     </c>
      <c r="AV42742" s="92">
        <v>17</v>
      </c>
      <c r="AW42742" s="92">
        <v>-13</v>
      </c>
    </row>
    <row r="42743" spans="1:49">
      <c r="A42743" s="83" t="s">
        <v>102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22</v>
      </c>
      <c r="G42743" s="87" t="s">
        <v>423</v>
      </c>
      <c r="H42743" s="92">
        <v>1007</v>
      </c>
      <c r="R42743" s="92">
        <v>338</v>
      </c>
      <c r="S42743" s="92">
        <v>106</v>
      </c>
      <c r="U42743" s="92">
        <v>0</v>
      </c>
      <c r="V42743" s="92">
        <v>799</v>
      </c>
      <c r="X42743" s="92">
        <v>11</v>
      </c>
      <c r="Y42743" s="92">
        <v>27</v>
      </c>
      <c r="AJ42743" s="92">
        <v>338</v>
      </c>
      <c r="AK42743" s="92">
        <v>106</v>
      </c>
      <c r="AM42743" s="92">
        <v>0</v>
      </c>
      <c r="AN42743" s="92">
        <v>799</v>
      </c>
      <c r="AP42743" s="92">
        <v>11</v>
      </c>
      <c r="AQ42743" s="92">
        <v>27</v>
      </c>
      <c r="AV42743" s="92">
        <v>14</v>
      </c>
      <c r="AW42743" s="92">
        <v>-12</v>
      </c>
    </row>
    <row r="42744" spans="1:49">
      <c r="A42744" s="83" t="s">
        <v>102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22</v>
      </c>
      <c r="G42744" s="87" t="s">
        <v>423</v>
      </c>
      <c r="H42744" s="92">
        <v>1114</v>
      </c>
      <c r="R42744" s="92">
        <v>342</v>
      </c>
      <c r="S42744" s="92">
        <v>146</v>
      </c>
      <c r="U42744" s="92">
        <v>0</v>
      </c>
      <c r="V42744" s="92">
        <v>804</v>
      </c>
      <c r="X42744" s="92">
        <v>4</v>
      </c>
      <c r="Y42744" s="92">
        <v>27</v>
      </c>
      <c r="AJ42744" s="92">
        <v>342</v>
      </c>
      <c r="AK42744" s="92">
        <v>146</v>
      </c>
      <c r="AM42744" s="92">
        <v>0</v>
      </c>
      <c r="AN42744" s="92">
        <v>804</v>
      </c>
      <c r="AP42744" s="92">
        <v>4</v>
      </c>
      <c r="AQ42744" s="92">
        <v>27</v>
      </c>
      <c r="AV42744" s="92">
        <v>-13</v>
      </c>
      <c r="AW42744" s="92">
        <v>-11</v>
      </c>
    </row>
    <row r="42745" spans="1:49">
      <c r="A42745" s="83" t="s">
        <v>102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22</v>
      </c>
      <c r="G42745" s="87" t="s">
        <v>423</v>
      </c>
      <c r="H42745" s="92">
        <v>987</v>
      </c>
      <c r="R42745" s="92">
        <v>337</v>
      </c>
      <c r="S42745" s="92">
        <v>143</v>
      </c>
      <c r="U42745" s="92">
        <v>0</v>
      </c>
      <c r="V42745" s="92">
        <v>800</v>
      </c>
      <c r="X42745" s="92">
        <v>1</v>
      </c>
      <c r="Y42745" s="92">
        <v>26</v>
      </c>
      <c r="AJ42745" s="92">
        <v>337</v>
      </c>
      <c r="AK42745" s="92">
        <v>143</v>
      </c>
      <c r="AM42745" s="92">
        <v>0</v>
      </c>
      <c r="AN42745" s="92">
        <v>800</v>
      </c>
      <c r="AP42745" s="92">
        <v>1</v>
      </c>
      <c r="AQ42745" s="92">
        <v>26</v>
      </c>
      <c r="AV42745" s="92">
        <v>-22</v>
      </c>
      <c r="AW42745" s="92">
        <v>-8</v>
      </c>
    </row>
    <row r="42746" spans="1:49">
      <c r="A42746" s="83" t="s">
        <v>102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22</v>
      </c>
      <c r="G42746" s="87" t="s">
        <v>423</v>
      </c>
      <c r="H42746" s="92">
        <v>834</v>
      </c>
      <c r="R42746" s="92">
        <v>234</v>
      </c>
      <c r="S42746" s="92">
        <v>108</v>
      </c>
      <c r="U42746" s="92">
        <v>0</v>
      </c>
      <c r="V42746" s="92">
        <v>744</v>
      </c>
      <c r="X42746" s="92">
        <v>2</v>
      </c>
      <c r="Y42746" s="92">
        <v>27</v>
      </c>
      <c r="AJ42746" s="92">
        <v>234</v>
      </c>
      <c r="AK42746" s="92">
        <v>108</v>
      </c>
      <c r="AM42746" s="92">
        <v>0</v>
      </c>
      <c r="AN42746" s="92">
        <v>744</v>
      </c>
      <c r="AP42746" s="92">
        <v>2</v>
      </c>
      <c r="AQ42746" s="92">
        <v>27</v>
      </c>
      <c r="AV42746" s="92">
        <v>0</v>
      </c>
      <c r="AW42746" s="92">
        <v>11</v>
      </c>
    </row>
    <row r="42747" spans="1:49">
      <c r="A42747" s="83" t="s">
        <v>102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22</v>
      </c>
      <c r="G42747" s="87" t="s">
        <v>423</v>
      </c>
      <c r="H42747" s="92">
        <v>767</v>
      </c>
      <c r="R42747" s="92">
        <v>152</v>
      </c>
      <c r="S42747" s="92">
        <v>108</v>
      </c>
      <c r="U42747" s="92">
        <v>0</v>
      </c>
      <c r="V42747" s="92">
        <v>713</v>
      </c>
      <c r="X42747" s="92">
        <v>1</v>
      </c>
      <c r="Y42747" s="92">
        <v>27</v>
      </c>
      <c r="AJ42747" s="92">
        <v>152</v>
      </c>
      <c r="AK42747" s="92">
        <v>108</v>
      </c>
      <c r="AM42747" s="92">
        <v>0</v>
      </c>
      <c r="AN42747" s="92">
        <v>713</v>
      </c>
      <c r="AP42747" s="92">
        <v>1</v>
      </c>
      <c r="AQ42747" s="92">
        <v>27</v>
      </c>
      <c r="AV42747" s="92">
        <v>2</v>
      </c>
      <c r="AW42747" s="92">
        <v>17</v>
      </c>
    </row>
    <row r="42748" spans="1:49">
      <c r="A42748" s="83" t="s">
        <v>102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22</v>
      </c>
      <c r="G42748" s="87" t="s">
        <v>423</v>
      </c>
      <c r="H42748" s="92">
        <v>653</v>
      </c>
      <c r="R42748" s="92">
        <v>113</v>
      </c>
      <c r="S42748" s="92">
        <v>108</v>
      </c>
      <c r="U42748" s="92">
        <v>0</v>
      </c>
      <c r="V42748" s="92">
        <v>710</v>
      </c>
      <c r="X42748" s="92">
        <v>3</v>
      </c>
      <c r="Y42748" s="92">
        <v>26</v>
      </c>
      <c r="AJ42748" s="92">
        <v>113</v>
      </c>
      <c r="AK42748" s="92">
        <v>108</v>
      </c>
      <c r="AM42748" s="92">
        <v>0</v>
      </c>
      <c r="AN42748" s="92">
        <v>710</v>
      </c>
      <c r="AP42748" s="92">
        <v>3</v>
      </c>
      <c r="AQ42748" s="92">
        <v>26</v>
      </c>
      <c r="AV42748" s="92">
        <v>8</v>
      </c>
      <c r="AW42748" s="92">
        <v>20</v>
      </c>
    </row>
    <row r="42749" spans="1:49">
      <c r="A42749" s="83" t="s">
        <v>102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22</v>
      </c>
      <c r="G42749" s="87" t="s">
        <v>423</v>
      </c>
      <c r="H42749" s="92">
        <v>655</v>
      </c>
      <c r="R42749" s="92">
        <v>113</v>
      </c>
      <c r="S42749" s="92">
        <v>109</v>
      </c>
      <c r="U42749" s="92">
        <v>0</v>
      </c>
      <c r="V42749" s="92">
        <v>707</v>
      </c>
      <c r="X42749" s="92">
        <v>2</v>
      </c>
      <c r="Y42749" s="92">
        <v>28</v>
      </c>
      <c r="AJ42749" s="92">
        <v>113</v>
      </c>
      <c r="AK42749" s="92">
        <v>109</v>
      </c>
      <c r="AM42749" s="92">
        <v>0</v>
      </c>
      <c r="AN42749" s="92">
        <v>707</v>
      </c>
      <c r="AP42749" s="92">
        <v>2</v>
      </c>
      <c r="AQ42749" s="92">
        <v>28</v>
      </c>
      <c r="AV42749" s="92">
        <v>5</v>
      </c>
      <c r="AW42749" s="92">
        <v>20</v>
      </c>
    </row>
    <row r="42750" spans="1:49">
      <c r="A42750" s="83" t="s">
        <v>102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22</v>
      </c>
      <c r="G42750" s="87" t="s">
        <v>423</v>
      </c>
      <c r="H42750" s="92">
        <v>661</v>
      </c>
      <c r="R42750" s="92">
        <v>112</v>
      </c>
      <c r="S42750" s="92">
        <v>107</v>
      </c>
      <c r="U42750" s="92">
        <v>0</v>
      </c>
      <c r="V42750" s="92">
        <v>744</v>
      </c>
      <c r="X42750" s="92">
        <v>2</v>
      </c>
      <c r="Y42750" s="92">
        <v>26</v>
      </c>
      <c r="AJ42750" s="92">
        <v>112</v>
      </c>
      <c r="AK42750" s="92">
        <v>107</v>
      </c>
      <c r="AM42750" s="92">
        <v>0</v>
      </c>
      <c r="AN42750" s="92">
        <v>744</v>
      </c>
      <c r="AP42750" s="92">
        <v>2</v>
      </c>
      <c r="AQ42750" s="92">
        <v>26</v>
      </c>
      <c r="AV42750" s="92">
        <v>-6</v>
      </c>
      <c r="AW42750" s="92">
        <v>21</v>
      </c>
    </row>
    <row r="42751" spans="1:49">
      <c r="A42751" s="83" t="s">
        <v>102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22</v>
      </c>
      <c r="G42751" s="87" t="s">
        <v>423</v>
      </c>
      <c r="H42751" s="92">
        <v>640</v>
      </c>
      <c r="R42751" s="92">
        <v>113</v>
      </c>
      <c r="S42751" s="92">
        <v>108</v>
      </c>
      <c r="U42751" s="92">
        <v>0</v>
      </c>
      <c r="V42751" s="92">
        <v>746</v>
      </c>
      <c r="X42751" s="92">
        <v>5</v>
      </c>
      <c r="Y42751" s="92">
        <v>25</v>
      </c>
      <c r="AJ42751" s="92">
        <v>113</v>
      </c>
      <c r="AK42751" s="92">
        <v>108</v>
      </c>
      <c r="AM42751" s="92">
        <v>0</v>
      </c>
      <c r="AN42751" s="92">
        <v>746</v>
      </c>
      <c r="AP42751" s="92">
        <v>5</v>
      </c>
      <c r="AQ42751" s="92">
        <v>25</v>
      </c>
      <c r="AV42751" s="92">
        <v>-19</v>
      </c>
      <c r="AW42751" s="92">
        <v>22</v>
      </c>
    </row>
    <row r="42752" spans="1:49">
      <c r="A42752" s="83" t="s">
        <v>102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22</v>
      </c>
      <c r="G42752" s="87" t="s">
        <v>423</v>
      </c>
      <c r="H42752" s="92">
        <v>701</v>
      </c>
      <c r="R42752" s="92">
        <v>112</v>
      </c>
      <c r="S42752" s="92">
        <v>108</v>
      </c>
      <c r="U42752" s="92">
        <v>0</v>
      </c>
      <c r="V42752" s="92">
        <v>741</v>
      </c>
      <c r="X42752" s="92">
        <v>6</v>
      </c>
      <c r="Y42752" s="92">
        <v>24</v>
      </c>
      <c r="AJ42752" s="92">
        <v>112</v>
      </c>
      <c r="AK42752" s="92">
        <v>108</v>
      </c>
      <c r="AM42752" s="92">
        <v>0</v>
      </c>
      <c r="AN42752" s="92">
        <v>741</v>
      </c>
      <c r="AP42752" s="92">
        <v>6</v>
      </c>
      <c r="AQ42752" s="92">
        <v>24</v>
      </c>
      <c r="AV42752" s="92">
        <v>5</v>
      </c>
      <c r="AW42752" s="92">
        <v>15</v>
      </c>
    </row>
    <row r="42753" spans="1:49">
      <c r="A42753" s="83" t="s">
        <v>102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22</v>
      </c>
      <c r="G42753" s="87" t="s">
        <v>423</v>
      </c>
      <c r="H42753" s="92">
        <v>764</v>
      </c>
      <c r="R42753" s="92">
        <v>113</v>
      </c>
      <c r="S42753" s="92">
        <v>106</v>
      </c>
      <c r="U42753" s="92">
        <v>0</v>
      </c>
      <c r="V42753" s="92">
        <v>737</v>
      </c>
      <c r="X42753" s="92">
        <v>10</v>
      </c>
      <c r="Y42753" s="92">
        <v>24</v>
      </c>
      <c r="AJ42753" s="92">
        <v>113</v>
      </c>
      <c r="AK42753" s="92">
        <v>106</v>
      </c>
      <c r="AM42753" s="92">
        <v>0</v>
      </c>
      <c r="AN42753" s="92">
        <v>737</v>
      </c>
      <c r="AP42753" s="92">
        <v>10</v>
      </c>
      <c r="AQ42753" s="92">
        <v>24</v>
      </c>
      <c r="AV42753" s="92">
        <v>-12</v>
      </c>
      <c r="AW42753" s="92">
        <v>7</v>
      </c>
    </row>
    <row r="42754" spans="1:49">
      <c r="A42754" s="83" t="s">
        <v>102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22</v>
      </c>
      <c r="G42754" s="87" t="s">
        <v>423</v>
      </c>
      <c r="H42754" s="92">
        <v>755</v>
      </c>
      <c r="R42754" s="92">
        <v>112</v>
      </c>
      <c r="S42754" s="92">
        <v>109</v>
      </c>
      <c r="U42754" s="92">
        <v>0</v>
      </c>
      <c r="V42754" s="92">
        <v>744</v>
      </c>
      <c r="X42754" s="92">
        <v>24</v>
      </c>
      <c r="Y42754" s="92">
        <v>24</v>
      </c>
      <c r="AJ42754" s="92">
        <v>112</v>
      </c>
      <c r="AK42754" s="92">
        <v>109</v>
      </c>
      <c r="AM42754" s="92">
        <v>0</v>
      </c>
      <c r="AN42754" s="92">
        <v>744</v>
      </c>
      <c r="AP42754" s="92">
        <v>24</v>
      </c>
      <c r="AQ42754" s="92">
        <v>24</v>
      </c>
      <c r="AV42754" s="92">
        <v>-42</v>
      </c>
      <c r="AW42754" s="92">
        <v>-7</v>
      </c>
    </row>
    <row r="42755" spans="1:49">
      <c r="A42755" s="83" t="s">
        <v>102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22</v>
      </c>
      <c r="G42755" s="87" t="s">
        <v>423</v>
      </c>
      <c r="H42755" s="92">
        <v>624</v>
      </c>
      <c r="R42755" s="92">
        <v>113</v>
      </c>
      <c r="S42755" s="92">
        <v>107</v>
      </c>
      <c r="U42755" s="92">
        <v>0</v>
      </c>
      <c r="V42755" s="92">
        <v>743</v>
      </c>
      <c r="X42755" s="92">
        <v>28</v>
      </c>
      <c r="Y42755" s="92">
        <v>24</v>
      </c>
      <c r="AJ42755" s="92">
        <v>113</v>
      </c>
      <c r="AK42755" s="92">
        <v>107</v>
      </c>
      <c r="AM42755" s="92">
        <v>0</v>
      </c>
      <c r="AN42755" s="92">
        <v>743</v>
      </c>
      <c r="AP42755" s="92">
        <v>28</v>
      </c>
      <c r="AQ42755" s="92">
        <v>24</v>
      </c>
      <c r="AV42755" s="92">
        <v>-41</v>
      </c>
      <c r="AW42755" s="92">
        <v>-13</v>
      </c>
    </row>
    <row r="42756" spans="1:49">
      <c r="A42756" s="83" t="s">
        <v>102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22</v>
      </c>
      <c r="G42756" s="87" t="s">
        <v>423</v>
      </c>
      <c r="H42756" s="92">
        <v>745</v>
      </c>
      <c r="R42756" s="92">
        <v>112</v>
      </c>
      <c r="S42756" s="92">
        <v>108</v>
      </c>
      <c r="U42756" s="92">
        <v>0</v>
      </c>
      <c r="V42756" s="92">
        <v>792</v>
      </c>
      <c r="X42756" s="92">
        <v>37</v>
      </c>
      <c r="Y42756" s="92">
        <v>25</v>
      </c>
      <c r="AJ42756" s="92">
        <v>112</v>
      </c>
      <c r="AK42756" s="92">
        <v>108</v>
      </c>
      <c r="AM42756" s="92">
        <v>0</v>
      </c>
      <c r="AN42756" s="92">
        <v>792</v>
      </c>
      <c r="AP42756" s="92">
        <v>37</v>
      </c>
      <c r="AQ42756" s="92">
        <v>25</v>
      </c>
      <c r="AV42756" s="92">
        <v>-26</v>
      </c>
      <c r="AW42756" s="92">
        <v>-18</v>
      </c>
    </row>
    <row r="42757" spans="1:49">
      <c r="A42757" s="83" t="s">
        <v>102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22</v>
      </c>
      <c r="G42757" s="87" t="s">
        <v>423</v>
      </c>
      <c r="H42757" s="92">
        <v>803</v>
      </c>
      <c r="R42757" s="92">
        <v>118</v>
      </c>
      <c r="S42757" s="92">
        <v>108</v>
      </c>
      <c r="U42757" s="92">
        <v>0</v>
      </c>
      <c r="V42757" s="92">
        <v>787</v>
      </c>
      <c r="X42757" s="92">
        <v>39</v>
      </c>
      <c r="Y42757" s="92">
        <v>25</v>
      </c>
      <c r="AJ42757" s="92">
        <v>118</v>
      </c>
      <c r="AK42757" s="92">
        <v>108</v>
      </c>
      <c r="AM42757" s="92">
        <v>0</v>
      </c>
      <c r="AN42757" s="92">
        <v>787</v>
      </c>
      <c r="AP42757" s="92">
        <v>39</v>
      </c>
      <c r="AQ42757" s="92">
        <v>25</v>
      </c>
      <c r="AV42757" s="92">
        <v>-25</v>
      </c>
      <c r="AW42757" s="92">
        <v>-22</v>
      </c>
    </row>
    <row r="42758" spans="1:49">
      <c r="A42758" s="83" t="s">
        <v>102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22</v>
      </c>
      <c r="G42758" s="87" t="s">
        <v>423</v>
      </c>
      <c r="H42758" s="92">
        <v>924</v>
      </c>
      <c r="R42758" s="92">
        <v>202</v>
      </c>
      <c r="S42758" s="92">
        <v>130</v>
      </c>
      <c r="U42758" s="92">
        <v>0</v>
      </c>
      <c r="V42758" s="92">
        <v>783</v>
      </c>
      <c r="X42758" s="92">
        <v>58</v>
      </c>
      <c r="Y42758" s="92">
        <v>24</v>
      </c>
      <c r="AJ42758" s="92">
        <v>202</v>
      </c>
      <c r="AK42758" s="92">
        <v>130</v>
      </c>
      <c r="AM42758" s="92">
        <v>0</v>
      </c>
      <c r="AN42758" s="92">
        <v>783</v>
      </c>
      <c r="AP42758" s="92">
        <v>58</v>
      </c>
      <c r="AQ42758" s="92">
        <v>24</v>
      </c>
      <c r="AV42758" s="92">
        <v>-18</v>
      </c>
      <c r="AW42758" s="92">
        <v>-22</v>
      </c>
    </row>
    <row r="42759" spans="1:49">
      <c r="A42759" s="83" t="s">
        <v>102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22</v>
      </c>
      <c r="G42759" s="87" t="s">
        <v>423</v>
      </c>
      <c r="H42759" s="92">
        <v>894</v>
      </c>
      <c r="R42759" s="92">
        <v>207</v>
      </c>
      <c r="S42759" s="92">
        <v>233</v>
      </c>
      <c r="U42759" s="92">
        <v>0</v>
      </c>
      <c r="V42759" s="92">
        <v>770</v>
      </c>
      <c r="X42759" s="92">
        <v>39</v>
      </c>
      <c r="Y42759" s="92">
        <v>24</v>
      </c>
      <c r="AJ42759" s="92">
        <v>207</v>
      </c>
      <c r="AK42759" s="92">
        <v>233</v>
      </c>
      <c r="AM42759" s="92">
        <v>0</v>
      </c>
      <c r="AN42759" s="92">
        <v>770</v>
      </c>
      <c r="AP42759" s="92">
        <v>39</v>
      </c>
      <c r="AQ42759" s="92">
        <v>24</v>
      </c>
      <c r="AV42759" s="92">
        <v>-10</v>
      </c>
      <c r="AW42759" s="92">
        <v>-23</v>
      </c>
    </row>
    <row r="42760" spans="1:49">
      <c r="A42760" s="83" t="s">
        <v>102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22</v>
      </c>
      <c r="G42760" s="87" t="s">
        <v>423</v>
      </c>
      <c r="H42760" s="92">
        <v>925</v>
      </c>
      <c r="R42760" s="92">
        <v>255</v>
      </c>
      <c r="S42760" s="92">
        <v>274</v>
      </c>
      <c r="U42760" s="92">
        <v>0</v>
      </c>
      <c r="V42760" s="92">
        <v>747</v>
      </c>
      <c r="X42760" s="92">
        <v>44</v>
      </c>
      <c r="Y42760" s="92">
        <v>25</v>
      </c>
      <c r="AJ42760" s="92">
        <v>255</v>
      </c>
      <c r="AK42760" s="92">
        <v>274</v>
      </c>
      <c r="AM42760" s="92">
        <v>0</v>
      </c>
      <c r="AN42760" s="92">
        <v>747</v>
      </c>
      <c r="AP42760" s="92">
        <v>44</v>
      </c>
      <c r="AQ42760" s="92">
        <v>25</v>
      </c>
      <c r="AV42760" s="92">
        <v>-8</v>
      </c>
      <c r="AW42760" s="92">
        <v>-20</v>
      </c>
    </row>
    <row r="42761" spans="1:49">
      <c r="A42761" s="83" t="s">
        <v>102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22</v>
      </c>
      <c r="G42761" s="87" t="s">
        <v>423</v>
      </c>
      <c r="H42761" s="92">
        <v>849</v>
      </c>
      <c r="R42761" s="92">
        <v>255</v>
      </c>
      <c r="S42761" s="92">
        <v>203</v>
      </c>
      <c r="U42761" s="92">
        <v>0</v>
      </c>
      <c r="V42761" s="92">
        <v>741</v>
      </c>
      <c r="X42761" s="92">
        <v>43</v>
      </c>
      <c r="Y42761" s="92">
        <v>24</v>
      </c>
      <c r="AJ42761" s="92">
        <v>255</v>
      </c>
      <c r="AK42761" s="92">
        <v>203</v>
      </c>
      <c r="AM42761" s="92">
        <v>0</v>
      </c>
      <c r="AN42761" s="92">
        <v>741</v>
      </c>
      <c r="AP42761" s="92">
        <v>43</v>
      </c>
      <c r="AQ42761" s="92">
        <v>24</v>
      </c>
      <c r="AV42761" s="92">
        <v>-13</v>
      </c>
      <c r="AW42761" s="92">
        <v>-22</v>
      </c>
    </row>
    <row r="42762" spans="1:49">
      <c r="A42762" s="83" t="s">
        <v>102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22</v>
      </c>
      <c r="G42762" s="87" t="s">
        <v>423</v>
      </c>
      <c r="H42762" s="92">
        <v>936</v>
      </c>
      <c r="R42762" s="92">
        <v>256</v>
      </c>
      <c r="S42762" s="92">
        <v>182</v>
      </c>
      <c r="U42762" s="92">
        <v>0</v>
      </c>
      <c r="V42762" s="92">
        <v>743</v>
      </c>
      <c r="X42762" s="92">
        <v>17</v>
      </c>
      <c r="Y42762" s="92">
        <v>25</v>
      </c>
      <c r="AJ42762" s="92">
        <v>256</v>
      </c>
      <c r="AK42762" s="92">
        <v>182</v>
      </c>
      <c r="AM42762" s="92">
        <v>0</v>
      </c>
      <c r="AN42762" s="92">
        <v>743</v>
      </c>
      <c r="AP42762" s="92">
        <v>17</v>
      </c>
      <c r="AQ42762" s="92">
        <v>25</v>
      </c>
      <c r="AV42762" s="92">
        <v>-19</v>
      </c>
      <c r="AW42762" s="92">
        <v>-18</v>
      </c>
    </row>
    <row r="42763" spans="1:49">
      <c r="A42763" s="83" t="s">
        <v>102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22</v>
      </c>
      <c r="G42763" s="87" t="s">
        <v>423</v>
      </c>
      <c r="H42763" s="92">
        <v>941</v>
      </c>
      <c r="R42763" s="92">
        <v>254</v>
      </c>
      <c r="S42763" s="92">
        <v>107</v>
      </c>
      <c r="U42763" s="92">
        <v>0</v>
      </c>
      <c r="V42763" s="92">
        <v>791</v>
      </c>
      <c r="X42763" s="92">
        <v>25</v>
      </c>
      <c r="Y42763" s="92">
        <v>24</v>
      </c>
      <c r="AJ42763" s="92">
        <v>254</v>
      </c>
      <c r="AK42763" s="92">
        <v>107</v>
      </c>
      <c r="AM42763" s="92">
        <v>0</v>
      </c>
      <c r="AN42763" s="92">
        <v>791</v>
      </c>
      <c r="AP42763" s="92">
        <v>25</v>
      </c>
      <c r="AQ42763" s="92">
        <v>24</v>
      </c>
      <c r="AV42763" s="92">
        <v>18</v>
      </c>
      <c r="AW42763" s="92">
        <v>-11</v>
      </c>
    </row>
    <row r="42764" spans="1:49">
      <c r="A42764" s="83" t="s">
        <v>102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22</v>
      </c>
      <c r="G42764" s="87" t="s">
        <v>423</v>
      </c>
      <c r="H42764" s="92">
        <v>817</v>
      </c>
      <c r="R42764" s="92">
        <v>206</v>
      </c>
      <c r="S42764" s="92">
        <v>107</v>
      </c>
      <c r="U42764" s="92">
        <v>0</v>
      </c>
      <c r="V42764" s="92">
        <v>791</v>
      </c>
      <c r="X42764" s="92">
        <v>26</v>
      </c>
      <c r="Y42764" s="92">
        <v>25</v>
      </c>
      <c r="AJ42764" s="92">
        <v>206</v>
      </c>
      <c r="AK42764" s="92">
        <v>107</v>
      </c>
      <c r="AM42764" s="92">
        <v>0</v>
      </c>
      <c r="AN42764" s="92">
        <v>791</v>
      </c>
      <c r="AP42764" s="92">
        <v>26</v>
      </c>
      <c r="AQ42764" s="92">
        <v>25</v>
      </c>
      <c r="AV42764" s="92">
        <v>6</v>
      </c>
      <c r="AW42764" s="92">
        <v>-10</v>
      </c>
    </row>
    <row r="42765" spans="1:49">
      <c r="A42765" s="83" t="s">
        <v>102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22</v>
      </c>
      <c r="G42765" s="87" t="s">
        <v>423</v>
      </c>
      <c r="H42765" s="92">
        <v>745</v>
      </c>
      <c r="R42765" s="92">
        <v>206</v>
      </c>
      <c r="S42765" s="92">
        <v>108</v>
      </c>
      <c r="U42765" s="92">
        <v>0</v>
      </c>
      <c r="V42765" s="92">
        <v>787</v>
      </c>
      <c r="X42765" s="92">
        <v>23</v>
      </c>
      <c r="Y42765" s="92">
        <v>24</v>
      </c>
      <c r="AJ42765" s="92">
        <v>206</v>
      </c>
      <c r="AK42765" s="92">
        <v>108</v>
      </c>
      <c r="AM42765" s="92">
        <v>0</v>
      </c>
      <c r="AN42765" s="92">
        <v>787</v>
      </c>
      <c r="AP42765" s="92">
        <v>23</v>
      </c>
      <c r="AQ42765" s="92">
        <v>24</v>
      </c>
      <c r="AV42765" s="92">
        <v>14</v>
      </c>
      <c r="AW42765" s="92">
        <v>-10</v>
      </c>
    </row>
    <row r="42766" spans="1:49">
      <c r="A42766" s="83" t="s">
        <v>102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22</v>
      </c>
      <c r="G42766" s="87" t="s">
        <v>423</v>
      </c>
      <c r="H42766" s="92">
        <v>823</v>
      </c>
      <c r="R42766" s="92">
        <v>207</v>
      </c>
      <c r="S42766" s="92">
        <v>107</v>
      </c>
      <c r="U42766" s="92">
        <v>0</v>
      </c>
      <c r="V42766" s="92">
        <v>784</v>
      </c>
      <c r="X42766" s="92">
        <v>19</v>
      </c>
      <c r="Y42766" s="92">
        <v>25</v>
      </c>
      <c r="AJ42766" s="92">
        <v>207</v>
      </c>
      <c r="AK42766" s="92">
        <v>107</v>
      </c>
      <c r="AM42766" s="92">
        <v>0</v>
      </c>
      <c r="AN42766" s="92">
        <v>784</v>
      </c>
      <c r="AP42766" s="92">
        <v>19</v>
      </c>
      <c r="AQ42766" s="92">
        <v>25</v>
      </c>
      <c r="AV42766" s="92">
        <v>25</v>
      </c>
      <c r="AW42766" s="92">
        <v>-10</v>
      </c>
    </row>
    <row r="42767" spans="1:49">
      <c r="A42767" s="83" t="s">
        <v>102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22</v>
      </c>
      <c r="G42767" s="87" t="s">
        <v>423</v>
      </c>
      <c r="H42767" s="92">
        <v>916</v>
      </c>
      <c r="R42767" s="92">
        <v>211</v>
      </c>
      <c r="S42767" s="92">
        <v>107</v>
      </c>
      <c r="U42767" s="92">
        <v>0</v>
      </c>
      <c r="V42767" s="92">
        <v>782</v>
      </c>
      <c r="X42767" s="92">
        <v>77</v>
      </c>
      <c r="Y42767" s="92">
        <v>24</v>
      </c>
      <c r="AJ42767" s="92">
        <v>211</v>
      </c>
      <c r="AK42767" s="92">
        <v>107</v>
      </c>
      <c r="AM42767" s="92">
        <v>0</v>
      </c>
      <c r="AN42767" s="92">
        <v>782</v>
      </c>
      <c r="AP42767" s="92">
        <v>77</v>
      </c>
      <c r="AQ42767" s="92">
        <v>24</v>
      </c>
      <c r="AV42767" s="92">
        <v>22</v>
      </c>
      <c r="AW42767" s="92">
        <v>-9</v>
      </c>
    </row>
    <row r="42768" spans="1:49">
      <c r="A42768" s="83" t="s">
        <v>102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22</v>
      </c>
      <c r="G42768" s="87" t="s">
        <v>423</v>
      </c>
      <c r="H42768" s="92">
        <v>1019</v>
      </c>
      <c r="R42768" s="92">
        <v>330</v>
      </c>
      <c r="S42768" s="92">
        <v>107</v>
      </c>
      <c r="U42768" s="92">
        <v>0</v>
      </c>
      <c r="V42768" s="92">
        <v>793</v>
      </c>
      <c r="X42768" s="92">
        <v>35</v>
      </c>
      <c r="Y42768" s="92">
        <v>24</v>
      </c>
      <c r="AJ42768" s="92">
        <v>330</v>
      </c>
      <c r="AK42768" s="92">
        <v>107</v>
      </c>
      <c r="AM42768" s="92">
        <v>0</v>
      </c>
      <c r="AN42768" s="92">
        <v>793</v>
      </c>
      <c r="AP42768" s="92">
        <v>35</v>
      </c>
      <c r="AQ42768" s="92">
        <v>24</v>
      </c>
      <c r="AV42768" s="92">
        <v>-20</v>
      </c>
      <c r="AW42768" s="92">
        <v>-12</v>
      </c>
    </row>
    <row r="42769" spans="1:49">
      <c r="A42769" s="83" t="s">
        <v>102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22</v>
      </c>
      <c r="G42769" s="87" t="s">
        <v>423</v>
      </c>
      <c r="H42769" s="92">
        <v>973</v>
      </c>
      <c r="R42769" s="92">
        <v>275</v>
      </c>
      <c r="S42769" s="92">
        <v>109</v>
      </c>
      <c r="U42769" s="92">
        <v>0</v>
      </c>
      <c r="V42769" s="92">
        <v>787</v>
      </c>
      <c r="X42769" s="92">
        <v>13</v>
      </c>
      <c r="Y42769" s="92">
        <v>25</v>
      </c>
      <c r="AJ42769" s="92">
        <v>275</v>
      </c>
      <c r="AK42769" s="92">
        <v>109</v>
      </c>
      <c r="AM42769" s="92">
        <v>0</v>
      </c>
      <c r="AN42769" s="92">
        <v>787</v>
      </c>
      <c r="AP42769" s="92">
        <v>13</v>
      </c>
      <c r="AQ42769" s="92">
        <v>25</v>
      </c>
      <c r="AV42769" s="92">
        <v>-13</v>
      </c>
      <c r="AW42769" s="92">
        <v>-8</v>
      </c>
    </row>
    <row r="42770" spans="1:49">
      <c r="A42770" s="83" t="s">
        <v>102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22</v>
      </c>
      <c r="G42770" s="87" t="s">
        <v>423</v>
      </c>
      <c r="H42770" s="92">
        <v>824</v>
      </c>
      <c r="R42770" s="92">
        <v>160</v>
      </c>
      <c r="S42770" s="92">
        <v>107</v>
      </c>
      <c r="U42770" s="92">
        <v>0</v>
      </c>
      <c r="V42770" s="92">
        <v>741</v>
      </c>
      <c r="X42770" s="92">
        <v>5</v>
      </c>
      <c r="Y42770" s="92">
        <v>24</v>
      </c>
      <c r="AJ42770" s="92">
        <v>160</v>
      </c>
      <c r="AK42770" s="92">
        <v>107</v>
      </c>
      <c r="AM42770" s="92">
        <v>0</v>
      </c>
      <c r="AN42770" s="92">
        <v>741</v>
      </c>
      <c r="AP42770" s="92">
        <v>5</v>
      </c>
      <c r="AQ42770" s="92">
        <v>24</v>
      </c>
      <c r="AV42770" s="92">
        <v>-4</v>
      </c>
      <c r="AW42770" s="92">
        <v>3</v>
      </c>
    </row>
    <row r="42771" spans="1:49">
      <c r="A42771" s="83" t="s">
        <v>102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22</v>
      </c>
      <c r="G42771" s="87" t="s">
        <v>423</v>
      </c>
      <c r="H42771" s="92">
        <v>843</v>
      </c>
      <c r="R42771" s="92">
        <v>155</v>
      </c>
      <c r="S42771" s="92">
        <v>106</v>
      </c>
      <c r="U42771" s="92">
        <v>0</v>
      </c>
      <c r="V42771" s="92">
        <v>744</v>
      </c>
      <c r="X42771" s="92">
        <v>3</v>
      </c>
      <c r="Y42771" s="92">
        <v>25</v>
      </c>
      <c r="AJ42771" s="92">
        <v>155</v>
      </c>
      <c r="AK42771" s="92">
        <v>106</v>
      </c>
      <c r="AM42771" s="92">
        <v>0</v>
      </c>
      <c r="AN42771" s="92">
        <v>744</v>
      </c>
      <c r="AP42771" s="92">
        <v>3</v>
      </c>
      <c r="AQ42771" s="92">
        <v>25</v>
      </c>
      <c r="AV42771" s="92">
        <v>3</v>
      </c>
      <c r="AW42771" s="92">
        <v>6</v>
      </c>
    </row>
    <row r="42772" spans="1:49">
      <c r="A42772" s="83" t="s">
        <v>102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22</v>
      </c>
      <c r="G42772" s="87" t="s">
        <v>423</v>
      </c>
      <c r="H42772" s="92">
        <v>816</v>
      </c>
      <c r="R42772" s="92">
        <v>151</v>
      </c>
      <c r="S42772" s="92">
        <v>108</v>
      </c>
      <c r="U42772" s="92">
        <v>0</v>
      </c>
      <c r="V42772" s="92">
        <v>750</v>
      </c>
      <c r="X42772" s="92">
        <v>2</v>
      </c>
      <c r="Y42772" s="92">
        <v>25</v>
      </c>
      <c r="AJ42772" s="92">
        <v>151</v>
      </c>
      <c r="AK42772" s="92">
        <v>108</v>
      </c>
      <c r="AM42772" s="92">
        <v>0</v>
      </c>
      <c r="AN42772" s="92">
        <v>750</v>
      </c>
      <c r="AP42772" s="92">
        <v>2</v>
      </c>
      <c r="AQ42772" s="92">
        <v>25</v>
      </c>
      <c r="AV42772" s="92">
        <v>-9</v>
      </c>
      <c r="AW42772" s="92">
        <v>6</v>
      </c>
    </row>
    <row r="42773" spans="1:49">
      <c r="A42773" s="83" t="s">
        <v>102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22</v>
      </c>
      <c r="G42773" s="87" t="s">
        <v>423</v>
      </c>
      <c r="H42773" s="92">
        <v>662</v>
      </c>
      <c r="R42773" s="92">
        <v>115</v>
      </c>
      <c r="S42773" s="92">
        <v>109</v>
      </c>
      <c r="U42773" s="92">
        <v>0</v>
      </c>
      <c r="V42773" s="92">
        <v>756</v>
      </c>
      <c r="X42773" s="92">
        <v>4</v>
      </c>
      <c r="Y42773" s="92">
        <v>25</v>
      </c>
      <c r="AJ42773" s="92">
        <v>115</v>
      </c>
      <c r="AK42773" s="92">
        <v>109</v>
      </c>
      <c r="AM42773" s="92">
        <v>0</v>
      </c>
      <c r="AN42773" s="92">
        <v>756</v>
      </c>
      <c r="AP42773" s="92">
        <v>4</v>
      </c>
      <c r="AQ42773" s="92">
        <v>25</v>
      </c>
      <c r="AV42773" s="92">
        <v>-5</v>
      </c>
      <c r="AW42773" s="92">
        <v>8</v>
      </c>
    </row>
    <row r="42774" spans="1:49">
      <c r="A42774" s="83" t="s">
        <v>102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22</v>
      </c>
      <c r="G42774" s="87" t="s">
        <v>423</v>
      </c>
      <c r="H42774" s="92">
        <v>728</v>
      </c>
      <c r="R42774" s="92">
        <v>113</v>
      </c>
      <c r="S42774" s="92">
        <v>107</v>
      </c>
      <c r="U42774" s="92">
        <v>0</v>
      </c>
      <c r="V42774" s="92">
        <v>758</v>
      </c>
      <c r="X42774" s="92">
        <v>19</v>
      </c>
      <c r="Y42774" s="92">
        <v>24</v>
      </c>
      <c r="AJ42774" s="92">
        <v>113</v>
      </c>
      <c r="AK42774" s="92">
        <v>107</v>
      </c>
      <c r="AM42774" s="92">
        <v>0</v>
      </c>
      <c r="AN42774" s="92">
        <v>758</v>
      </c>
      <c r="AP42774" s="92">
        <v>19</v>
      </c>
      <c r="AQ42774" s="92">
        <v>24</v>
      </c>
      <c r="AV42774" s="92">
        <v>13</v>
      </c>
      <c r="AW42774" s="92">
        <v>9</v>
      </c>
    </row>
    <row r="42775" spans="1:49">
      <c r="A42775" s="83" t="s">
        <v>102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22</v>
      </c>
      <c r="G42775" s="87" t="s">
        <v>423</v>
      </c>
      <c r="H42775" s="92">
        <v>735</v>
      </c>
      <c r="R42775" s="92">
        <v>113</v>
      </c>
      <c r="S42775" s="92">
        <v>108</v>
      </c>
      <c r="U42775" s="92">
        <v>0</v>
      </c>
      <c r="V42775" s="92">
        <v>765</v>
      </c>
      <c r="X42775" s="92">
        <v>17</v>
      </c>
      <c r="Y42775" s="92">
        <v>25</v>
      </c>
      <c r="AJ42775" s="92">
        <v>113</v>
      </c>
      <c r="AK42775" s="92">
        <v>108</v>
      </c>
      <c r="AM42775" s="92">
        <v>0</v>
      </c>
      <c r="AN42775" s="92">
        <v>765</v>
      </c>
      <c r="AP42775" s="92">
        <v>17</v>
      </c>
      <c r="AQ42775" s="92">
        <v>25</v>
      </c>
      <c r="AV42775" s="92">
        <v>4</v>
      </c>
      <c r="AW42775" s="92">
        <v>9</v>
      </c>
    </row>
    <row r="42776" spans="1:49">
      <c r="A42776" s="83" t="s">
        <v>102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22</v>
      </c>
      <c r="G42776" s="87" t="s">
        <v>423</v>
      </c>
      <c r="H42776" s="92">
        <v>745</v>
      </c>
      <c r="R42776" s="92">
        <v>112</v>
      </c>
      <c r="S42776" s="92">
        <v>108</v>
      </c>
      <c r="U42776" s="92">
        <v>0</v>
      </c>
      <c r="V42776" s="92">
        <v>761</v>
      </c>
      <c r="X42776" s="92">
        <v>14</v>
      </c>
      <c r="Y42776" s="92">
        <v>25</v>
      </c>
      <c r="AJ42776" s="92">
        <v>112</v>
      </c>
      <c r="AK42776" s="92">
        <v>108</v>
      </c>
      <c r="AM42776" s="92">
        <v>0</v>
      </c>
      <c r="AN42776" s="92">
        <v>761</v>
      </c>
      <c r="AP42776" s="92">
        <v>14</v>
      </c>
      <c r="AQ42776" s="92">
        <v>25</v>
      </c>
      <c r="AV42776" s="92">
        <v>5</v>
      </c>
      <c r="AW42776" s="92">
        <v>4</v>
      </c>
    </row>
    <row r="42777" spans="1:49">
      <c r="A42777" s="83" t="s">
        <v>102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22</v>
      </c>
      <c r="G42777" s="87" t="s">
        <v>423</v>
      </c>
      <c r="H42777" s="92">
        <v>755</v>
      </c>
      <c r="R42777" s="92">
        <v>113</v>
      </c>
      <c r="S42777" s="92">
        <v>110</v>
      </c>
      <c r="U42777" s="92">
        <v>0</v>
      </c>
      <c r="V42777" s="92">
        <v>705</v>
      </c>
      <c r="X42777" s="92">
        <v>29</v>
      </c>
      <c r="Y42777" s="92">
        <v>24</v>
      </c>
      <c r="AJ42777" s="92">
        <v>113</v>
      </c>
      <c r="AK42777" s="92">
        <v>110</v>
      </c>
      <c r="AM42777" s="92">
        <v>0</v>
      </c>
      <c r="AN42777" s="92">
        <v>705</v>
      </c>
      <c r="AP42777" s="92">
        <v>29</v>
      </c>
      <c r="AQ42777" s="92">
        <v>24</v>
      </c>
      <c r="AV42777" s="92">
        <v>-17</v>
      </c>
      <c r="AW42777" s="92">
        <v>-5</v>
      </c>
    </row>
    <row r="42778" spans="1:49">
      <c r="A42778" s="83" t="s">
        <v>102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22</v>
      </c>
      <c r="G42778" s="87" t="s">
        <v>423</v>
      </c>
      <c r="H42778" s="92">
        <v>739</v>
      </c>
      <c r="R42778" s="92">
        <v>112</v>
      </c>
      <c r="S42778" s="92">
        <v>108</v>
      </c>
      <c r="U42778" s="92">
        <v>0</v>
      </c>
      <c r="V42778" s="92">
        <v>567</v>
      </c>
      <c r="X42778" s="92">
        <v>96</v>
      </c>
      <c r="Y42778" s="92">
        <v>25</v>
      </c>
      <c r="AJ42778" s="92">
        <v>112</v>
      </c>
      <c r="AK42778" s="92">
        <v>108</v>
      </c>
      <c r="AM42778" s="92">
        <v>0</v>
      </c>
      <c r="AN42778" s="92">
        <v>567</v>
      </c>
      <c r="AP42778" s="92">
        <v>96</v>
      </c>
      <c r="AQ42778" s="92">
        <v>25</v>
      </c>
      <c r="AV42778" s="92">
        <v>-42</v>
      </c>
      <c r="AW42778" s="92">
        <v>-19</v>
      </c>
    </row>
    <row r="42779" spans="1:49">
      <c r="A42779" s="83" t="s">
        <v>102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22</v>
      </c>
      <c r="G42779" s="87" t="s">
        <v>423</v>
      </c>
      <c r="H42779" s="92">
        <v>655</v>
      </c>
      <c r="R42779" s="92">
        <v>114</v>
      </c>
      <c r="S42779" s="92">
        <v>109</v>
      </c>
      <c r="U42779" s="92">
        <v>0</v>
      </c>
      <c r="V42779" s="92">
        <v>733</v>
      </c>
      <c r="X42779" s="92">
        <v>53</v>
      </c>
      <c r="Y42779" s="92">
        <v>24</v>
      </c>
      <c r="AJ42779" s="92">
        <v>114</v>
      </c>
      <c r="AK42779" s="92">
        <v>109</v>
      </c>
      <c r="AM42779" s="92">
        <v>0</v>
      </c>
      <c r="AN42779" s="92">
        <v>733</v>
      </c>
      <c r="AP42779" s="92">
        <v>53</v>
      </c>
      <c r="AQ42779" s="92">
        <v>24</v>
      </c>
      <c r="AV42779" s="92">
        <v>-37</v>
      </c>
      <c r="AW42779" s="92">
        <v>-21</v>
      </c>
    </row>
    <row r="42780" spans="1:49">
      <c r="A42780" s="83" t="s">
        <v>102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22</v>
      </c>
      <c r="G42780" s="87" t="s">
        <v>423</v>
      </c>
      <c r="H42780" s="92">
        <v>804</v>
      </c>
      <c r="R42780" s="92">
        <v>113</v>
      </c>
      <c r="S42780" s="92">
        <v>109</v>
      </c>
      <c r="U42780" s="92">
        <v>0</v>
      </c>
      <c r="V42780" s="92">
        <v>733</v>
      </c>
      <c r="X42780" s="92">
        <v>1</v>
      </c>
      <c r="Y42780" s="92">
        <v>25</v>
      </c>
      <c r="AJ42780" s="92">
        <v>113</v>
      </c>
      <c r="AK42780" s="92">
        <v>109</v>
      </c>
      <c r="AM42780" s="92">
        <v>0</v>
      </c>
      <c r="AN42780" s="92">
        <v>733</v>
      </c>
      <c r="AP42780" s="92">
        <v>1</v>
      </c>
      <c r="AQ42780" s="92">
        <v>25</v>
      </c>
      <c r="AV42780" s="92">
        <v>-42</v>
      </c>
      <c r="AW42780" s="92">
        <v>-22</v>
      </c>
    </row>
    <row r="42781" spans="1:49">
      <c r="A42781" s="83" t="s">
        <v>102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22</v>
      </c>
      <c r="G42781" s="87" t="s">
        <v>423</v>
      </c>
      <c r="H42781" s="92">
        <v>828</v>
      </c>
      <c r="R42781" s="92">
        <v>112</v>
      </c>
      <c r="S42781" s="92">
        <v>109</v>
      </c>
      <c r="U42781" s="92">
        <v>0</v>
      </c>
      <c r="V42781" s="92">
        <v>789</v>
      </c>
      <c r="X42781" s="92">
        <v>1</v>
      </c>
      <c r="Y42781" s="92">
        <v>24</v>
      </c>
      <c r="AJ42781" s="92">
        <v>112</v>
      </c>
      <c r="AK42781" s="92">
        <v>109</v>
      </c>
      <c r="AM42781" s="92">
        <v>0</v>
      </c>
      <c r="AN42781" s="92">
        <v>789</v>
      </c>
      <c r="AP42781" s="92">
        <v>1</v>
      </c>
      <c r="AQ42781" s="92">
        <v>24</v>
      </c>
      <c r="AV42781" s="92">
        <v>-36</v>
      </c>
      <c r="AW42781" s="92">
        <v>-25</v>
      </c>
    </row>
    <row r="42782" spans="1:49">
      <c r="A42782" s="83" t="s">
        <v>102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22</v>
      </c>
      <c r="G42782" s="87" t="s">
        <v>423</v>
      </c>
      <c r="H42782" s="92">
        <v>840</v>
      </c>
      <c r="R42782" s="92">
        <v>95</v>
      </c>
      <c r="S42782" s="92">
        <v>107</v>
      </c>
      <c r="U42782" s="92">
        <v>0</v>
      </c>
      <c r="V42782" s="92">
        <v>811</v>
      </c>
      <c r="X42782" s="92">
        <v>9</v>
      </c>
      <c r="Y42782" s="92">
        <v>25</v>
      </c>
      <c r="AJ42782" s="92">
        <v>95</v>
      </c>
      <c r="AK42782" s="92">
        <v>107</v>
      </c>
      <c r="AM42782" s="92">
        <v>0</v>
      </c>
      <c r="AN42782" s="92">
        <v>811</v>
      </c>
      <c r="AP42782" s="92">
        <v>9</v>
      </c>
      <c r="AQ42782" s="92">
        <v>25</v>
      </c>
      <c r="AV42782" s="92">
        <v>-35</v>
      </c>
      <c r="AW42782" s="92">
        <v>-26</v>
      </c>
    </row>
    <row r="42783" spans="1:49">
      <c r="A42783" s="83" t="s">
        <v>102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22</v>
      </c>
      <c r="G42783" s="87" t="s">
        <v>423</v>
      </c>
      <c r="H42783" s="92">
        <v>726</v>
      </c>
      <c r="R42783" s="92">
        <v>65</v>
      </c>
      <c r="S42783" s="92">
        <v>108</v>
      </c>
      <c r="U42783" s="92">
        <v>0</v>
      </c>
      <c r="V42783" s="92">
        <v>804</v>
      </c>
      <c r="X42783" s="92">
        <v>20</v>
      </c>
      <c r="Y42783" s="92">
        <v>25</v>
      </c>
      <c r="AJ42783" s="92">
        <v>65</v>
      </c>
      <c r="AK42783" s="92">
        <v>108</v>
      </c>
      <c r="AM42783" s="92">
        <v>0</v>
      </c>
      <c r="AN42783" s="92">
        <v>804</v>
      </c>
      <c r="AP42783" s="92">
        <v>20</v>
      </c>
      <c r="AQ42783" s="92">
        <v>25</v>
      </c>
      <c r="AV42783" s="92">
        <v>-33</v>
      </c>
      <c r="AW42783" s="92">
        <v>-26</v>
      </c>
    </row>
    <row r="42784" spans="1:49">
      <c r="A42784" s="83" t="s">
        <v>102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22</v>
      </c>
      <c r="G42784" s="87" t="s">
        <v>423</v>
      </c>
      <c r="H42784" s="92">
        <v>728</v>
      </c>
      <c r="R42784" s="92">
        <v>64</v>
      </c>
      <c r="S42784" s="92">
        <v>108</v>
      </c>
      <c r="U42784" s="92">
        <v>0</v>
      </c>
      <c r="V42784" s="92">
        <v>756</v>
      </c>
      <c r="X42784" s="92">
        <v>15</v>
      </c>
      <c r="Y42784" s="92">
        <v>26</v>
      </c>
      <c r="AJ42784" s="92">
        <v>64</v>
      </c>
      <c r="AK42784" s="92">
        <v>108</v>
      </c>
      <c r="AM42784" s="92">
        <v>0</v>
      </c>
      <c r="AN42784" s="92">
        <v>756</v>
      </c>
      <c r="AP42784" s="92">
        <v>15</v>
      </c>
      <c r="AQ42784" s="92">
        <v>26</v>
      </c>
      <c r="AV42784" s="92">
        <v>-40</v>
      </c>
      <c r="AW42784" s="92">
        <v>-27</v>
      </c>
    </row>
    <row r="42785" spans="1:49">
      <c r="A42785" s="83" t="s">
        <v>102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22</v>
      </c>
      <c r="G42785" s="87" t="s">
        <v>423</v>
      </c>
      <c r="H42785" s="92">
        <v>774</v>
      </c>
      <c r="R42785" s="92">
        <v>64</v>
      </c>
      <c r="S42785" s="92">
        <v>108</v>
      </c>
      <c r="U42785" s="92">
        <v>0</v>
      </c>
      <c r="V42785" s="92">
        <v>808</v>
      </c>
      <c r="X42785" s="92">
        <v>2</v>
      </c>
      <c r="Y42785" s="92">
        <v>24</v>
      </c>
      <c r="AJ42785" s="92">
        <v>64</v>
      </c>
      <c r="AK42785" s="92">
        <v>108</v>
      </c>
      <c r="AM42785" s="92">
        <v>0</v>
      </c>
      <c r="AN42785" s="92">
        <v>808</v>
      </c>
      <c r="AP42785" s="92">
        <v>2</v>
      </c>
      <c r="AQ42785" s="92">
        <v>24</v>
      </c>
      <c r="AV42785" s="92">
        <v>-39</v>
      </c>
      <c r="AW42785" s="92">
        <v>-28</v>
      </c>
    </row>
    <row r="42786" spans="1:49">
      <c r="A42786" s="83" t="s">
        <v>102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22</v>
      </c>
      <c r="G42786" s="87" t="s">
        <v>423</v>
      </c>
      <c r="H42786" s="92">
        <v>677</v>
      </c>
      <c r="R42786" s="92">
        <v>63</v>
      </c>
      <c r="S42786" s="92">
        <v>108</v>
      </c>
      <c r="U42786" s="92">
        <v>0</v>
      </c>
      <c r="V42786" s="92">
        <v>770</v>
      </c>
      <c r="X42786" s="92">
        <v>1</v>
      </c>
      <c r="Y42786" s="92">
        <v>25</v>
      </c>
      <c r="AJ42786" s="92">
        <v>63</v>
      </c>
      <c r="AK42786" s="92">
        <v>108</v>
      </c>
      <c r="AM42786" s="92">
        <v>0</v>
      </c>
      <c r="AN42786" s="92">
        <v>770</v>
      </c>
      <c r="AP42786" s="92">
        <v>1</v>
      </c>
      <c r="AQ42786" s="92">
        <v>25</v>
      </c>
      <c r="AV42786" s="92">
        <v>-36</v>
      </c>
      <c r="AW42786" s="92">
        <v>-26</v>
      </c>
    </row>
    <row r="42787" spans="1:49">
      <c r="A42787" s="83" t="s">
        <v>102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22</v>
      </c>
      <c r="G42787" s="87" t="s">
        <v>423</v>
      </c>
      <c r="H42787" s="92">
        <v>774</v>
      </c>
      <c r="R42787" s="92">
        <v>62</v>
      </c>
      <c r="S42787" s="92">
        <v>108</v>
      </c>
      <c r="U42787" s="92">
        <v>0</v>
      </c>
      <c r="V42787" s="92">
        <v>819</v>
      </c>
      <c r="X42787" s="92">
        <v>26</v>
      </c>
      <c r="Y42787" s="92">
        <v>24</v>
      </c>
      <c r="AJ42787" s="92">
        <v>62</v>
      </c>
      <c r="AK42787" s="92">
        <v>108</v>
      </c>
      <c r="AM42787" s="92">
        <v>0</v>
      </c>
      <c r="AN42787" s="92">
        <v>819</v>
      </c>
      <c r="AP42787" s="92">
        <v>26</v>
      </c>
      <c r="AQ42787" s="92">
        <v>24</v>
      </c>
      <c r="AV42787" s="92">
        <v>-23</v>
      </c>
      <c r="AW42787" s="92">
        <v>-21</v>
      </c>
    </row>
    <row r="42788" spans="1:49">
      <c r="A42788" s="83" t="s">
        <v>102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22</v>
      </c>
      <c r="G42788" s="87" t="s">
        <v>423</v>
      </c>
      <c r="H42788" s="92">
        <v>767</v>
      </c>
      <c r="R42788" s="92">
        <v>63</v>
      </c>
      <c r="S42788" s="92">
        <v>108</v>
      </c>
      <c r="U42788" s="92">
        <v>0</v>
      </c>
      <c r="V42788" s="92">
        <v>823</v>
      </c>
      <c r="X42788" s="92">
        <v>8</v>
      </c>
      <c r="Y42788" s="92">
        <v>25</v>
      </c>
      <c r="AJ42788" s="92">
        <v>63</v>
      </c>
      <c r="AK42788" s="92">
        <v>108</v>
      </c>
      <c r="AM42788" s="92">
        <v>0</v>
      </c>
      <c r="AN42788" s="92">
        <v>823</v>
      </c>
      <c r="AP42788" s="92">
        <v>8</v>
      </c>
      <c r="AQ42788" s="92">
        <v>25</v>
      </c>
      <c r="AV42788" s="92">
        <v>-22</v>
      </c>
      <c r="AW42788" s="92">
        <v>-21</v>
      </c>
    </row>
    <row r="42789" spans="1:49">
      <c r="A42789" s="83" t="s">
        <v>102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22</v>
      </c>
      <c r="G42789" s="87" t="s">
        <v>423</v>
      </c>
      <c r="H42789" s="92">
        <v>791</v>
      </c>
      <c r="R42789" s="92">
        <v>62</v>
      </c>
      <c r="S42789" s="92">
        <v>109</v>
      </c>
      <c r="U42789" s="92">
        <v>0</v>
      </c>
      <c r="V42789" s="92">
        <v>816</v>
      </c>
      <c r="X42789" s="92">
        <v>8</v>
      </c>
      <c r="Y42789" s="92">
        <v>24</v>
      </c>
      <c r="AJ42789" s="92">
        <v>62</v>
      </c>
      <c r="AK42789" s="92">
        <v>109</v>
      </c>
      <c r="AM42789" s="92">
        <v>0</v>
      </c>
      <c r="AN42789" s="92">
        <v>816</v>
      </c>
      <c r="AP42789" s="92">
        <v>8</v>
      </c>
      <c r="AQ42789" s="92">
        <v>24</v>
      </c>
      <c r="AV42789" s="92">
        <v>-8</v>
      </c>
      <c r="AW42789" s="92">
        <v>-21</v>
      </c>
    </row>
    <row r="42790" spans="1:49">
      <c r="A42790" s="83" t="s">
        <v>102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22</v>
      </c>
      <c r="G42790" s="87" t="s">
        <v>423</v>
      </c>
      <c r="H42790" s="92">
        <v>862</v>
      </c>
      <c r="R42790" s="92">
        <v>62</v>
      </c>
      <c r="S42790" s="92">
        <v>190</v>
      </c>
      <c r="U42790" s="92">
        <v>0</v>
      </c>
      <c r="V42790" s="92">
        <v>821</v>
      </c>
      <c r="X42790" s="92">
        <v>57</v>
      </c>
      <c r="Y42790" s="92">
        <v>25</v>
      </c>
      <c r="AJ42790" s="92">
        <v>62</v>
      </c>
      <c r="AK42790" s="92">
        <v>190</v>
      </c>
      <c r="AM42790" s="92">
        <v>0</v>
      </c>
      <c r="AN42790" s="92">
        <v>821</v>
      </c>
      <c r="AP42790" s="92">
        <v>57</v>
      </c>
      <c r="AQ42790" s="92">
        <v>25</v>
      </c>
      <c r="AV42790" s="92">
        <v>2</v>
      </c>
      <c r="AW42790" s="92">
        <v>-20</v>
      </c>
    </row>
    <row r="42791" spans="1:49">
      <c r="A42791" s="83" t="s">
        <v>102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22</v>
      </c>
      <c r="G42791" s="87" t="s">
        <v>423</v>
      </c>
      <c r="H42791" s="92">
        <v>834</v>
      </c>
      <c r="R42791" s="92">
        <v>62</v>
      </c>
      <c r="S42791" s="92">
        <v>218</v>
      </c>
      <c r="U42791" s="92">
        <v>0</v>
      </c>
      <c r="V42791" s="92">
        <v>823</v>
      </c>
      <c r="X42791" s="92">
        <v>85</v>
      </c>
      <c r="Y42791" s="92">
        <v>25</v>
      </c>
      <c r="AJ42791" s="92">
        <v>62</v>
      </c>
      <c r="AK42791" s="92">
        <v>218</v>
      </c>
      <c r="AM42791" s="92">
        <v>0</v>
      </c>
      <c r="AN42791" s="92">
        <v>823</v>
      </c>
      <c r="AP42791" s="92">
        <v>85</v>
      </c>
      <c r="AQ42791" s="92">
        <v>25</v>
      </c>
      <c r="AV42791" s="92">
        <v>8</v>
      </c>
      <c r="AW42791" s="92">
        <v>-20</v>
      </c>
    </row>
    <row r="42792" spans="1:49">
      <c r="A42792" s="83" t="s">
        <v>102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22</v>
      </c>
      <c r="G42792" s="87" t="s">
        <v>423</v>
      </c>
      <c r="H42792" s="92">
        <v>872</v>
      </c>
      <c r="R42792" s="92">
        <v>62</v>
      </c>
      <c r="S42792" s="92">
        <v>219</v>
      </c>
      <c r="U42792" s="92">
        <v>0</v>
      </c>
      <c r="V42792" s="92">
        <v>823</v>
      </c>
      <c r="X42792" s="92">
        <v>42</v>
      </c>
      <c r="Y42792" s="92">
        <v>25</v>
      </c>
      <c r="AJ42792" s="92">
        <v>62</v>
      </c>
      <c r="AK42792" s="92">
        <v>219</v>
      </c>
      <c r="AM42792" s="92">
        <v>0</v>
      </c>
      <c r="AN42792" s="92">
        <v>823</v>
      </c>
      <c r="AP42792" s="92">
        <v>42</v>
      </c>
      <c r="AQ42792" s="92">
        <v>25</v>
      </c>
      <c r="AV42792" s="92">
        <v>1</v>
      </c>
      <c r="AW42792" s="92">
        <v>-12</v>
      </c>
    </row>
    <row r="42793" spans="1:49">
      <c r="A42793" s="83" t="s">
        <v>102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22</v>
      </c>
      <c r="G42793" s="87" t="s">
        <v>423</v>
      </c>
      <c r="H42793" s="92">
        <v>802</v>
      </c>
      <c r="R42793" s="92">
        <v>62</v>
      </c>
      <c r="S42793" s="92">
        <v>204</v>
      </c>
      <c r="U42793" s="92">
        <v>0</v>
      </c>
      <c r="V42793" s="92">
        <v>825</v>
      </c>
      <c r="X42793" s="92">
        <v>13</v>
      </c>
      <c r="Y42793" s="92">
        <v>25</v>
      </c>
      <c r="AJ42793" s="92">
        <v>62</v>
      </c>
      <c r="AK42793" s="92">
        <v>204</v>
      </c>
      <c r="AM42793" s="92">
        <v>0</v>
      </c>
      <c r="AN42793" s="92">
        <v>825</v>
      </c>
      <c r="AP42793" s="92">
        <v>13</v>
      </c>
      <c r="AQ42793" s="92">
        <v>25</v>
      </c>
      <c r="AV42793" s="92">
        <v>11</v>
      </c>
      <c r="AW42793" s="92">
        <v>-3</v>
      </c>
    </row>
    <row r="42794" spans="1:49">
      <c r="A42794" s="83" t="s">
        <v>102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22</v>
      </c>
      <c r="G42794" s="87" t="s">
        <v>423</v>
      </c>
      <c r="H42794" s="92">
        <v>838</v>
      </c>
      <c r="R42794" s="92">
        <v>63</v>
      </c>
      <c r="S42794" s="92">
        <v>222</v>
      </c>
      <c r="U42794" s="92">
        <v>0</v>
      </c>
      <c r="V42794" s="92">
        <v>774</v>
      </c>
      <c r="X42794" s="92">
        <v>4</v>
      </c>
      <c r="Y42794" s="92">
        <v>24</v>
      </c>
      <c r="AJ42794" s="92">
        <v>63</v>
      </c>
      <c r="AK42794" s="92">
        <v>222</v>
      </c>
      <c r="AM42794" s="92">
        <v>0</v>
      </c>
      <c r="AN42794" s="92">
        <v>774</v>
      </c>
      <c r="AP42794" s="92">
        <v>4</v>
      </c>
      <c r="AQ42794" s="92">
        <v>24</v>
      </c>
      <c r="AV42794" s="92">
        <v>20</v>
      </c>
      <c r="AW42794" s="92">
        <v>4</v>
      </c>
    </row>
    <row r="42795" spans="1:49">
      <c r="A42795" s="83" t="s">
        <v>102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22</v>
      </c>
      <c r="G42795" s="87" t="s">
        <v>423</v>
      </c>
      <c r="H42795" s="92">
        <v>734</v>
      </c>
      <c r="R42795" s="92">
        <v>63</v>
      </c>
      <c r="S42795" s="92">
        <v>136</v>
      </c>
      <c r="U42795" s="92">
        <v>0</v>
      </c>
      <c r="V42795" s="92">
        <v>760</v>
      </c>
      <c r="X42795" s="92">
        <v>4</v>
      </c>
      <c r="Y42795" s="92">
        <v>26</v>
      </c>
      <c r="AJ42795" s="92">
        <v>63</v>
      </c>
      <c r="AK42795" s="92">
        <v>136</v>
      </c>
      <c r="AM42795" s="92">
        <v>0</v>
      </c>
      <c r="AN42795" s="92">
        <v>760</v>
      </c>
      <c r="AP42795" s="92">
        <v>4</v>
      </c>
      <c r="AQ42795" s="92">
        <v>26</v>
      </c>
      <c r="AV42795" s="92">
        <v>12</v>
      </c>
      <c r="AW42795" s="92">
        <v>5</v>
      </c>
    </row>
    <row r="42796" spans="1:49">
      <c r="A42796" s="83" t="s">
        <v>102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22</v>
      </c>
      <c r="G42796" s="87" t="s">
        <v>423</v>
      </c>
      <c r="H42796" s="92">
        <v>777</v>
      </c>
      <c r="R42796" s="92">
        <v>62</v>
      </c>
      <c r="S42796" s="92">
        <v>155</v>
      </c>
      <c r="U42796" s="92">
        <v>0</v>
      </c>
      <c r="V42796" s="92">
        <v>760</v>
      </c>
      <c r="X42796" s="92">
        <v>5</v>
      </c>
      <c r="Y42796" s="92">
        <v>25</v>
      </c>
      <c r="AJ42796" s="92">
        <v>62</v>
      </c>
      <c r="AK42796" s="92">
        <v>155</v>
      </c>
      <c r="AM42796" s="92">
        <v>0</v>
      </c>
      <c r="AN42796" s="92">
        <v>760</v>
      </c>
      <c r="AP42796" s="92">
        <v>5</v>
      </c>
      <c r="AQ42796" s="92">
        <v>25</v>
      </c>
      <c r="AV42796" s="92">
        <v>18</v>
      </c>
      <c r="AW42796" s="92">
        <v>5</v>
      </c>
    </row>
    <row r="42797" spans="1:49">
      <c r="A42797" s="83" t="s">
        <v>102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22</v>
      </c>
      <c r="G42797" s="87" t="s">
        <v>423</v>
      </c>
      <c r="H42797" s="92">
        <v>729</v>
      </c>
      <c r="R42797" s="92">
        <v>62</v>
      </c>
      <c r="S42797" s="92">
        <v>185</v>
      </c>
      <c r="U42797" s="92">
        <v>0</v>
      </c>
      <c r="V42797" s="92">
        <v>755</v>
      </c>
      <c r="X42797" s="92">
        <v>3</v>
      </c>
      <c r="Y42797" s="92">
        <v>24</v>
      </c>
      <c r="AJ42797" s="92">
        <v>62</v>
      </c>
      <c r="AK42797" s="92">
        <v>185</v>
      </c>
      <c r="AM42797" s="92">
        <v>0</v>
      </c>
      <c r="AN42797" s="92">
        <v>755</v>
      </c>
      <c r="AP42797" s="92">
        <v>3</v>
      </c>
      <c r="AQ42797" s="92">
        <v>24</v>
      </c>
      <c r="AV42797" s="92">
        <v>17</v>
      </c>
      <c r="AW42797" s="92">
        <v>5</v>
      </c>
    </row>
    <row r="42798" spans="1:49">
      <c r="A42798" s="83" t="s">
        <v>102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22</v>
      </c>
      <c r="G42798" s="87" t="s">
        <v>423</v>
      </c>
      <c r="H42798" s="92">
        <v>857</v>
      </c>
      <c r="R42798" s="92">
        <v>62</v>
      </c>
      <c r="S42798" s="92">
        <v>262</v>
      </c>
      <c r="U42798" s="92">
        <v>0</v>
      </c>
      <c r="V42798" s="92">
        <v>755</v>
      </c>
      <c r="X42798" s="92">
        <v>1</v>
      </c>
      <c r="Y42798" s="92">
        <v>25</v>
      </c>
      <c r="AJ42798" s="92">
        <v>62</v>
      </c>
      <c r="AK42798" s="92">
        <v>262</v>
      </c>
      <c r="AM42798" s="92">
        <v>0</v>
      </c>
      <c r="AN42798" s="92">
        <v>755</v>
      </c>
      <c r="AP42798" s="92">
        <v>1</v>
      </c>
      <c r="AQ42798" s="92">
        <v>25</v>
      </c>
      <c r="AV42798" s="92">
        <v>18</v>
      </c>
      <c r="AW42798" s="92">
        <v>3</v>
      </c>
    </row>
    <row r="42799" spans="1:49">
      <c r="A42799" s="83" t="s">
        <v>102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22</v>
      </c>
      <c r="G42799" s="87" t="s">
        <v>423</v>
      </c>
      <c r="H42799" s="92">
        <v>1003</v>
      </c>
      <c r="R42799" s="92">
        <v>63</v>
      </c>
      <c r="S42799" s="92">
        <v>283</v>
      </c>
      <c r="U42799" s="92">
        <v>0</v>
      </c>
      <c r="V42799" s="92">
        <v>758</v>
      </c>
      <c r="X42799" s="92">
        <v>7</v>
      </c>
      <c r="Y42799" s="92">
        <v>25</v>
      </c>
      <c r="AJ42799" s="92">
        <v>63</v>
      </c>
      <c r="AK42799" s="92">
        <v>283</v>
      </c>
      <c r="AM42799" s="92">
        <v>0</v>
      </c>
      <c r="AN42799" s="92">
        <v>758</v>
      </c>
      <c r="AP42799" s="92">
        <v>7</v>
      </c>
      <c r="AQ42799" s="92">
        <v>25</v>
      </c>
      <c r="AV42799" s="92">
        <v>30</v>
      </c>
      <c r="AW42799" s="92">
        <v>2</v>
      </c>
    </row>
    <row r="42800" spans="1:49">
      <c r="A42800" s="83" t="s">
        <v>102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22</v>
      </c>
      <c r="G42800" s="87" t="s">
        <v>423</v>
      </c>
      <c r="H42800" s="92">
        <v>996</v>
      </c>
      <c r="R42800" s="92">
        <v>97</v>
      </c>
      <c r="S42800" s="92">
        <v>321</v>
      </c>
      <c r="U42800" s="92">
        <v>0</v>
      </c>
      <c r="V42800" s="92">
        <v>758</v>
      </c>
      <c r="X42800" s="92">
        <v>5</v>
      </c>
      <c r="Y42800" s="92">
        <v>27</v>
      </c>
      <c r="AJ42800" s="92">
        <v>97</v>
      </c>
      <c r="AK42800" s="92">
        <v>321</v>
      </c>
      <c r="AM42800" s="92">
        <v>0</v>
      </c>
      <c r="AN42800" s="92">
        <v>758</v>
      </c>
      <c r="AP42800" s="92">
        <v>5</v>
      </c>
      <c r="AQ42800" s="92">
        <v>27</v>
      </c>
      <c r="AV42800" s="92">
        <v>25</v>
      </c>
      <c r="AW42800" s="92">
        <v>-4</v>
      </c>
    </row>
    <row r="42801" spans="1:49">
      <c r="A42801" s="83" t="s">
        <v>102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22</v>
      </c>
      <c r="G42801" s="87" t="s">
        <v>423</v>
      </c>
      <c r="H42801" s="92">
        <v>1060</v>
      </c>
      <c r="R42801" s="92">
        <v>100</v>
      </c>
      <c r="S42801" s="92">
        <v>378</v>
      </c>
      <c r="U42801" s="92">
        <v>0</v>
      </c>
      <c r="V42801" s="92">
        <v>815</v>
      </c>
      <c r="X42801" s="92">
        <v>1</v>
      </c>
      <c r="Y42801" s="92">
        <v>26</v>
      </c>
      <c r="AJ42801" s="92">
        <v>100</v>
      </c>
      <c r="AK42801" s="92">
        <v>378</v>
      </c>
      <c r="AM42801" s="92">
        <v>0</v>
      </c>
      <c r="AN42801" s="92">
        <v>815</v>
      </c>
      <c r="AP42801" s="92">
        <v>1</v>
      </c>
      <c r="AQ42801" s="92">
        <v>26</v>
      </c>
      <c r="AV42801" s="92">
        <v>13</v>
      </c>
      <c r="AW42801" s="92">
        <v>-10</v>
      </c>
    </row>
    <row r="42802" spans="1:49">
      <c r="A42802" s="83" t="s">
        <v>102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22</v>
      </c>
      <c r="G42802" s="87" t="s">
        <v>423</v>
      </c>
      <c r="H42802" s="92">
        <v>1100</v>
      </c>
      <c r="R42802" s="92">
        <v>100</v>
      </c>
      <c r="S42802" s="92">
        <v>377</v>
      </c>
      <c r="U42802" s="92">
        <v>0</v>
      </c>
      <c r="V42802" s="92">
        <v>819</v>
      </c>
      <c r="X42802" s="92">
        <v>2</v>
      </c>
      <c r="Y42802" s="92">
        <v>27</v>
      </c>
      <c r="AJ42802" s="92">
        <v>100</v>
      </c>
      <c r="AK42802" s="92">
        <v>377</v>
      </c>
      <c r="AM42802" s="92">
        <v>0</v>
      </c>
      <c r="AN42802" s="92">
        <v>819</v>
      </c>
      <c r="AP42802" s="92">
        <v>2</v>
      </c>
      <c r="AQ42802" s="92">
        <v>27</v>
      </c>
      <c r="AV42802" s="92">
        <v>16</v>
      </c>
      <c r="AW42802" s="92">
        <v>-12</v>
      </c>
    </row>
    <row r="42803" spans="1:49">
      <c r="A42803" s="83" t="s">
        <v>102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22</v>
      </c>
      <c r="G42803" s="87" t="s">
        <v>423</v>
      </c>
      <c r="H42803" s="92">
        <v>1040</v>
      </c>
      <c r="R42803" s="92">
        <v>100</v>
      </c>
      <c r="S42803" s="92">
        <v>378</v>
      </c>
      <c r="U42803" s="92">
        <v>0</v>
      </c>
      <c r="V42803" s="92">
        <v>821</v>
      </c>
      <c r="X42803" s="92">
        <v>4</v>
      </c>
      <c r="Y42803" s="92">
        <v>26</v>
      </c>
      <c r="AJ42803" s="92">
        <v>100</v>
      </c>
      <c r="AK42803" s="92">
        <v>378</v>
      </c>
      <c r="AM42803" s="92">
        <v>0</v>
      </c>
      <c r="AN42803" s="92">
        <v>821</v>
      </c>
      <c r="AP42803" s="92">
        <v>4</v>
      </c>
      <c r="AQ42803" s="92">
        <v>26</v>
      </c>
      <c r="AV42803" s="92">
        <v>-7</v>
      </c>
      <c r="AW42803" s="92">
        <v>-13</v>
      </c>
    </row>
    <row r="42804" spans="1:49">
      <c r="A42804" s="83" t="s">
        <v>102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22</v>
      </c>
      <c r="G42804" s="87" t="s">
        <v>423</v>
      </c>
      <c r="H42804" s="92">
        <v>1095</v>
      </c>
      <c r="R42804" s="92">
        <v>100</v>
      </c>
      <c r="S42804" s="92">
        <v>378</v>
      </c>
      <c r="U42804" s="92">
        <v>0</v>
      </c>
      <c r="V42804" s="92">
        <v>813</v>
      </c>
      <c r="X42804" s="92">
        <v>4</v>
      </c>
      <c r="Y42804" s="92">
        <v>27</v>
      </c>
      <c r="AJ42804" s="92">
        <v>100</v>
      </c>
      <c r="AK42804" s="92">
        <v>378</v>
      </c>
      <c r="AM42804" s="92">
        <v>0</v>
      </c>
      <c r="AN42804" s="92">
        <v>813</v>
      </c>
      <c r="AP42804" s="92">
        <v>4</v>
      </c>
      <c r="AQ42804" s="92">
        <v>27</v>
      </c>
      <c r="AV42804" s="92">
        <v>-4</v>
      </c>
      <c r="AW42804" s="92">
        <v>-16</v>
      </c>
    </row>
    <row r="42805" spans="1:49">
      <c r="A42805" s="83" t="s">
        <v>102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22</v>
      </c>
      <c r="G42805" s="87" t="s">
        <v>423</v>
      </c>
      <c r="H42805" s="92">
        <v>1137</v>
      </c>
      <c r="R42805" s="92">
        <v>100</v>
      </c>
      <c r="S42805" s="92">
        <v>457</v>
      </c>
      <c r="U42805" s="92">
        <v>0</v>
      </c>
      <c r="V42805" s="92">
        <v>804</v>
      </c>
      <c r="X42805" s="92">
        <v>1</v>
      </c>
      <c r="Y42805" s="92">
        <v>26</v>
      </c>
      <c r="AJ42805" s="92">
        <v>100</v>
      </c>
      <c r="AK42805" s="92">
        <v>457</v>
      </c>
      <c r="AM42805" s="92">
        <v>0</v>
      </c>
      <c r="AN42805" s="92">
        <v>804</v>
      </c>
      <c r="AP42805" s="92">
        <v>1</v>
      </c>
      <c r="AQ42805" s="92">
        <v>26</v>
      </c>
      <c r="AV42805" s="92">
        <v>9</v>
      </c>
      <c r="AW42805" s="92">
        <v>-19</v>
      </c>
    </row>
    <row r="42806" spans="1:49">
      <c r="A42806" s="83" t="s">
        <v>102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22</v>
      </c>
      <c r="G42806" s="87" t="s">
        <v>423</v>
      </c>
      <c r="H42806" s="92">
        <v>1225</v>
      </c>
      <c r="R42806" s="92">
        <v>99</v>
      </c>
      <c r="S42806" s="92">
        <v>434</v>
      </c>
      <c r="U42806" s="92">
        <v>0</v>
      </c>
      <c r="V42806" s="92">
        <v>809</v>
      </c>
      <c r="X42806" s="92">
        <v>3</v>
      </c>
      <c r="Y42806" s="92">
        <v>26</v>
      </c>
      <c r="AJ42806" s="92">
        <v>99</v>
      </c>
      <c r="AK42806" s="92">
        <v>434</v>
      </c>
      <c r="AM42806" s="92">
        <v>0</v>
      </c>
      <c r="AN42806" s="92">
        <v>809</v>
      </c>
      <c r="AP42806" s="92">
        <v>3</v>
      </c>
      <c r="AQ42806" s="92">
        <v>26</v>
      </c>
      <c r="AV42806" s="92">
        <v>6</v>
      </c>
      <c r="AW42806" s="92">
        <v>-22</v>
      </c>
    </row>
    <row r="42807" spans="1:49">
      <c r="A42807" s="83" t="s">
        <v>102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22</v>
      </c>
      <c r="G42807" s="87" t="s">
        <v>423</v>
      </c>
      <c r="H42807" s="92">
        <v>1213</v>
      </c>
      <c r="R42807" s="92">
        <v>100</v>
      </c>
      <c r="S42807" s="92">
        <v>429</v>
      </c>
      <c r="U42807" s="92">
        <v>0</v>
      </c>
      <c r="V42807" s="92">
        <v>801</v>
      </c>
      <c r="X42807" s="92">
        <v>2</v>
      </c>
      <c r="Y42807" s="92">
        <v>27</v>
      </c>
      <c r="AJ42807" s="92">
        <v>100</v>
      </c>
      <c r="AK42807" s="92">
        <v>429</v>
      </c>
      <c r="AM42807" s="92">
        <v>0</v>
      </c>
      <c r="AN42807" s="92">
        <v>801</v>
      </c>
      <c r="AP42807" s="92">
        <v>2</v>
      </c>
      <c r="AQ42807" s="92">
        <v>27</v>
      </c>
      <c r="AV42807" s="92">
        <v>5</v>
      </c>
      <c r="AW42807" s="92">
        <v>-23</v>
      </c>
    </row>
    <row r="42808" spans="1:49">
      <c r="A42808" s="83" t="s">
        <v>102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22</v>
      </c>
      <c r="G42808" s="87" t="s">
        <v>423</v>
      </c>
      <c r="H42808" s="92">
        <v>1167</v>
      </c>
      <c r="R42808" s="92">
        <v>100</v>
      </c>
      <c r="S42808" s="92">
        <v>450</v>
      </c>
      <c r="U42808" s="92">
        <v>0</v>
      </c>
      <c r="V42808" s="92">
        <v>797</v>
      </c>
      <c r="X42808" s="92">
        <v>1</v>
      </c>
      <c r="Y42808" s="92">
        <v>26</v>
      </c>
      <c r="AJ42808" s="92">
        <v>100</v>
      </c>
      <c r="AK42808" s="92">
        <v>450</v>
      </c>
      <c r="AM42808" s="92">
        <v>0</v>
      </c>
      <c r="AN42808" s="92">
        <v>797</v>
      </c>
      <c r="AP42808" s="92">
        <v>1</v>
      </c>
      <c r="AQ42808" s="92">
        <v>26</v>
      </c>
      <c r="AV42808" s="92">
        <v>-9</v>
      </c>
      <c r="AW42808" s="92">
        <v>-23</v>
      </c>
    </row>
    <row r="42809" spans="1:49">
      <c r="A42809" s="83" t="s">
        <v>102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22</v>
      </c>
      <c r="G42809" s="87" t="s">
        <v>423</v>
      </c>
      <c r="H42809" s="92">
        <v>1077</v>
      </c>
      <c r="R42809" s="92">
        <v>100</v>
      </c>
      <c r="S42809" s="92">
        <v>404</v>
      </c>
      <c r="U42809" s="92">
        <v>0</v>
      </c>
      <c r="V42809" s="92">
        <v>806</v>
      </c>
      <c r="X42809" s="92">
        <v>32</v>
      </c>
      <c r="Y42809" s="92">
        <v>26</v>
      </c>
      <c r="AJ42809" s="92">
        <v>100</v>
      </c>
      <c r="AK42809" s="92">
        <v>404</v>
      </c>
      <c r="AM42809" s="92">
        <v>0</v>
      </c>
      <c r="AN42809" s="92">
        <v>806</v>
      </c>
      <c r="AP42809" s="92">
        <v>32</v>
      </c>
      <c r="AQ42809" s="92">
        <v>26</v>
      </c>
      <c r="AV42809" s="92">
        <v>-19</v>
      </c>
      <c r="AW42809" s="92">
        <v>-22</v>
      </c>
    </row>
    <row r="42810" spans="1:49">
      <c r="A42810" s="83" t="s">
        <v>102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22</v>
      </c>
      <c r="G42810" s="87" t="s">
        <v>423</v>
      </c>
      <c r="H42810" s="92">
        <v>1072</v>
      </c>
      <c r="R42810" s="92">
        <v>100</v>
      </c>
      <c r="S42810" s="92">
        <v>398</v>
      </c>
      <c r="U42810" s="92">
        <v>0</v>
      </c>
      <c r="V42810" s="92">
        <v>804</v>
      </c>
      <c r="X42810" s="92">
        <v>74</v>
      </c>
      <c r="Y42810" s="92">
        <v>26</v>
      </c>
      <c r="AJ42810" s="92">
        <v>100</v>
      </c>
      <c r="AK42810" s="92">
        <v>398</v>
      </c>
      <c r="AM42810" s="92">
        <v>0</v>
      </c>
      <c r="AN42810" s="92">
        <v>804</v>
      </c>
      <c r="AP42810" s="92">
        <v>74</v>
      </c>
      <c r="AQ42810" s="92">
        <v>26</v>
      </c>
      <c r="AV42810" s="92">
        <v>-16</v>
      </c>
      <c r="AW42810" s="92">
        <v>-25</v>
      </c>
    </row>
    <row r="42811" spans="1:49">
      <c r="A42811" s="83" t="s">
        <v>102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22</v>
      </c>
      <c r="G42811" s="87" t="s">
        <v>423</v>
      </c>
      <c r="H42811" s="92">
        <v>1071</v>
      </c>
      <c r="R42811" s="92">
        <v>100</v>
      </c>
      <c r="S42811" s="92">
        <v>400</v>
      </c>
      <c r="U42811" s="92">
        <v>0</v>
      </c>
      <c r="V42811" s="92">
        <v>814</v>
      </c>
      <c r="X42811" s="92">
        <v>46</v>
      </c>
      <c r="Y42811" s="92">
        <v>26</v>
      </c>
      <c r="AJ42811" s="92">
        <v>100</v>
      </c>
      <c r="AK42811" s="92">
        <v>400</v>
      </c>
      <c r="AM42811" s="92">
        <v>0</v>
      </c>
      <c r="AN42811" s="92">
        <v>814</v>
      </c>
      <c r="AP42811" s="92">
        <v>46</v>
      </c>
      <c r="AQ42811" s="92">
        <v>26</v>
      </c>
      <c r="AV42811" s="92">
        <v>-12</v>
      </c>
      <c r="AW42811" s="92">
        <v>-27</v>
      </c>
    </row>
    <row r="42812" spans="1:49">
      <c r="A42812" s="83" t="s">
        <v>102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22</v>
      </c>
      <c r="G42812" s="87" t="s">
        <v>423</v>
      </c>
      <c r="H42812" s="92">
        <v>1104</v>
      </c>
      <c r="R42812" s="92">
        <v>100</v>
      </c>
      <c r="S42812" s="92">
        <v>401</v>
      </c>
      <c r="U42812" s="92">
        <v>0</v>
      </c>
      <c r="V42812" s="92">
        <v>811</v>
      </c>
      <c r="X42812" s="92">
        <v>118</v>
      </c>
      <c r="Y42812" s="92">
        <v>26</v>
      </c>
      <c r="AJ42812" s="92">
        <v>100</v>
      </c>
      <c r="AK42812" s="92">
        <v>401</v>
      </c>
      <c r="AM42812" s="92">
        <v>0</v>
      </c>
      <c r="AN42812" s="92">
        <v>811</v>
      </c>
      <c r="AP42812" s="92">
        <v>118</v>
      </c>
      <c r="AQ42812" s="92">
        <v>26</v>
      </c>
      <c r="AV42812" s="92">
        <v>29</v>
      </c>
      <c r="AW42812" s="92">
        <v>-19</v>
      </c>
    </row>
    <row r="42813" spans="1:49">
      <c r="A42813" s="83" t="s">
        <v>102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22</v>
      </c>
      <c r="G42813" s="87" t="s">
        <v>423</v>
      </c>
      <c r="H42813" s="92">
        <v>1084</v>
      </c>
      <c r="R42813" s="92">
        <v>100</v>
      </c>
      <c r="S42813" s="92">
        <v>402</v>
      </c>
      <c r="U42813" s="92">
        <v>0</v>
      </c>
      <c r="V42813" s="92">
        <v>824</v>
      </c>
      <c r="X42813" s="92">
        <v>152</v>
      </c>
      <c r="Y42813" s="92">
        <v>27</v>
      </c>
      <c r="AJ42813" s="92">
        <v>100</v>
      </c>
      <c r="AK42813" s="92">
        <v>402</v>
      </c>
      <c r="AM42813" s="92">
        <v>0</v>
      </c>
      <c r="AN42813" s="92">
        <v>824</v>
      </c>
      <c r="AP42813" s="92">
        <v>152</v>
      </c>
      <c r="AQ42813" s="92">
        <v>27</v>
      </c>
      <c r="AV42813" s="92">
        <v>41</v>
      </c>
      <c r="AW42813" s="92">
        <v>-16</v>
      </c>
    </row>
    <row r="42814" spans="1:49">
      <c r="A42814" s="83" t="s">
        <v>102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22</v>
      </c>
      <c r="G42814" s="87" t="s">
        <v>423</v>
      </c>
      <c r="H42814" s="92">
        <v>1105</v>
      </c>
      <c r="R42814" s="92">
        <v>100</v>
      </c>
      <c r="S42814" s="92">
        <v>404</v>
      </c>
      <c r="U42814" s="92">
        <v>0</v>
      </c>
      <c r="V42814" s="92">
        <v>818</v>
      </c>
      <c r="X42814" s="92">
        <v>122</v>
      </c>
      <c r="Y42814" s="92">
        <v>26</v>
      </c>
      <c r="AJ42814" s="92">
        <v>100</v>
      </c>
      <c r="AK42814" s="92">
        <v>404</v>
      </c>
      <c r="AM42814" s="92">
        <v>0</v>
      </c>
      <c r="AN42814" s="92">
        <v>818</v>
      </c>
      <c r="AP42814" s="92">
        <v>122</v>
      </c>
      <c r="AQ42814" s="92">
        <v>26</v>
      </c>
      <c r="AV42814" s="92">
        <v>43</v>
      </c>
      <c r="AW42814" s="92">
        <v>-15</v>
      </c>
    </row>
    <row r="42815" spans="1:49">
      <c r="A42815" s="83" t="s">
        <v>102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22</v>
      </c>
      <c r="G42815" s="87" t="s">
        <v>423</v>
      </c>
      <c r="H42815" s="92">
        <v>1076</v>
      </c>
      <c r="R42815" s="92">
        <v>64</v>
      </c>
      <c r="S42815" s="92">
        <v>394</v>
      </c>
      <c r="U42815" s="92">
        <v>0</v>
      </c>
      <c r="V42815" s="92">
        <v>816</v>
      </c>
      <c r="X42815" s="92">
        <v>65</v>
      </c>
      <c r="Y42815" s="92">
        <v>25</v>
      </c>
      <c r="AJ42815" s="92">
        <v>64</v>
      </c>
      <c r="AK42815" s="92">
        <v>394</v>
      </c>
      <c r="AM42815" s="92">
        <v>0</v>
      </c>
      <c r="AN42815" s="92">
        <v>816</v>
      </c>
      <c r="AP42815" s="92">
        <v>65</v>
      </c>
      <c r="AQ42815" s="92">
        <v>25</v>
      </c>
      <c r="AV42815" s="92">
        <v>41</v>
      </c>
      <c r="AW42815" s="92">
        <v>-16</v>
      </c>
    </row>
    <row r="42816" spans="1:49">
      <c r="A42816" s="83" t="s">
        <v>102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22</v>
      </c>
      <c r="G42816" s="87" t="s">
        <v>423</v>
      </c>
      <c r="H42816" s="92">
        <v>931</v>
      </c>
      <c r="R42816" s="92">
        <v>63</v>
      </c>
      <c r="S42816" s="92">
        <v>381</v>
      </c>
      <c r="U42816" s="92">
        <v>0</v>
      </c>
      <c r="V42816" s="92">
        <v>794</v>
      </c>
      <c r="X42816" s="92">
        <v>53</v>
      </c>
      <c r="Y42816" s="92">
        <v>26</v>
      </c>
      <c r="AJ42816" s="92">
        <v>63</v>
      </c>
      <c r="AK42816" s="92">
        <v>381</v>
      </c>
      <c r="AM42816" s="92">
        <v>0</v>
      </c>
      <c r="AN42816" s="92">
        <v>794</v>
      </c>
      <c r="AP42816" s="92">
        <v>53</v>
      </c>
      <c r="AQ42816" s="92">
        <v>26</v>
      </c>
      <c r="AV42816" s="92">
        <v>-1</v>
      </c>
      <c r="AW42816" s="92">
        <v>-14</v>
      </c>
    </row>
    <row r="42817" spans="1:49">
      <c r="A42817" s="83" t="s">
        <v>102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22</v>
      </c>
      <c r="G42817" s="87" t="s">
        <v>423</v>
      </c>
      <c r="H42817" s="92">
        <v>695</v>
      </c>
      <c r="R42817" s="92">
        <v>63</v>
      </c>
      <c r="S42817" s="92">
        <v>311</v>
      </c>
      <c r="U42817" s="92">
        <v>0</v>
      </c>
      <c r="V42817" s="92">
        <v>731</v>
      </c>
      <c r="X42817" s="92">
        <v>31</v>
      </c>
      <c r="Y42817" s="92">
        <v>26</v>
      </c>
      <c r="AJ42817" s="92">
        <v>63</v>
      </c>
      <c r="AK42817" s="92">
        <v>311</v>
      </c>
      <c r="AM42817" s="92">
        <v>0</v>
      </c>
      <c r="AN42817" s="92">
        <v>731</v>
      </c>
      <c r="AP42817" s="92">
        <v>31</v>
      </c>
      <c r="AQ42817" s="92">
        <v>26</v>
      </c>
      <c r="AV42817" s="92">
        <v>-11</v>
      </c>
      <c r="AW42817" s="92">
        <v>-9</v>
      </c>
    </row>
    <row r="42818" spans="1:49">
      <c r="A42818" s="83" t="s">
        <v>102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22</v>
      </c>
      <c r="G42818" s="87" t="s">
        <v>423</v>
      </c>
      <c r="H42818" s="92">
        <v>743</v>
      </c>
      <c r="R42818" s="92">
        <v>62</v>
      </c>
      <c r="S42818" s="92">
        <v>107</v>
      </c>
      <c r="U42818" s="92">
        <v>0</v>
      </c>
      <c r="V42818" s="92">
        <v>716</v>
      </c>
      <c r="X42818" s="92">
        <v>44</v>
      </c>
      <c r="Y42818" s="92">
        <v>26</v>
      </c>
      <c r="AJ42818" s="92">
        <v>62</v>
      </c>
      <c r="AK42818" s="92">
        <v>107</v>
      </c>
      <c r="AM42818" s="92">
        <v>0</v>
      </c>
      <c r="AN42818" s="92">
        <v>716</v>
      </c>
      <c r="AP42818" s="92">
        <v>44</v>
      </c>
      <c r="AQ42818" s="92">
        <v>26</v>
      </c>
      <c r="AV42818" s="92">
        <v>-9</v>
      </c>
      <c r="AW42818" s="92">
        <v>-5</v>
      </c>
    </row>
    <row r="42819" spans="1:49">
      <c r="A42819" s="83" t="s">
        <v>102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22</v>
      </c>
      <c r="G42819" s="87" t="s">
        <v>423</v>
      </c>
      <c r="H42819" s="92">
        <v>718</v>
      </c>
      <c r="R42819" s="92">
        <v>62</v>
      </c>
      <c r="S42819" s="92">
        <v>108</v>
      </c>
      <c r="U42819" s="92">
        <v>0</v>
      </c>
      <c r="V42819" s="92">
        <v>723</v>
      </c>
      <c r="X42819" s="92">
        <v>53</v>
      </c>
      <c r="Y42819" s="92">
        <v>27</v>
      </c>
      <c r="AJ42819" s="92">
        <v>62</v>
      </c>
      <c r="AK42819" s="92">
        <v>108</v>
      </c>
      <c r="AM42819" s="92">
        <v>0</v>
      </c>
      <c r="AN42819" s="92">
        <v>723</v>
      </c>
      <c r="AP42819" s="92">
        <v>53</v>
      </c>
      <c r="AQ42819" s="92">
        <v>27</v>
      </c>
      <c r="AV42819" s="92">
        <v>-9</v>
      </c>
      <c r="AW42819" s="92">
        <v>-1</v>
      </c>
    </row>
    <row r="42820" spans="1:49">
      <c r="A42820" s="83" t="s">
        <v>102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22</v>
      </c>
      <c r="G42820" s="87" t="s">
        <v>423</v>
      </c>
      <c r="H42820" s="92">
        <v>601</v>
      </c>
      <c r="R42820" s="92">
        <v>63</v>
      </c>
      <c r="S42820" s="92">
        <v>108</v>
      </c>
      <c r="U42820" s="92">
        <v>0</v>
      </c>
      <c r="V42820" s="92">
        <v>717</v>
      </c>
      <c r="X42820" s="92">
        <v>52</v>
      </c>
      <c r="Y42820" s="92">
        <v>27</v>
      </c>
      <c r="AJ42820" s="92">
        <v>63</v>
      </c>
      <c r="AK42820" s="92">
        <v>108</v>
      </c>
      <c r="AM42820" s="92">
        <v>0</v>
      </c>
      <c r="AN42820" s="92">
        <v>717</v>
      </c>
      <c r="AP42820" s="92">
        <v>52</v>
      </c>
      <c r="AQ42820" s="92">
        <v>27</v>
      </c>
      <c r="AV42820" s="92">
        <v>-7</v>
      </c>
      <c r="AW42820" s="92">
        <v>2</v>
      </c>
    </row>
    <row r="42821" spans="1:49">
      <c r="A42821" s="83" t="s">
        <v>102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22</v>
      </c>
      <c r="G42821" s="87" t="s">
        <v>423</v>
      </c>
      <c r="H42821" s="92">
        <v>567</v>
      </c>
      <c r="R42821" s="92">
        <v>63</v>
      </c>
      <c r="S42821" s="92">
        <v>108</v>
      </c>
      <c r="U42821" s="92">
        <v>0</v>
      </c>
      <c r="V42821" s="92">
        <v>713</v>
      </c>
      <c r="X42821" s="92">
        <v>48</v>
      </c>
      <c r="Y42821" s="92">
        <v>27</v>
      </c>
      <c r="AJ42821" s="92">
        <v>63</v>
      </c>
      <c r="AK42821" s="92">
        <v>108</v>
      </c>
      <c r="AM42821" s="92">
        <v>0</v>
      </c>
      <c r="AN42821" s="92">
        <v>713</v>
      </c>
      <c r="AP42821" s="92">
        <v>48</v>
      </c>
      <c r="AQ42821" s="92">
        <v>27</v>
      </c>
      <c r="AV42821" s="92">
        <v>-6</v>
      </c>
      <c r="AW42821" s="92">
        <v>1</v>
      </c>
    </row>
    <row r="42822" spans="1:49">
      <c r="A42822" s="83" t="s">
        <v>102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22</v>
      </c>
      <c r="G42822" s="87" t="s">
        <v>423</v>
      </c>
      <c r="H42822" s="92">
        <v>688</v>
      </c>
      <c r="R42822" s="92">
        <v>62</v>
      </c>
      <c r="S42822" s="92">
        <v>108</v>
      </c>
      <c r="U42822" s="92">
        <v>0</v>
      </c>
      <c r="V42822" s="92">
        <v>716</v>
      </c>
      <c r="X42822" s="92">
        <v>24</v>
      </c>
      <c r="Y42822" s="92">
        <v>28</v>
      </c>
      <c r="AJ42822" s="92">
        <v>62</v>
      </c>
      <c r="AK42822" s="92">
        <v>108</v>
      </c>
      <c r="AM42822" s="92">
        <v>0</v>
      </c>
      <c r="AN42822" s="92">
        <v>716</v>
      </c>
      <c r="AP42822" s="92">
        <v>24</v>
      </c>
      <c r="AQ42822" s="92">
        <v>28</v>
      </c>
      <c r="AV42822" s="92">
        <v>-6</v>
      </c>
      <c r="AW42822" s="92">
        <v>-1</v>
      </c>
    </row>
    <row r="42823" spans="1:49">
      <c r="A42823" s="83" t="s">
        <v>102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22</v>
      </c>
      <c r="G42823" s="87" t="s">
        <v>423</v>
      </c>
      <c r="H42823" s="92">
        <v>719</v>
      </c>
      <c r="R42823" s="92">
        <v>62</v>
      </c>
      <c r="S42823" s="92">
        <v>108</v>
      </c>
      <c r="U42823" s="92">
        <v>0</v>
      </c>
      <c r="V42823" s="92">
        <v>763</v>
      </c>
      <c r="X42823" s="92">
        <v>5</v>
      </c>
      <c r="Y42823" s="92">
        <v>25</v>
      </c>
      <c r="AJ42823" s="92">
        <v>62</v>
      </c>
      <c r="AK42823" s="92">
        <v>108</v>
      </c>
      <c r="AM42823" s="92">
        <v>0</v>
      </c>
      <c r="AN42823" s="92">
        <v>763</v>
      </c>
      <c r="AP42823" s="92">
        <v>5</v>
      </c>
      <c r="AQ42823" s="92">
        <v>25</v>
      </c>
      <c r="AV42823" s="92">
        <v>0</v>
      </c>
      <c r="AW42823" s="92">
        <v>-2</v>
      </c>
    </row>
    <row r="42824" spans="1:49">
      <c r="A42824" s="83" t="s">
        <v>102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22</v>
      </c>
      <c r="G42824" s="87" t="s">
        <v>423</v>
      </c>
      <c r="H42824" s="92">
        <v>620</v>
      </c>
      <c r="R42824" s="92">
        <v>63</v>
      </c>
      <c r="S42824" s="92">
        <v>107</v>
      </c>
      <c r="U42824" s="92">
        <v>0</v>
      </c>
      <c r="V42824" s="92">
        <v>716</v>
      </c>
      <c r="X42824" s="92">
        <v>6</v>
      </c>
      <c r="Y42824" s="92">
        <v>26</v>
      </c>
      <c r="AJ42824" s="92">
        <v>63</v>
      </c>
      <c r="AK42824" s="92">
        <v>107</v>
      </c>
      <c r="AM42824" s="92">
        <v>0</v>
      </c>
      <c r="AN42824" s="92">
        <v>716</v>
      </c>
      <c r="AP42824" s="92">
        <v>6</v>
      </c>
      <c r="AQ42824" s="92">
        <v>26</v>
      </c>
      <c r="AV42824" s="92">
        <v>-31</v>
      </c>
      <c r="AW42824" s="92">
        <v>-9</v>
      </c>
    </row>
    <row r="42825" spans="1:49">
      <c r="A42825" s="83" t="s">
        <v>102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22</v>
      </c>
      <c r="G42825" s="87" t="s">
        <v>423</v>
      </c>
      <c r="H42825" s="92">
        <v>602</v>
      </c>
      <c r="R42825" s="92">
        <v>62</v>
      </c>
      <c r="S42825" s="92">
        <v>107</v>
      </c>
      <c r="U42825" s="92">
        <v>0</v>
      </c>
      <c r="V42825" s="92">
        <v>725</v>
      </c>
      <c r="X42825" s="92">
        <v>12</v>
      </c>
      <c r="Y42825" s="92">
        <v>27</v>
      </c>
      <c r="AJ42825" s="92">
        <v>62</v>
      </c>
      <c r="AK42825" s="92">
        <v>107</v>
      </c>
      <c r="AM42825" s="92">
        <v>0</v>
      </c>
      <c r="AN42825" s="92">
        <v>725</v>
      </c>
      <c r="AP42825" s="92">
        <v>12</v>
      </c>
      <c r="AQ42825" s="92">
        <v>27</v>
      </c>
      <c r="AV42825" s="92">
        <v>-48</v>
      </c>
      <c r="AW42825" s="92">
        <v>-16</v>
      </c>
    </row>
    <row r="42826" spans="1:49">
      <c r="A42826" s="83" t="s">
        <v>102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22</v>
      </c>
      <c r="G42826" s="87" t="s">
        <v>423</v>
      </c>
      <c r="H42826" s="92">
        <v>668</v>
      </c>
      <c r="R42826" s="92">
        <v>62</v>
      </c>
      <c r="S42826" s="92">
        <v>109</v>
      </c>
      <c r="U42826" s="92">
        <v>0</v>
      </c>
      <c r="V42826" s="92">
        <v>756</v>
      </c>
      <c r="X42826" s="92">
        <v>34</v>
      </c>
      <c r="Y42826" s="92">
        <v>27</v>
      </c>
      <c r="AJ42826" s="92">
        <v>62</v>
      </c>
      <c r="AK42826" s="92">
        <v>109</v>
      </c>
      <c r="AM42826" s="92">
        <v>0</v>
      </c>
      <c r="AN42826" s="92">
        <v>756</v>
      </c>
      <c r="AP42826" s="92">
        <v>34</v>
      </c>
      <c r="AQ42826" s="92">
        <v>27</v>
      </c>
      <c r="AV42826" s="92">
        <v>-48</v>
      </c>
      <c r="AW42826" s="92">
        <v>-18</v>
      </c>
    </row>
    <row r="42827" spans="1:49">
      <c r="A42827" s="83" t="s">
        <v>102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22</v>
      </c>
      <c r="G42827" s="87" t="s">
        <v>423</v>
      </c>
      <c r="H42827" s="92">
        <v>737</v>
      </c>
      <c r="R42827" s="92">
        <v>62</v>
      </c>
      <c r="S42827" s="92">
        <v>108</v>
      </c>
      <c r="U42827" s="92">
        <v>0</v>
      </c>
      <c r="V42827" s="92">
        <v>751</v>
      </c>
      <c r="X42827" s="92">
        <v>47</v>
      </c>
      <c r="Y42827" s="92">
        <v>27</v>
      </c>
      <c r="AJ42827" s="92">
        <v>62</v>
      </c>
      <c r="AK42827" s="92">
        <v>108</v>
      </c>
      <c r="AM42827" s="92">
        <v>0</v>
      </c>
      <c r="AN42827" s="92">
        <v>751</v>
      </c>
      <c r="AP42827" s="92">
        <v>47</v>
      </c>
      <c r="AQ42827" s="92">
        <v>27</v>
      </c>
      <c r="AV42827" s="92">
        <v>-52</v>
      </c>
      <c r="AW42827" s="92">
        <v>-19</v>
      </c>
    </row>
    <row r="42828" spans="1:49">
      <c r="A42828" s="83" t="s">
        <v>102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22</v>
      </c>
      <c r="G42828" s="87" t="s">
        <v>423</v>
      </c>
      <c r="H42828" s="92">
        <v>740</v>
      </c>
      <c r="R42828" s="92">
        <v>62</v>
      </c>
      <c r="S42828" s="92">
        <v>108</v>
      </c>
      <c r="U42828" s="92">
        <v>0</v>
      </c>
      <c r="V42828" s="92">
        <v>724</v>
      </c>
      <c r="X42828" s="92">
        <v>46</v>
      </c>
      <c r="Y42828" s="92">
        <v>27</v>
      </c>
      <c r="AJ42828" s="92">
        <v>62</v>
      </c>
      <c r="AK42828" s="92">
        <v>108</v>
      </c>
      <c r="AM42828" s="92">
        <v>0</v>
      </c>
      <c r="AN42828" s="92">
        <v>724</v>
      </c>
      <c r="AP42828" s="92">
        <v>46</v>
      </c>
      <c r="AQ42828" s="92">
        <v>27</v>
      </c>
      <c r="AV42828" s="92">
        <v>-47</v>
      </c>
      <c r="AW42828" s="92">
        <v>-20</v>
      </c>
    </row>
    <row r="42829" spans="1:49">
      <c r="A42829" s="83" t="s">
        <v>102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22</v>
      </c>
      <c r="G42829" s="87" t="s">
        <v>423</v>
      </c>
      <c r="H42829" s="92">
        <v>701</v>
      </c>
      <c r="R42829" s="92">
        <v>62</v>
      </c>
      <c r="S42829" s="92">
        <v>108</v>
      </c>
      <c r="U42829" s="92">
        <v>0</v>
      </c>
      <c r="V42829" s="92">
        <v>722</v>
      </c>
      <c r="X42829" s="92">
        <v>55</v>
      </c>
      <c r="Y42829" s="92">
        <v>26</v>
      </c>
      <c r="AJ42829" s="92">
        <v>62</v>
      </c>
      <c r="AK42829" s="92">
        <v>108</v>
      </c>
      <c r="AM42829" s="92">
        <v>0</v>
      </c>
      <c r="AN42829" s="92">
        <v>722</v>
      </c>
      <c r="AP42829" s="92">
        <v>55</v>
      </c>
      <c r="AQ42829" s="92">
        <v>26</v>
      </c>
      <c r="AV42829" s="92">
        <v>-47</v>
      </c>
      <c r="AW42829" s="92">
        <v>-25</v>
      </c>
    </row>
    <row r="42830" spans="1:49">
      <c r="A42830" s="83" t="s">
        <v>102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22</v>
      </c>
      <c r="G42830" s="87" t="s">
        <v>423</v>
      </c>
      <c r="H42830" s="92">
        <v>745</v>
      </c>
      <c r="R42830" s="92">
        <v>62</v>
      </c>
      <c r="S42830" s="92">
        <v>107</v>
      </c>
      <c r="U42830" s="92">
        <v>0</v>
      </c>
      <c r="V42830" s="92">
        <v>742</v>
      </c>
      <c r="X42830" s="92">
        <v>27</v>
      </c>
      <c r="Y42830" s="92">
        <v>27</v>
      </c>
      <c r="AJ42830" s="92">
        <v>62</v>
      </c>
      <c r="AK42830" s="92">
        <v>107</v>
      </c>
      <c r="AM42830" s="92">
        <v>0</v>
      </c>
      <c r="AN42830" s="92">
        <v>742</v>
      </c>
      <c r="AP42830" s="92">
        <v>27</v>
      </c>
      <c r="AQ42830" s="92">
        <v>27</v>
      </c>
      <c r="AV42830" s="92">
        <v>-43</v>
      </c>
      <c r="AW42830" s="92">
        <v>-28</v>
      </c>
    </row>
    <row r="42831" spans="1:49">
      <c r="A42831" s="83" t="s">
        <v>102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22</v>
      </c>
      <c r="G42831" s="87" t="s">
        <v>423</v>
      </c>
      <c r="H42831" s="92">
        <v>733</v>
      </c>
      <c r="R42831" s="92">
        <v>63</v>
      </c>
      <c r="S42831" s="92">
        <v>107</v>
      </c>
      <c r="U42831" s="92">
        <v>0</v>
      </c>
      <c r="V42831" s="92">
        <v>729</v>
      </c>
      <c r="X42831" s="92">
        <v>19</v>
      </c>
      <c r="Y42831" s="92">
        <v>27</v>
      </c>
      <c r="AJ42831" s="92">
        <v>63</v>
      </c>
      <c r="AK42831" s="92">
        <v>107</v>
      </c>
      <c r="AM42831" s="92">
        <v>0</v>
      </c>
      <c r="AN42831" s="92">
        <v>729</v>
      </c>
      <c r="AP42831" s="92">
        <v>19</v>
      </c>
      <c r="AQ42831" s="92">
        <v>27</v>
      </c>
      <c r="AV42831" s="92">
        <v>-39</v>
      </c>
      <c r="AW42831" s="92">
        <v>-24</v>
      </c>
    </row>
    <row r="42832" spans="1:49">
      <c r="A42832" s="83" t="s">
        <v>102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22</v>
      </c>
      <c r="G42832" s="87" t="s">
        <v>423</v>
      </c>
      <c r="H42832" s="92">
        <v>733</v>
      </c>
      <c r="R42832" s="92">
        <v>62</v>
      </c>
      <c r="S42832" s="92">
        <v>107</v>
      </c>
      <c r="U42832" s="92">
        <v>0</v>
      </c>
      <c r="V42832" s="92">
        <v>730</v>
      </c>
      <c r="X42832" s="92">
        <v>10</v>
      </c>
      <c r="Y42832" s="92">
        <v>27</v>
      </c>
      <c r="AJ42832" s="92">
        <v>62</v>
      </c>
      <c r="AK42832" s="92">
        <v>107</v>
      </c>
      <c r="AM42832" s="92">
        <v>0</v>
      </c>
      <c r="AN42832" s="92">
        <v>730</v>
      </c>
      <c r="AP42832" s="92">
        <v>10</v>
      </c>
      <c r="AQ42832" s="92">
        <v>27</v>
      </c>
      <c r="AV42832" s="92">
        <v>-45</v>
      </c>
      <c r="AW42832" s="92">
        <v>-27</v>
      </c>
    </row>
    <row r="42833" spans="1:49">
      <c r="A42833" s="83" t="s">
        <v>102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22</v>
      </c>
      <c r="G42833" s="87" t="s">
        <v>423</v>
      </c>
      <c r="H42833" s="92">
        <v>703</v>
      </c>
      <c r="R42833" s="92">
        <v>62</v>
      </c>
      <c r="S42833" s="92">
        <v>107</v>
      </c>
      <c r="U42833" s="92">
        <v>0</v>
      </c>
      <c r="V42833" s="92">
        <v>633</v>
      </c>
      <c r="X42833" s="92">
        <v>9</v>
      </c>
      <c r="Y42833" s="92">
        <v>27</v>
      </c>
      <c r="AJ42833" s="92">
        <v>62</v>
      </c>
      <c r="AK42833" s="92">
        <v>107</v>
      </c>
      <c r="AM42833" s="92">
        <v>0</v>
      </c>
      <c r="AN42833" s="92">
        <v>633</v>
      </c>
      <c r="AP42833" s="92">
        <v>9</v>
      </c>
      <c r="AQ42833" s="92">
        <v>27</v>
      </c>
      <c r="AV42833" s="92">
        <v>-51</v>
      </c>
      <c r="AW42833" s="92">
        <v>-27</v>
      </c>
    </row>
    <row r="42834" spans="1:49">
      <c r="A42834" s="83" t="s">
        <v>102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22</v>
      </c>
      <c r="G42834" s="87" t="s">
        <v>423</v>
      </c>
      <c r="H42834" s="92">
        <v>660</v>
      </c>
      <c r="R42834" s="92">
        <v>63</v>
      </c>
      <c r="S42834" s="92">
        <v>107</v>
      </c>
      <c r="U42834" s="92">
        <v>0</v>
      </c>
      <c r="V42834" s="92">
        <v>525</v>
      </c>
      <c r="X42834" s="92">
        <v>18</v>
      </c>
      <c r="Y42834" s="92">
        <v>25</v>
      </c>
      <c r="AJ42834" s="92">
        <v>63</v>
      </c>
      <c r="AK42834" s="92">
        <v>107</v>
      </c>
      <c r="AM42834" s="92">
        <v>0</v>
      </c>
      <c r="AN42834" s="92">
        <v>525</v>
      </c>
      <c r="AP42834" s="92">
        <v>18</v>
      </c>
      <c r="AQ42834" s="92">
        <v>25</v>
      </c>
      <c r="AV42834" s="92">
        <v>-55</v>
      </c>
      <c r="AW42834" s="92">
        <v>-28</v>
      </c>
    </row>
    <row r="42835" spans="1:49">
      <c r="A42835" s="83" t="s">
        <v>102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22</v>
      </c>
      <c r="G42835" s="87" t="s">
        <v>423</v>
      </c>
      <c r="H42835" s="92">
        <v>671</v>
      </c>
      <c r="R42835" s="92">
        <v>63</v>
      </c>
      <c r="S42835" s="92">
        <v>107</v>
      </c>
      <c r="U42835" s="92">
        <v>0</v>
      </c>
      <c r="V42835" s="92">
        <v>581</v>
      </c>
      <c r="X42835" s="92">
        <v>42</v>
      </c>
      <c r="Y42835" s="92">
        <v>26</v>
      </c>
      <c r="AJ42835" s="92">
        <v>63</v>
      </c>
      <c r="AK42835" s="92">
        <v>107</v>
      </c>
      <c r="AM42835" s="92">
        <v>0</v>
      </c>
      <c r="AN42835" s="92">
        <v>581</v>
      </c>
      <c r="AP42835" s="92">
        <v>42</v>
      </c>
      <c r="AQ42835" s="92">
        <v>26</v>
      </c>
      <c r="AV42835" s="92">
        <v>-56</v>
      </c>
      <c r="AW42835" s="92">
        <v>-28</v>
      </c>
    </row>
    <row r="42836" spans="1:49">
      <c r="A42836" s="83" t="s">
        <v>102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22</v>
      </c>
      <c r="G42836" s="87" t="s">
        <v>423</v>
      </c>
      <c r="H42836" s="92">
        <v>676</v>
      </c>
      <c r="R42836" s="92">
        <v>63</v>
      </c>
      <c r="S42836" s="92">
        <v>108</v>
      </c>
      <c r="U42836" s="92">
        <v>0</v>
      </c>
      <c r="V42836" s="92">
        <v>714</v>
      </c>
      <c r="X42836" s="92">
        <v>78</v>
      </c>
      <c r="Y42836" s="92">
        <v>27</v>
      </c>
      <c r="AJ42836" s="92">
        <v>63</v>
      </c>
      <c r="AK42836" s="92">
        <v>108</v>
      </c>
      <c r="AM42836" s="92">
        <v>0</v>
      </c>
      <c r="AN42836" s="92">
        <v>714</v>
      </c>
      <c r="AP42836" s="92">
        <v>78</v>
      </c>
      <c r="AQ42836" s="92">
        <v>27</v>
      </c>
      <c r="AV42836" s="92">
        <v>-18</v>
      </c>
      <c r="AW42836" s="92">
        <v>-20</v>
      </c>
    </row>
    <row r="42837" spans="1:49">
      <c r="A42837" s="83" t="s">
        <v>102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22</v>
      </c>
      <c r="G42837" s="87" t="s">
        <v>423</v>
      </c>
      <c r="H42837" s="92">
        <v>705</v>
      </c>
      <c r="R42837" s="92">
        <v>63</v>
      </c>
      <c r="S42837" s="92">
        <v>108</v>
      </c>
      <c r="U42837" s="92">
        <v>0</v>
      </c>
      <c r="V42837" s="92">
        <v>742</v>
      </c>
      <c r="X42837" s="92">
        <v>154</v>
      </c>
      <c r="Y42837" s="92">
        <v>27</v>
      </c>
      <c r="AJ42837" s="92">
        <v>63</v>
      </c>
      <c r="AK42837" s="92">
        <v>108</v>
      </c>
      <c r="AM42837" s="92">
        <v>0</v>
      </c>
      <c r="AN42837" s="92">
        <v>742</v>
      </c>
      <c r="AP42837" s="92">
        <v>154</v>
      </c>
      <c r="AQ42837" s="92">
        <v>27</v>
      </c>
      <c r="AV42837" s="92">
        <v>-3</v>
      </c>
      <c r="AW42837" s="92">
        <v>-18</v>
      </c>
    </row>
    <row r="42838" spans="1:49">
      <c r="A42838" s="83" t="s">
        <v>102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22</v>
      </c>
      <c r="G42838" s="87" t="s">
        <v>423</v>
      </c>
      <c r="H42838" s="92">
        <v>780</v>
      </c>
      <c r="R42838" s="92">
        <v>63</v>
      </c>
      <c r="S42838" s="92">
        <v>107</v>
      </c>
      <c r="U42838" s="92">
        <v>0</v>
      </c>
      <c r="V42838" s="92">
        <v>691</v>
      </c>
      <c r="X42838" s="92">
        <v>181</v>
      </c>
      <c r="Y42838" s="92">
        <v>27</v>
      </c>
      <c r="AJ42838" s="92">
        <v>63</v>
      </c>
      <c r="AK42838" s="92">
        <v>107</v>
      </c>
      <c r="AM42838" s="92">
        <v>0</v>
      </c>
      <c r="AN42838" s="92">
        <v>691</v>
      </c>
      <c r="AP42838" s="92">
        <v>181</v>
      </c>
      <c r="AQ42838" s="92">
        <v>27</v>
      </c>
      <c r="AV42838" s="92">
        <v>-12</v>
      </c>
      <c r="AW42838" s="92">
        <v>-21</v>
      </c>
    </row>
    <row r="42839" spans="1:49">
      <c r="A42839" s="83" t="s">
        <v>102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22</v>
      </c>
      <c r="G42839" s="87" t="s">
        <v>423</v>
      </c>
      <c r="H42839" s="92">
        <v>770</v>
      </c>
      <c r="R42839" s="92">
        <v>63</v>
      </c>
      <c r="S42839" s="92">
        <v>107</v>
      </c>
      <c r="U42839" s="92">
        <v>0</v>
      </c>
      <c r="V42839" s="92">
        <v>772</v>
      </c>
      <c r="X42839" s="92">
        <v>148</v>
      </c>
      <c r="Y42839" s="92">
        <v>27</v>
      </c>
      <c r="AJ42839" s="92">
        <v>63</v>
      </c>
      <c r="AK42839" s="92">
        <v>107</v>
      </c>
      <c r="AM42839" s="92">
        <v>0</v>
      </c>
      <c r="AN42839" s="92">
        <v>772</v>
      </c>
      <c r="AP42839" s="92">
        <v>148</v>
      </c>
      <c r="AQ42839" s="92">
        <v>27</v>
      </c>
      <c r="AV42839" s="92">
        <v>-18</v>
      </c>
      <c r="AW42839" s="92">
        <v>-20</v>
      </c>
    </row>
    <row r="42840" spans="1:49">
      <c r="A42840" s="83" t="s">
        <v>102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22</v>
      </c>
      <c r="G42840" s="87" t="s">
        <v>423</v>
      </c>
      <c r="H42840" s="92">
        <v>798</v>
      </c>
      <c r="R42840" s="92">
        <v>63</v>
      </c>
      <c r="S42840" s="92">
        <v>107</v>
      </c>
      <c r="U42840" s="92">
        <v>0</v>
      </c>
      <c r="V42840" s="92">
        <v>777</v>
      </c>
      <c r="X42840" s="92">
        <v>154</v>
      </c>
      <c r="Y42840" s="92">
        <v>27</v>
      </c>
      <c r="AJ42840" s="92">
        <v>63</v>
      </c>
      <c r="AK42840" s="92">
        <v>107</v>
      </c>
      <c r="AM42840" s="92">
        <v>0</v>
      </c>
      <c r="AN42840" s="92">
        <v>777</v>
      </c>
      <c r="AP42840" s="92">
        <v>154</v>
      </c>
      <c r="AQ42840" s="92">
        <v>27</v>
      </c>
      <c r="AV42840" s="92">
        <v>-22</v>
      </c>
      <c r="AW42840" s="92">
        <v>-15</v>
      </c>
    </row>
    <row r="42841" spans="1:49">
      <c r="A42841" s="83" t="s">
        <v>102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22</v>
      </c>
      <c r="G42841" s="87" t="s">
        <v>423</v>
      </c>
      <c r="H42841" s="92">
        <v>710</v>
      </c>
      <c r="R42841" s="92">
        <v>63</v>
      </c>
      <c r="S42841" s="92">
        <v>108</v>
      </c>
      <c r="U42841" s="92">
        <v>0</v>
      </c>
      <c r="V42841" s="92">
        <v>781</v>
      </c>
      <c r="X42841" s="92">
        <v>180</v>
      </c>
      <c r="Y42841" s="92">
        <v>26</v>
      </c>
      <c r="AJ42841" s="92">
        <v>63</v>
      </c>
      <c r="AK42841" s="92">
        <v>108</v>
      </c>
      <c r="AM42841" s="92">
        <v>0</v>
      </c>
      <c r="AN42841" s="92">
        <v>781</v>
      </c>
      <c r="AP42841" s="92">
        <v>180</v>
      </c>
      <c r="AQ42841" s="92">
        <v>26</v>
      </c>
      <c r="AV42841" s="92">
        <v>-26</v>
      </c>
      <c r="AW42841" s="92">
        <v>-3</v>
      </c>
    </row>
    <row r="42842" spans="1:49">
      <c r="A42842" s="83" t="s">
        <v>102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22</v>
      </c>
      <c r="G42842" s="87" t="s">
        <v>423</v>
      </c>
      <c r="H42842" s="92">
        <v>823</v>
      </c>
      <c r="R42842" s="92">
        <v>62</v>
      </c>
      <c r="S42842" s="92">
        <v>108</v>
      </c>
      <c r="U42842" s="92">
        <v>0</v>
      </c>
      <c r="V42842" s="92">
        <v>769</v>
      </c>
      <c r="X42842" s="92">
        <v>175</v>
      </c>
      <c r="Y42842" s="92">
        <v>25</v>
      </c>
      <c r="AJ42842" s="92">
        <v>62</v>
      </c>
      <c r="AK42842" s="92">
        <v>108</v>
      </c>
      <c r="AM42842" s="92">
        <v>0</v>
      </c>
      <c r="AN42842" s="92">
        <v>769</v>
      </c>
      <c r="AP42842" s="92">
        <v>175</v>
      </c>
      <c r="AQ42842" s="92">
        <v>25</v>
      </c>
      <c r="AV42842" s="92">
        <v>-12</v>
      </c>
      <c r="AW42842" s="92">
        <v>5</v>
      </c>
    </row>
    <row r="42843" spans="1:49">
      <c r="A42843" s="83" t="s">
        <v>102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22</v>
      </c>
      <c r="G42843" s="87" t="s">
        <v>423</v>
      </c>
      <c r="H42843" s="92">
        <v>784</v>
      </c>
      <c r="R42843" s="92">
        <v>63</v>
      </c>
      <c r="S42843" s="92">
        <v>106</v>
      </c>
      <c r="U42843" s="92">
        <v>0</v>
      </c>
      <c r="V42843" s="92">
        <v>726</v>
      </c>
      <c r="X42843" s="92">
        <v>164</v>
      </c>
      <c r="Y42843" s="92">
        <v>25</v>
      </c>
      <c r="AJ42843" s="92">
        <v>63</v>
      </c>
      <c r="AK42843" s="92">
        <v>106</v>
      </c>
      <c r="AM42843" s="92">
        <v>0</v>
      </c>
      <c r="AN42843" s="92">
        <v>726</v>
      </c>
      <c r="AP42843" s="92">
        <v>164</v>
      </c>
      <c r="AQ42843" s="92">
        <v>25</v>
      </c>
      <c r="AV42843" s="92">
        <v>-28</v>
      </c>
      <c r="AW42843" s="92">
        <v>5</v>
      </c>
    </row>
    <row r="42844" spans="1:49">
      <c r="A42844" s="83" t="s">
        <v>102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22</v>
      </c>
      <c r="G42844" s="87" t="s">
        <v>423</v>
      </c>
      <c r="H42844" s="92">
        <v>693</v>
      </c>
      <c r="R42844" s="92">
        <v>63</v>
      </c>
      <c r="S42844" s="92">
        <v>108</v>
      </c>
      <c r="U42844" s="92">
        <v>0</v>
      </c>
      <c r="V42844" s="92">
        <v>720</v>
      </c>
      <c r="X42844" s="92">
        <v>195</v>
      </c>
      <c r="Y42844" s="92">
        <v>27</v>
      </c>
      <c r="AJ42844" s="92">
        <v>63</v>
      </c>
      <c r="AK42844" s="92">
        <v>108</v>
      </c>
      <c r="AM42844" s="92">
        <v>0</v>
      </c>
      <c r="AN42844" s="92">
        <v>720</v>
      </c>
      <c r="AP42844" s="92">
        <v>195</v>
      </c>
      <c r="AQ42844" s="92">
        <v>27</v>
      </c>
      <c r="AV42844" s="92">
        <v>-27</v>
      </c>
      <c r="AW42844" s="92">
        <v>6</v>
      </c>
    </row>
    <row r="42845" spans="1:49">
      <c r="A42845" s="83" t="s">
        <v>102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22</v>
      </c>
      <c r="G42845" s="87" t="s">
        <v>423</v>
      </c>
      <c r="H42845" s="92">
        <v>742</v>
      </c>
      <c r="R42845" s="92">
        <v>62</v>
      </c>
      <c r="S42845" s="92">
        <v>109</v>
      </c>
      <c r="U42845" s="92">
        <v>0</v>
      </c>
      <c r="V42845" s="92">
        <v>731</v>
      </c>
      <c r="X42845" s="92">
        <v>222</v>
      </c>
      <c r="Y42845" s="92">
        <v>26</v>
      </c>
      <c r="AJ42845" s="92">
        <v>62</v>
      </c>
      <c r="AK42845" s="92">
        <v>109</v>
      </c>
      <c r="AM42845" s="92">
        <v>0</v>
      </c>
      <c r="AN42845" s="92">
        <v>731</v>
      </c>
      <c r="AP42845" s="92">
        <v>222</v>
      </c>
      <c r="AQ42845" s="92">
        <v>26</v>
      </c>
      <c r="AV42845" s="92">
        <v>-27</v>
      </c>
      <c r="AW42845" s="92">
        <v>6</v>
      </c>
    </row>
    <row r="42846" spans="1:49">
      <c r="A42846" s="83" t="s">
        <v>102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22</v>
      </c>
      <c r="G42846" s="87" t="s">
        <v>423</v>
      </c>
      <c r="H42846" s="92">
        <v>733</v>
      </c>
      <c r="R42846" s="92">
        <v>63</v>
      </c>
      <c r="S42846" s="92">
        <v>107</v>
      </c>
      <c r="U42846" s="92">
        <v>0</v>
      </c>
      <c r="V42846" s="92">
        <v>737</v>
      </c>
      <c r="X42846" s="92">
        <v>224</v>
      </c>
      <c r="Y42846" s="92">
        <v>26</v>
      </c>
      <c r="AJ42846" s="92">
        <v>63</v>
      </c>
      <c r="AK42846" s="92">
        <v>107</v>
      </c>
      <c r="AM42846" s="92">
        <v>0</v>
      </c>
      <c r="AN42846" s="92">
        <v>737</v>
      </c>
      <c r="AP42846" s="92">
        <v>224</v>
      </c>
      <c r="AQ42846" s="92">
        <v>26</v>
      </c>
      <c r="AV42846" s="92">
        <v>-18</v>
      </c>
      <c r="AW42846" s="92">
        <v>5</v>
      </c>
    </row>
    <row r="42847" spans="1:49">
      <c r="A42847" s="83" t="s">
        <v>102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22</v>
      </c>
      <c r="G42847" s="87" t="s">
        <v>423</v>
      </c>
      <c r="H42847" s="92">
        <v>884</v>
      </c>
      <c r="R42847" s="92">
        <v>63</v>
      </c>
      <c r="S42847" s="92">
        <v>108</v>
      </c>
      <c r="U42847" s="92">
        <v>0</v>
      </c>
      <c r="V42847" s="92">
        <v>772</v>
      </c>
      <c r="X42847" s="92">
        <v>210</v>
      </c>
      <c r="Y42847" s="92">
        <v>25</v>
      </c>
      <c r="AJ42847" s="92">
        <v>63</v>
      </c>
      <c r="AK42847" s="92">
        <v>108</v>
      </c>
      <c r="AM42847" s="92">
        <v>0</v>
      </c>
      <c r="AN42847" s="92">
        <v>772</v>
      </c>
      <c r="AP42847" s="92">
        <v>210</v>
      </c>
      <c r="AQ42847" s="92">
        <v>25</v>
      </c>
      <c r="AV42847" s="92">
        <v>-16</v>
      </c>
      <c r="AW42847" s="92">
        <v>3</v>
      </c>
    </row>
    <row r="42848" spans="1:49">
      <c r="A42848" s="83" t="s">
        <v>102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22</v>
      </c>
      <c r="G42848" s="87" t="s">
        <v>423</v>
      </c>
      <c r="H42848" s="92">
        <v>744</v>
      </c>
      <c r="R42848" s="92">
        <v>62</v>
      </c>
      <c r="S42848" s="92">
        <v>107</v>
      </c>
      <c r="U42848" s="92">
        <v>0</v>
      </c>
      <c r="V42848" s="92">
        <v>732</v>
      </c>
      <c r="X42848" s="92">
        <v>219</v>
      </c>
      <c r="Y42848" s="92">
        <v>27</v>
      </c>
      <c r="AJ42848" s="92">
        <v>62</v>
      </c>
      <c r="AK42848" s="92">
        <v>107</v>
      </c>
      <c r="AM42848" s="92">
        <v>0</v>
      </c>
      <c r="AN42848" s="92">
        <v>732</v>
      </c>
      <c r="AP42848" s="92">
        <v>219</v>
      </c>
      <c r="AQ42848" s="92">
        <v>27</v>
      </c>
      <c r="AV42848" s="92">
        <v>-30</v>
      </c>
      <c r="AW42848" s="92">
        <v>-3</v>
      </c>
    </row>
    <row r="42849" spans="1:49">
      <c r="A42849" s="83" t="s">
        <v>102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22</v>
      </c>
      <c r="G42849" s="87" t="s">
        <v>423</v>
      </c>
      <c r="H42849" s="92">
        <v>860</v>
      </c>
      <c r="R42849" s="92">
        <v>63</v>
      </c>
      <c r="S42849" s="92">
        <v>107</v>
      </c>
      <c r="U42849" s="92">
        <v>0</v>
      </c>
      <c r="V42849" s="92">
        <v>764</v>
      </c>
      <c r="X42849" s="92">
        <v>206</v>
      </c>
      <c r="Y42849" s="92">
        <v>27</v>
      </c>
      <c r="AJ42849" s="92">
        <v>63</v>
      </c>
      <c r="AK42849" s="92">
        <v>107</v>
      </c>
      <c r="AM42849" s="92">
        <v>0</v>
      </c>
      <c r="AN42849" s="92">
        <v>764</v>
      </c>
      <c r="AP42849" s="92">
        <v>206</v>
      </c>
      <c r="AQ42849" s="92">
        <v>27</v>
      </c>
      <c r="AV42849" s="92">
        <v>-40</v>
      </c>
      <c r="AW42849" s="92">
        <v>-10</v>
      </c>
    </row>
    <row r="42850" spans="1:49">
      <c r="A42850" s="83" t="s">
        <v>102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22</v>
      </c>
      <c r="G42850" s="87" t="s">
        <v>423</v>
      </c>
      <c r="H42850" s="92">
        <v>858</v>
      </c>
      <c r="R42850" s="92">
        <v>62</v>
      </c>
      <c r="S42850" s="92">
        <v>107</v>
      </c>
      <c r="U42850" s="92">
        <v>0</v>
      </c>
      <c r="V42850" s="92">
        <v>758</v>
      </c>
      <c r="X42850" s="92">
        <v>160</v>
      </c>
      <c r="Y42850" s="92">
        <v>26</v>
      </c>
      <c r="AJ42850" s="92">
        <v>62</v>
      </c>
      <c r="AK42850" s="92">
        <v>107</v>
      </c>
      <c r="AM42850" s="92">
        <v>0</v>
      </c>
      <c r="AN42850" s="92">
        <v>758</v>
      </c>
      <c r="AP42850" s="92">
        <v>160</v>
      </c>
      <c r="AQ42850" s="92">
        <v>26</v>
      </c>
      <c r="AV42850" s="92">
        <v>-51</v>
      </c>
      <c r="AW42850" s="92">
        <v>-16</v>
      </c>
    </row>
    <row r="42851" spans="1:49">
      <c r="A42851" s="83" t="s">
        <v>102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22</v>
      </c>
      <c r="G42851" s="87" t="s">
        <v>423</v>
      </c>
      <c r="H42851" s="92">
        <v>869</v>
      </c>
      <c r="R42851" s="92">
        <v>62</v>
      </c>
      <c r="S42851" s="92">
        <v>108</v>
      </c>
      <c r="U42851" s="92">
        <v>0</v>
      </c>
      <c r="V42851" s="92">
        <v>622</v>
      </c>
      <c r="X42851" s="92">
        <v>163</v>
      </c>
      <c r="Y42851" s="92">
        <v>24</v>
      </c>
      <c r="AJ42851" s="92">
        <v>62</v>
      </c>
      <c r="AK42851" s="92">
        <v>108</v>
      </c>
      <c r="AM42851" s="92">
        <v>0</v>
      </c>
      <c r="AN42851" s="92">
        <v>622</v>
      </c>
      <c r="AP42851" s="92">
        <v>163</v>
      </c>
      <c r="AQ42851" s="92">
        <v>24</v>
      </c>
      <c r="AV42851" s="92">
        <v>-65</v>
      </c>
      <c r="AW42851" s="92">
        <v>-18</v>
      </c>
    </row>
    <row r="42852" spans="1:49">
      <c r="A42852" s="83" t="s">
        <v>102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22</v>
      </c>
      <c r="G42852" s="87" t="s">
        <v>423</v>
      </c>
      <c r="H42852" s="92">
        <v>792</v>
      </c>
      <c r="R42852" s="92">
        <v>63</v>
      </c>
      <c r="S42852" s="92">
        <v>107</v>
      </c>
      <c r="U42852" s="92">
        <v>0</v>
      </c>
      <c r="V42852" s="92">
        <v>565</v>
      </c>
      <c r="X42852" s="92">
        <v>253</v>
      </c>
      <c r="Y42852" s="92">
        <v>27</v>
      </c>
      <c r="AJ42852" s="92">
        <v>63</v>
      </c>
      <c r="AK42852" s="92">
        <v>107</v>
      </c>
      <c r="AM42852" s="92">
        <v>0</v>
      </c>
      <c r="AN42852" s="92">
        <v>565</v>
      </c>
      <c r="AP42852" s="92">
        <v>253</v>
      </c>
      <c r="AQ42852" s="92">
        <v>27</v>
      </c>
      <c r="AV42852" s="92">
        <v>-72</v>
      </c>
      <c r="AW42852" s="92">
        <v>-19</v>
      </c>
    </row>
    <row r="42853" spans="1:49">
      <c r="A42853" s="83" t="s">
        <v>102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22</v>
      </c>
      <c r="G42853" s="87" t="s">
        <v>423</v>
      </c>
      <c r="H42853" s="92">
        <v>815</v>
      </c>
      <c r="R42853" s="92">
        <v>63</v>
      </c>
      <c r="S42853" s="92">
        <v>108</v>
      </c>
      <c r="U42853" s="92">
        <v>0</v>
      </c>
      <c r="V42853" s="92">
        <v>676</v>
      </c>
      <c r="X42853" s="92">
        <v>280</v>
      </c>
      <c r="Y42853" s="92">
        <v>25</v>
      </c>
      <c r="AJ42853" s="92">
        <v>63</v>
      </c>
      <c r="AK42853" s="92">
        <v>108</v>
      </c>
      <c r="AM42853" s="92">
        <v>0</v>
      </c>
      <c r="AN42853" s="92">
        <v>676</v>
      </c>
      <c r="AP42853" s="92">
        <v>280</v>
      </c>
      <c r="AQ42853" s="92">
        <v>25</v>
      </c>
      <c r="AV42853" s="92">
        <v>-73</v>
      </c>
      <c r="AW42853" s="92">
        <v>-20</v>
      </c>
    </row>
    <row r="42854" spans="1:49">
      <c r="A42854" s="83" t="s">
        <v>102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22</v>
      </c>
      <c r="G42854" s="87" t="s">
        <v>423</v>
      </c>
      <c r="H42854" s="92">
        <v>889</v>
      </c>
      <c r="R42854" s="92">
        <v>62</v>
      </c>
      <c r="S42854" s="92">
        <v>107</v>
      </c>
      <c r="U42854" s="92">
        <v>0</v>
      </c>
      <c r="V42854" s="92">
        <v>717</v>
      </c>
      <c r="X42854" s="92">
        <v>332</v>
      </c>
      <c r="Y42854" s="92">
        <v>27</v>
      </c>
      <c r="AJ42854" s="92">
        <v>62</v>
      </c>
      <c r="AK42854" s="92">
        <v>107</v>
      </c>
      <c r="AM42854" s="92">
        <v>0</v>
      </c>
      <c r="AN42854" s="92">
        <v>717</v>
      </c>
      <c r="AP42854" s="92">
        <v>332</v>
      </c>
      <c r="AQ42854" s="92">
        <v>27</v>
      </c>
      <c r="AV42854" s="92">
        <v>-72</v>
      </c>
      <c r="AW42854" s="92">
        <v>-21</v>
      </c>
    </row>
    <row r="42855" spans="1:49">
      <c r="A42855" s="83" t="s">
        <v>102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22</v>
      </c>
      <c r="G42855" s="87" t="s">
        <v>423</v>
      </c>
      <c r="H42855" s="92">
        <v>931</v>
      </c>
      <c r="R42855" s="92">
        <v>63</v>
      </c>
      <c r="S42855" s="92">
        <v>107</v>
      </c>
      <c r="U42855" s="92">
        <v>0</v>
      </c>
      <c r="V42855" s="92">
        <v>726</v>
      </c>
      <c r="X42855" s="92">
        <v>345</v>
      </c>
      <c r="Y42855" s="92">
        <v>27</v>
      </c>
      <c r="AJ42855" s="92">
        <v>63</v>
      </c>
      <c r="AK42855" s="92">
        <v>107</v>
      </c>
      <c r="AM42855" s="92">
        <v>0</v>
      </c>
      <c r="AN42855" s="92">
        <v>726</v>
      </c>
      <c r="AP42855" s="92">
        <v>345</v>
      </c>
      <c r="AQ42855" s="92">
        <v>27</v>
      </c>
      <c r="AV42855" s="92">
        <v>-73</v>
      </c>
      <c r="AW42855" s="92">
        <v>-21</v>
      </c>
    </row>
    <row r="42856" spans="1:49">
      <c r="A42856" s="83" t="s">
        <v>102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22</v>
      </c>
      <c r="G42856" s="87" t="s">
        <v>423</v>
      </c>
      <c r="H42856" s="92">
        <v>962</v>
      </c>
      <c r="R42856" s="92">
        <v>62</v>
      </c>
      <c r="S42856" s="92">
        <v>107</v>
      </c>
      <c r="U42856" s="92">
        <v>0</v>
      </c>
      <c r="V42856" s="92">
        <v>695</v>
      </c>
      <c r="X42856" s="92">
        <v>351</v>
      </c>
      <c r="Y42856" s="92">
        <v>27</v>
      </c>
      <c r="AJ42856" s="92">
        <v>62</v>
      </c>
      <c r="AK42856" s="92">
        <v>107</v>
      </c>
      <c r="AM42856" s="92">
        <v>0</v>
      </c>
      <c r="AN42856" s="92">
        <v>695</v>
      </c>
      <c r="AP42856" s="92">
        <v>351</v>
      </c>
      <c r="AQ42856" s="92">
        <v>27</v>
      </c>
      <c r="AV42856" s="92">
        <v>-77</v>
      </c>
      <c r="AW42856" s="92">
        <v>-21</v>
      </c>
    </row>
    <row r="42857" spans="1:49">
      <c r="A42857" s="83" t="s">
        <v>102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22</v>
      </c>
      <c r="G42857" s="87" t="s">
        <v>423</v>
      </c>
      <c r="H42857" s="92">
        <v>1017</v>
      </c>
      <c r="R42857" s="92">
        <v>62</v>
      </c>
      <c r="S42857" s="92">
        <v>107</v>
      </c>
      <c r="U42857" s="92">
        <v>0</v>
      </c>
      <c r="V42857" s="92">
        <v>558</v>
      </c>
      <c r="X42857" s="92">
        <v>338</v>
      </c>
      <c r="Y42857" s="92">
        <v>28</v>
      </c>
      <c r="AJ42857" s="92">
        <v>62</v>
      </c>
      <c r="AK42857" s="92">
        <v>107</v>
      </c>
      <c r="AM42857" s="92">
        <v>0</v>
      </c>
      <c r="AN42857" s="92">
        <v>558</v>
      </c>
      <c r="AP42857" s="92">
        <v>338</v>
      </c>
      <c r="AQ42857" s="92">
        <v>28</v>
      </c>
      <c r="AV42857" s="92">
        <v>-80</v>
      </c>
      <c r="AW42857" s="92">
        <v>-25</v>
      </c>
    </row>
    <row r="42858" spans="1:49">
      <c r="A42858" s="83" t="s">
        <v>102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22</v>
      </c>
      <c r="G42858" s="87" t="s">
        <v>423</v>
      </c>
      <c r="H42858" s="92">
        <v>925</v>
      </c>
      <c r="R42858" s="92">
        <v>63</v>
      </c>
      <c r="S42858" s="92">
        <v>107</v>
      </c>
      <c r="U42858" s="92">
        <v>0</v>
      </c>
      <c r="V42858" s="92">
        <v>635</v>
      </c>
      <c r="X42858" s="92">
        <v>336</v>
      </c>
      <c r="Y42858" s="92">
        <v>26</v>
      </c>
      <c r="AJ42858" s="92">
        <v>63</v>
      </c>
      <c r="AK42858" s="92">
        <v>107</v>
      </c>
      <c r="AM42858" s="92">
        <v>0</v>
      </c>
      <c r="AN42858" s="92">
        <v>635</v>
      </c>
      <c r="AP42858" s="92">
        <v>336</v>
      </c>
      <c r="AQ42858" s="92">
        <v>26</v>
      </c>
      <c r="AV42858" s="92">
        <v>-78</v>
      </c>
      <c r="AW42858" s="92">
        <v>-27</v>
      </c>
    </row>
    <row r="42859" spans="1:49">
      <c r="A42859" s="83" t="s">
        <v>102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22</v>
      </c>
      <c r="G42859" s="87" t="s">
        <v>423</v>
      </c>
      <c r="H42859" s="92">
        <v>945</v>
      </c>
      <c r="R42859" s="92">
        <v>62</v>
      </c>
      <c r="S42859" s="92">
        <v>108</v>
      </c>
      <c r="U42859" s="92">
        <v>0</v>
      </c>
      <c r="V42859" s="92">
        <v>741</v>
      </c>
      <c r="X42859" s="92">
        <v>330</v>
      </c>
      <c r="Y42859" s="92">
        <v>25</v>
      </c>
      <c r="AJ42859" s="92">
        <v>62</v>
      </c>
      <c r="AK42859" s="92">
        <v>108</v>
      </c>
      <c r="AM42859" s="92">
        <v>0</v>
      </c>
      <c r="AN42859" s="92">
        <v>741</v>
      </c>
      <c r="AP42859" s="92">
        <v>330</v>
      </c>
      <c r="AQ42859" s="92">
        <v>25</v>
      </c>
      <c r="AV42859" s="92">
        <v>-72</v>
      </c>
      <c r="AW42859" s="92">
        <v>-27</v>
      </c>
    </row>
    <row r="42860" spans="1:49">
      <c r="A42860" s="83" t="s">
        <v>102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22</v>
      </c>
      <c r="G42860" s="87" t="s">
        <v>423</v>
      </c>
      <c r="H42860" s="92">
        <v>940</v>
      </c>
      <c r="R42860" s="92">
        <v>63</v>
      </c>
      <c r="S42860" s="92">
        <v>108</v>
      </c>
      <c r="U42860" s="92">
        <v>0</v>
      </c>
      <c r="V42860" s="92">
        <v>769</v>
      </c>
      <c r="X42860" s="92">
        <v>328</v>
      </c>
      <c r="Y42860" s="92">
        <v>25</v>
      </c>
      <c r="AJ42860" s="92">
        <v>63</v>
      </c>
      <c r="AK42860" s="92">
        <v>108</v>
      </c>
      <c r="AM42860" s="92">
        <v>0</v>
      </c>
      <c r="AN42860" s="92">
        <v>769</v>
      </c>
      <c r="AP42860" s="92">
        <v>328</v>
      </c>
      <c r="AQ42860" s="92">
        <v>25</v>
      </c>
      <c r="AV42860" s="92">
        <v>-22</v>
      </c>
      <c r="AW42860" s="92">
        <v>-18</v>
      </c>
    </row>
    <row r="42861" spans="1:49">
      <c r="A42861" s="83" t="s">
        <v>102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22</v>
      </c>
      <c r="G42861" s="87" t="s">
        <v>423</v>
      </c>
      <c r="H42861" s="92">
        <v>988</v>
      </c>
      <c r="R42861" s="92">
        <v>62</v>
      </c>
      <c r="S42861" s="92">
        <v>107</v>
      </c>
      <c r="U42861" s="92">
        <v>0</v>
      </c>
      <c r="V42861" s="92">
        <v>788</v>
      </c>
      <c r="X42861" s="92">
        <v>329</v>
      </c>
      <c r="Y42861" s="92">
        <v>26</v>
      </c>
      <c r="AJ42861" s="92">
        <v>62</v>
      </c>
      <c r="AK42861" s="92">
        <v>107</v>
      </c>
      <c r="AM42861" s="92">
        <v>0</v>
      </c>
      <c r="AN42861" s="92">
        <v>788</v>
      </c>
      <c r="AP42861" s="92">
        <v>329</v>
      </c>
      <c r="AQ42861" s="92">
        <v>26</v>
      </c>
      <c r="AV42861" s="92">
        <v>-3</v>
      </c>
      <c r="AW42861" s="92">
        <v>-13</v>
      </c>
    </row>
    <row r="42862" spans="1:49">
      <c r="A42862" s="83" t="s">
        <v>102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22</v>
      </c>
      <c r="G42862" s="87" t="s">
        <v>423</v>
      </c>
      <c r="H42862" s="92">
        <v>992</v>
      </c>
      <c r="R42862" s="92">
        <v>63</v>
      </c>
      <c r="S42862" s="92">
        <v>106</v>
      </c>
      <c r="U42862" s="92">
        <v>0</v>
      </c>
      <c r="V42862" s="92">
        <v>786</v>
      </c>
      <c r="X42862" s="92">
        <v>328</v>
      </c>
      <c r="Y42862" s="92">
        <v>26</v>
      </c>
      <c r="AJ42862" s="92">
        <v>63</v>
      </c>
      <c r="AK42862" s="92">
        <v>106</v>
      </c>
      <c r="AM42862" s="92">
        <v>0</v>
      </c>
      <c r="AN42862" s="92">
        <v>786</v>
      </c>
      <c r="AP42862" s="92">
        <v>328</v>
      </c>
      <c r="AQ42862" s="92">
        <v>26</v>
      </c>
      <c r="AV42862" s="92">
        <v>-1</v>
      </c>
      <c r="AW42862" s="92">
        <v>-8</v>
      </c>
    </row>
    <row r="42863" spans="1:49">
      <c r="A42863" s="83" t="s">
        <v>102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22</v>
      </c>
      <c r="G42863" s="87" t="s">
        <v>423</v>
      </c>
      <c r="H42863" s="92">
        <v>960</v>
      </c>
      <c r="R42863" s="92">
        <v>62</v>
      </c>
      <c r="S42863" s="92">
        <v>108</v>
      </c>
      <c r="U42863" s="92">
        <v>0</v>
      </c>
      <c r="V42863" s="92">
        <v>783</v>
      </c>
      <c r="X42863" s="92">
        <v>298</v>
      </c>
      <c r="Y42863" s="92">
        <v>27</v>
      </c>
      <c r="AJ42863" s="92">
        <v>62</v>
      </c>
      <c r="AK42863" s="92">
        <v>108</v>
      </c>
      <c r="AM42863" s="92">
        <v>0</v>
      </c>
      <c r="AN42863" s="92">
        <v>783</v>
      </c>
      <c r="AP42863" s="92">
        <v>298</v>
      </c>
      <c r="AQ42863" s="92">
        <v>27</v>
      </c>
      <c r="AV42863" s="92">
        <v>-6</v>
      </c>
      <c r="AW42863" s="92">
        <v>-7</v>
      </c>
    </row>
    <row r="42864" spans="1:49">
      <c r="A42864" s="83" t="s">
        <v>102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22</v>
      </c>
      <c r="G42864" s="87" t="s">
        <v>423</v>
      </c>
      <c r="H42864" s="92">
        <v>1004</v>
      </c>
      <c r="R42864" s="92">
        <v>62</v>
      </c>
      <c r="S42864" s="92">
        <v>107</v>
      </c>
      <c r="U42864" s="92">
        <v>0</v>
      </c>
      <c r="V42864" s="92">
        <v>791</v>
      </c>
      <c r="X42864" s="92">
        <v>295</v>
      </c>
      <c r="Y42864" s="92">
        <v>26</v>
      </c>
      <c r="AJ42864" s="92">
        <v>62</v>
      </c>
      <c r="AK42864" s="92">
        <v>107</v>
      </c>
      <c r="AM42864" s="92">
        <v>0</v>
      </c>
      <c r="AN42864" s="92">
        <v>791</v>
      </c>
      <c r="AP42864" s="92">
        <v>295</v>
      </c>
      <c r="AQ42864" s="92">
        <v>26</v>
      </c>
      <c r="AV42864" s="92">
        <v>-11</v>
      </c>
      <c r="AW42864" s="92">
        <v>-5</v>
      </c>
    </row>
    <row r="42865" spans="1:49">
      <c r="A42865" s="83" t="s">
        <v>102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22</v>
      </c>
      <c r="G42865" s="87" t="s">
        <v>423</v>
      </c>
      <c r="H42865" s="92">
        <v>827</v>
      </c>
      <c r="R42865" s="92">
        <v>63</v>
      </c>
      <c r="S42865" s="92">
        <v>107</v>
      </c>
      <c r="U42865" s="92">
        <v>0</v>
      </c>
      <c r="V42865" s="92">
        <v>749</v>
      </c>
      <c r="X42865" s="92">
        <v>303</v>
      </c>
      <c r="Y42865" s="92">
        <v>26</v>
      </c>
      <c r="AJ42865" s="92">
        <v>63</v>
      </c>
      <c r="AK42865" s="92">
        <v>107</v>
      </c>
      <c r="AM42865" s="92">
        <v>0</v>
      </c>
      <c r="AN42865" s="92">
        <v>749</v>
      </c>
      <c r="AP42865" s="92">
        <v>303</v>
      </c>
      <c r="AQ42865" s="92">
        <v>26</v>
      </c>
      <c r="AV42865" s="92">
        <v>-18</v>
      </c>
      <c r="AW42865" s="92">
        <v>-1</v>
      </c>
    </row>
    <row r="42866" spans="1:49">
      <c r="A42866" s="83" t="s">
        <v>102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22</v>
      </c>
      <c r="G42866" s="87" t="s">
        <v>423</v>
      </c>
      <c r="H42866" s="92">
        <v>869</v>
      </c>
      <c r="R42866" s="92">
        <v>62</v>
      </c>
      <c r="S42866" s="92">
        <v>106</v>
      </c>
      <c r="U42866" s="92">
        <v>0</v>
      </c>
      <c r="V42866" s="92">
        <v>746</v>
      </c>
      <c r="X42866" s="92">
        <v>293</v>
      </c>
      <c r="Y42866" s="92">
        <v>27</v>
      </c>
      <c r="AJ42866" s="92">
        <v>62</v>
      </c>
      <c r="AK42866" s="92">
        <v>106</v>
      </c>
      <c r="AM42866" s="92">
        <v>0</v>
      </c>
      <c r="AN42866" s="92">
        <v>746</v>
      </c>
      <c r="AP42866" s="92">
        <v>293</v>
      </c>
      <c r="AQ42866" s="92">
        <v>27</v>
      </c>
      <c r="AV42866" s="92">
        <v>-45</v>
      </c>
      <c r="AW42866" s="92">
        <v>3</v>
      </c>
    </row>
    <row r="42867" spans="1:49">
      <c r="A42867" s="83" t="s">
        <v>102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22</v>
      </c>
      <c r="G42867" s="87" t="s">
        <v>423</v>
      </c>
      <c r="H42867" s="92">
        <v>866</v>
      </c>
      <c r="R42867" s="92">
        <v>63</v>
      </c>
      <c r="S42867" s="92">
        <v>107</v>
      </c>
      <c r="U42867" s="92">
        <v>0</v>
      </c>
      <c r="V42867" s="92">
        <v>749</v>
      </c>
      <c r="X42867" s="92">
        <v>289</v>
      </c>
      <c r="Y42867" s="92">
        <v>24</v>
      </c>
      <c r="AJ42867" s="92">
        <v>63</v>
      </c>
      <c r="AK42867" s="92">
        <v>107</v>
      </c>
      <c r="AM42867" s="92">
        <v>0</v>
      </c>
      <c r="AN42867" s="92">
        <v>749</v>
      </c>
      <c r="AP42867" s="92">
        <v>289</v>
      </c>
      <c r="AQ42867" s="92">
        <v>24</v>
      </c>
      <c r="AV42867" s="92">
        <v>-40</v>
      </c>
      <c r="AW42867" s="92">
        <v>6</v>
      </c>
    </row>
    <row r="42868" spans="1:49">
      <c r="A42868" s="83" t="s">
        <v>102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22</v>
      </c>
      <c r="G42868" s="87" t="s">
        <v>423</v>
      </c>
      <c r="H42868" s="92">
        <v>782</v>
      </c>
      <c r="R42868" s="92">
        <v>63</v>
      </c>
      <c r="S42868" s="92">
        <v>108</v>
      </c>
      <c r="U42868" s="92">
        <v>0</v>
      </c>
      <c r="V42868" s="92">
        <v>740</v>
      </c>
      <c r="X42868" s="92">
        <v>257</v>
      </c>
      <c r="Y42868" s="92">
        <v>26</v>
      </c>
      <c r="AJ42868" s="92">
        <v>63</v>
      </c>
      <c r="AK42868" s="92">
        <v>108</v>
      </c>
      <c r="AM42868" s="92">
        <v>0</v>
      </c>
      <c r="AN42868" s="92">
        <v>740</v>
      </c>
      <c r="AP42868" s="92">
        <v>257</v>
      </c>
      <c r="AQ42868" s="92">
        <v>26</v>
      </c>
      <c r="AV42868" s="92">
        <v>-26</v>
      </c>
      <c r="AW42868" s="92">
        <v>6</v>
      </c>
    </row>
    <row r="42869" spans="1:49">
      <c r="A42869" s="83" t="s">
        <v>102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22</v>
      </c>
      <c r="G42869" s="87" t="s">
        <v>423</v>
      </c>
      <c r="H42869" s="92">
        <v>797</v>
      </c>
      <c r="R42869" s="92">
        <v>63</v>
      </c>
      <c r="S42869" s="92">
        <v>107</v>
      </c>
      <c r="U42869" s="92">
        <v>0</v>
      </c>
      <c r="V42869" s="92">
        <v>741</v>
      </c>
      <c r="X42869" s="92">
        <v>288</v>
      </c>
      <c r="Y42869" s="92">
        <v>27</v>
      </c>
      <c r="AJ42869" s="92">
        <v>63</v>
      </c>
      <c r="AK42869" s="92">
        <v>107</v>
      </c>
      <c r="AM42869" s="92">
        <v>0</v>
      </c>
      <c r="AN42869" s="92">
        <v>741</v>
      </c>
      <c r="AP42869" s="92">
        <v>288</v>
      </c>
      <c r="AQ42869" s="92">
        <v>27</v>
      </c>
      <c r="AV42869" s="92">
        <v>-22</v>
      </c>
      <c r="AW42869" s="92">
        <v>7</v>
      </c>
    </row>
    <row r="42870" spans="1:49">
      <c r="A42870" s="83" t="s">
        <v>102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22</v>
      </c>
      <c r="G42870" s="87" t="s">
        <v>423</v>
      </c>
      <c r="H42870" s="92">
        <v>863</v>
      </c>
      <c r="R42870" s="92">
        <v>62</v>
      </c>
      <c r="S42870" s="92">
        <v>107</v>
      </c>
      <c r="U42870" s="92">
        <v>0</v>
      </c>
      <c r="V42870" s="92">
        <v>746</v>
      </c>
      <c r="X42870" s="92">
        <v>282</v>
      </c>
      <c r="Y42870" s="92">
        <v>26</v>
      </c>
      <c r="AJ42870" s="92">
        <v>62</v>
      </c>
      <c r="AK42870" s="92">
        <v>107</v>
      </c>
      <c r="AM42870" s="92">
        <v>0</v>
      </c>
      <c r="AN42870" s="92">
        <v>746</v>
      </c>
      <c r="AP42870" s="92">
        <v>282</v>
      </c>
      <c r="AQ42870" s="92">
        <v>26</v>
      </c>
      <c r="AV42870" s="92">
        <v>-19</v>
      </c>
      <c r="AW42870" s="92">
        <v>4</v>
      </c>
    </row>
    <row r="42871" spans="1:49">
      <c r="A42871" s="83" t="s">
        <v>102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22</v>
      </c>
      <c r="G42871" s="87" t="s">
        <v>423</v>
      </c>
      <c r="H42871" s="92">
        <v>950</v>
      </c>
      <c r="R42871" s="92">
        <v>63</v>
      </c>
      <c r="S42871" s="92">
        <v>108</v>
      </c>
      <c r="U42871" s="92">
        <v>0</v>
      </c>
      <c r="V42871" s="92">
        <v>751</v>
      </c>
      <c r="X42871" s="92">
        <v>271</v>
      </c>
      <c r="Y42871" s="92">
        <v>25</v>
      </c>
      <c r="AJ42871" s="92">
        <v>63</v>
      </c>
      <c r="AK42871" s="92">
        <v>108</v>
      </c>
      <c r="AM42871" s="92">
        <v>0</v>
      </c>
      <c r="AN42871" s="92">
        <v>751</v>
      </c>
      <c r="AP42871" s="92">
        <v>271</v>
      </c>
      <c r="AQ42871" s="92">
        <v>25</v>
      </c>
      <c r="AV42871" s="92">
        <v>-21</v>
      </c>
      <c r="AW42871" s="92">
        <v>1</v>
      </c>
    </row>
    <row r="42872" spans="1:49">
      <c r="A42872" s="83" t="s">
        <v>102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22</v>
      </c>
      <c r="G42872" s="87" t="s">
        <v>423</v>
      </c>
      <c r="H42872" s="92">
        <v>774</v>
      </c>
      <c r="R42872" s="92">
        <v>62</v>
      </c>
      <c r="S42872" s="92">
        <v>106</v>
      </c>
      <c r="U42872" s="92">
        <v>0</v>
      </c>
      <c r="V42872" s="92">
        <v>728</v>
      </c>
      <c r="X42872" s="92">
        <v>289</v>
      </c>
      <c r="Y42872" s="92">
        <v>27</v>
      </c>
      <c r="AJ42872" s="92">
        <v>62</v>
      </c>
      <c r="AK42872" s="92">
        <v>106</v>
      </c>
      <c r="AM42872" s="92">
        <v>0</v>
      </c>
      <c r="AN42872" s="92">
        <v>728</v>
      </c>
      <c r="AP42872" s="92">
        <v>289</v>
      </c>
      <c r="AQ42872" s="92">
        <v>27</v>
      </c>
      <c r="AV42872" s="92">
        <v>-12</v>
      </c>
      <c r="AW42872" s="92">
        <v>-10</v>
      </c>
    </row>
    <row r="42873" spans="1:49">
      <c r="A42873" s="83" t="s">
        <v>102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22</v>
      </c>
      <c r="G42873" s="87" t="s">
        <v>423</v>
      </c>
      <c r="H42873" s="92">
        <v>879</v>
      </c>
      <c r="R42873" s="92">
        <v>62</v>
      </c>
      <c r="S42873" s="92">
        <v>107</v>
      </c>
      <c r="U42873" s="92">
        <v>0</v>
      </c>
      <c r="V42873" s="92">
        <v>614</v>
      </c>
      <c r="X42873" s="92">
        <v>314</v>
      </c>
      <c r="Y42873" s="92">
        <v>25</v>
      </c>
      <c r="AJ42873" s="92">
        <v>62</v>
      </c>
      <c r="AK42873" s="92">
        <v>107</v>
      </c>
      <c r="AM42873" s="92">
        <v>0</v>
      </c>
      <c r="AN42873" s="92">
        <v>614</v>
      </c>
      <c r="AP42873" s="92">
        <v>314</v>
      </c>
      <c r="AQ42873" s="92">
        <v>25</v>
      </c>
      <c r="AV42873" s="92">
        <v>-41</v>
      </c>
      <c r="AW42873" s="92">
        <v>-21</v>
      </c>
    </row>
    <row r="42874" spans="1:49">
      <c r="A42874" s="83" t="s">
        <v>102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22</v>
      </c>
      <c r="G42874" s="87" t="s">
        <v>423</v>
      </c>
      <c r="H42874" s="92">
        <v>928</v>
      </c>
      <c r="R42874" s="92">
        <v>62</v>
      </c>
      <c r="S42874" s="92">
        <v>108</v>
      </c>
      <c r="U42874" s="92">
        <v>0</v>
      </c>
      <c r="V42874" s="92">
        <v>573</v>
      </c>
      <c r="X42874" s="92">
        <v>315</v>
      </c>
      <c r="Y42874" s="92">
        <v>27</v>
      </c>
      <c r="AJ42874" s="92">
        <v>62</v>
      </c>
      <c r="AK42874" s="92">
        <v>108</v>
      </c>
      <c r="AM42874" s="92">
        <v>0</v>
      </c>
      <c r="AN42874" s="92">
        <v>573</v>
      </c>
      <c r="AP42874" s="92">
        <v>315</v>
      </c>
      <c r="AQ42874" s="92">
        <v>27</v>
      </c>
      <c r="AV42874" s="92">
        <v>-55</v>
      </c>
      <c r="AW42874" s="92">
        <v>-29</v>
      </c>
    </row>
    <row r="42875" spans="1:49">
      <c r="A42875" s="83" t="s">
        <v>102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22</v>
      </c>
      <c r="G42875" s="87" t="s">
        <v>423</v>
      </c>
      <c r="H42875" s="92">
        <v>1014</v>
      </c>
      <c r="R42875" s="92">
        <v>62</v>
      </c>
      <c r="S42875" s="92">
        <v>107</v>
      </c>
      <c r="U42875" s="92">
        <v>0</v>
      </c>
      <c r="V42875" s="92">
        <v>581</v>
      </c>
      <c r="X42875" s="92">
        <v>314</v>
      </c>
      <c r="Y42875" s="92">
        <v>27</v>
      </c>
      <c r="AJ42875" s="92">
        <v>62</v>
      </c>
      <c r="AK42875" s="92">
        <v>107</v>
      </c>
      <c r="AM42875" s="92">
        <v>0</v>
      </c>
      <c r="AN42875" s="92">
        <v>581</v>
      </c>
      <c r="AP42875" s="92">
        <v>314</v>
      </c>
      <c r="AQ42875" s="92">
        <v>27</v>
      </c>
      <c r="AV42875" s="92">
        <v>-67</v>
      </c>
      <c r="AW42875" s="92">
        <v>-34</v>
      </c>
    </row>
    <row r="42876" spans="1:49">
      <c r="A42876" s="83" t="s">
        <v>102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22</v>
      </c>
      <c r="G42876" s="87" t="s">
        <v>423</v>
      </c>
      <c r="H42876" s="92">
        <v>990</v>
      </c>
      <c r="R42876" s="92">
        <v>62</v>
      </c>
      <c r="S42876" s="92">
        <v>107</v>
      </c>
      <c r="U42876" s="92">
        <v>0</v>
      </c>
      <c r="V42876" s="92">
        <v>622</v>
      </c>
      <c r="X42876" s="92">
        <v>313</v>
      </c>
      <c r="Y42876" s="92">
        <v>26</v>
      </c>
      <c r="AJ42876" s="92">
        <v>62</v>
      </c>
      <c r="AK42876" s="92">
        <v>107</v>
      </c>
      <c r="AM42876" s="92">
        <v>0</v>
      </c>
      <c r="AN42876" s="92">
        <v>622</v>
      </c>
      <c r="AP42876" s="92">
        <v>313</v>
      </c>
      <c r="AQ42876" s="92">
        <v>26</v>
      </c>
      <c r="AV42876" s="92">
        <v>-64</v>
      </c>
      <c r="AW42876" s="92">
        <v>-34</v>
      </c>
    </row>
    <row r="42877" spans="1:49">
      <c r="A42877" s="83" t="s">
        <v>102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22</v>
      </c>
      <c r="G42877" s="87" t="s">
        <v>423</v>
      </c>
      <c r="H42877" s="92">
        <v>971</v>
      </c>
      <c r="R42877" s="92">
        <v>62</v>
      </c>
      <c r="S42877" s="92">
        <v>108</v>
      </c>
      <c r="U42877" s="92">
        <v>0</v>
      </c>
      <c r="V42877" s="92">
        <v>621</v>
      </c>
      <c r="X42877" s="92">
        <v>337</v>
      </c>
      <c r="Y42877" s="92">
        <v>25</v>
      </c>
      <c r="AJ42877" s="92">
        <v>62</v>
      </c>
      <c r="AK42877" s="92">
        <v>108</v>
      </c>
      <c r="AM42877" s="92">
        <v>0</v>
      </c>
      <c r="AN42877" s="92">
        <v>621</v>
      </c>
      <c r="AP42877" s="92">
        <v>337</v>
      </c>
      <c r="AQ42877" s="92">
        <v>25</v>
      </c>
      <c r="AV42877" s="92">
        <v>-76</v>
      </c>
      <c r="AW42877" s="92">
        <v>-35</v>
      </c>
    </row>
    <row r="42878" spans="1:49">
      <c r="A42878" s="83" t="s">
        <v>102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22</v>
      </c>
      <c r="G42878" s="87" t="s">
        <v>423</v>
      </c>
      <c r="H42878" s="92">
        <v>936</v>
      </c>
      <c r="R42878" s="92">
        <v>62</v>
      </c>
      <c r="S42878" s="92">
        <v>108</v>
      </c>
      <c r="U42878" s="92">
        <v>0</v>
      </c>
      <c r="V42878" s="92">
        <v>650</v>
      </c>
      <c r="X42878" s="92">
        <v>341</v>
      </c>
      <c r="Y42878" s="92">
        <v>26</v>
      </c>
      <c r="AJ42878" s="92">
        <v>62</v>
      </c>
      <c r="AK42878" s="92">
        <v>108</v>
      </c>
      <c r="AM42878" s="92">
        <v>0</v>
      </c>
      <c r="AN42878" s="92">
        <v>650</v>
      </c>
      <c r="AP42878" s="92">
        <v>341</v>
      </c>
      <c r="AQ42878" s="92">
        <v>26</v>
      </c>
      <c r="AV42878" s="92">
        <v>-76</v>
      </c>
      <c r="AW42878" s="92">
        <v>-35</v>
      </c>
    </row>
    <row r="42879" spans="1:49">
      <c r="A42879" s="83" t="s">
        <v>102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22</v>
      </c>
      <c r="G42879" s="87" t="s">
        <v>423</v>
      </c>
      <c r="H42879" s="92">
        <v>954</v>
      </c>
      <c r="R42879" s="92">
        <v>63</v>
      </c>
      <c r="S42879" s="92">
        <v>108</v>
      </c>
      <c r="U42879" s="92">
        <v>0</v>
      </c>
      <c r="V42879" s="92">
        <v>755</v>
      </c>
      <c r="X42879" s="92">
        <v>338</v>
      </c>
      <c r="Y42879" s="92">
        <v>24</v>
      </c>
      <c r="AJ42879" s="92">
        <v>63</v>
      </c>
      <c r="AK42879" s="92">
        <v>108</v>
      </c>
      <c r="AM42879" s="92">
        <v>0</v>
      </c>
      <c r="AN42879" s="92">
        <v>755</v>
      </c>
      <c r="AP42879" s="92">
        <v>338</v>
      </c>
      <c r="AQ42879" s="92">
        <v>24</v>
      </c>
      <c r="AV42879" s="92">
        <v>-60</v>
      </c>
      <c r="AW42879" s="92">
        <v>-33</v>
      </c>
    </row>
    <row r="42880" spans="1:49">
      <c r="A42880" s="83" t="s">
        <v>102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22</v>
      </c>
      <c r="G42880" s="87" t="s">
        <v>423</v>
      </c>
      <c r="H42880" s="92">
        <v>945</v>
      </c>
      <c r="R42880" s="92">
        <v>62</v>
      </c>
      <c r="S42880" s="92">
        <v>107</v>
      </c>
      <c r="U42880" s="92">
        <v>0</v>
      </c>
      <c r="V42880" s="92">
        <v>799</v>
      </c>
      <c r="X42880" s="92">
        <v>343</v>
      </c>
      <c r="Y42880" s="92">
        <v>25</v>
      </c>
      <c r="AJ42880" s="92">
        <v>62</v>
      </c>
      <c r="AK42880" s="92">
        <v>107</v>
      </c>
      <c r="AM42880" s="92">
        <v>0</v>
      </c>
      <c r="AN42880" s="92">
        <v>799</v>
      </c>
      <c r="AP42880" s="92">
        <v>343</v>
      </c>
      <c r="AQ42880" s="92">
        <v>25</v>
      </c>
      <c r="AV42880" s="92">
        <v>-72</v>
      </c>
      <c r="AW42880" s="92">
        <v>-32</v>
      </c>
    </row>
    <row r="42881" spans="1:49">
      <c r="A42881" s="83" t="s">
        <v>102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22</v>
      </c>
      <c r="G42881" s="87" t="s">
        <v>423</v>
      </c>
      <c r="H42881" s="92">
        <v>897</v>
      </c>
      <c r="R42881" s="92">
        <v>62</v>
      </c>
      <c r="S42881" s="92">
        <v>107</v>
      </c>
      <c r="U42881" s="92">
        <v>0</v>
      </c>
      <c r="V42881" s="92">
        <v>796</v>
      </c>
      <c r="X42881" s="92">
        <v>344</v>
      </c>
      <c r="Y42881" s="92">
        <v>26</v>
      </c>
      <c r="AJ42881" s="92">
        <v>62</v>
      </c>
      <c r="AK42881" s="92">
        <v>107</v>
      </c>
      <c r="AM42881" s="92">
        <v>0</v>
      </c>
      <c r="AN42881" s="92">
        <v>796</v>
      </c>
      <c r="AP42881" s="92">
        <v>344</v>
      </c>
      <c r="AQ42881" s="92">
        <v>26</v>
      </c>
      <c r="AV42881" s="92">
        <v>-80</v>
      </c>
      <c r="AW42881" s="92">
        <v>-31</v>
      </c>
    </row>
    <row r="42882" spans="1:49">
      <c r="A42882" s="83" t="s">
        <v>102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22</v>
      </c>
      <c r="G42882" s="87" t="s">
        <v>423</v>
      </c>
      <c r="H42882" s="92">
        <v>891</v>
      </c>
      <c r="R42882" s="92">
        <v>62</v>
      </c>
      <c r="S42882" s="92">
        <v>109</v>
      </c>
      <c r="U42882" s="92">
        <v>0</v>
      </c>
      <c r="V42882" s="92">
        <v>801</v>
      </c>
      <c r="X42882" s="92">
        <v>345</v>
      </c>
      <c r="Y42882" s="92">
        <v>26</v>
      </c>
      <c r="AJ42882" s="92">
        <v>62</v>
      </c>
      <c r="AK42882" s="92">
        <v>109</v>
      </c>
      <c r="AM42882" s="92">
        <v>0</v>
      </c>
      <c r="AN42882" s="92">
        <v>801</v>
      </c>
      <c r="AP42882" s="92">
        <v>345</v>
      </c>
      <c r="AQ42882" s="92">
        <v>26</v>
      </c>
      <c r="AV42882" s="92">
        <v>-53</v>
      </c>
      <c r="AW42882" s="92">
        <v>-30</v>
      </c>
    </row>
    <row r="42883" spans="1:49">
      <c r="A42883" s="83" t="s">
        <v>102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22</v>
      </c>
      <c r="G42883" s="87" t="s">
        <v>423</v>
      </c>
      <c r="H42883" s="92">
        <v>927</v>
      </c>
      <c r="R42883" s="92">
        <v>58</v>
      </c>
      <c r="S42883" s="92">
        <v>107</v>
      </c>
      <c r="U42883" s="92">
        <v>0</v>
      </c>
      <c r="V42883" s="92">
        <v>806</v>
      </c>
      <c r="X42883" s="92">
        <v>343</v>
      </c>
      <c r="Y42883" s="92">
        <v>26</v>
      </c>
      <c r="AJ42883" s="92">
        <v>58</v>
      </c>
      <c r="AK42883" s="92">
        <v>107</v>
      </c>
      <c r="AM42883" s="92">
        <v>0</v>
      </c>
      <c r="AN42883" s="92">
        <v>806</v>
      </c>
      <c r="AP42883" s="92">
        <v>343</v>
      </c>
      <c r="AQ42883" s="92">
        <v>26</v>
      </c>
      <c r="AV42883" s="92">
        <v>-45</v>
      </c>
      <c r="AW42883" s="92">
        <v>-29</v>
      </c>
    </row>
    <row r="42884" spans="1:49">
      <c r="A42884" s="83" t="s">
        <v>102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22</v>
      </c>
      <c r="G42884" s="87" t="s">
        <v>423</v>
      </c>
      <c r="H42884" s="92">
        <v>927</v>
      </c>
      <c r="R42884" s="92">
        <v>62</v>
      </c>
      <c r="S42884" s="92">
        <v>106</v>
      </c>
      <c r="U42884" s="92">
        <v>0</v>
      </c>
      <c r="V42884" s="92">
        <v>802</v>
      </c>
      <c r="X42884" s="92">
        <v>340</v>
      </c>
      <c r="Y42884" s="92">
        <v>26</v>
      </c>
      <c r="AJ42884" s="92">
        <v>62</v>
      </c>
      <c r="AK42884" s="92">
        <v>106</v>
      </c>
      <c r="AM42884" s="92">
        <v>0</v>
      </c>
      <c r="AN42884" s="92">
        <v>802</v>
      </c>
      <c r="AP42884" s="92">
        <v>340</v>
      </c>
      <c r="AQ42884" s="92">
        <v>26</v>
      </c>
      <c r="AV42884" s="92">
        <v>-14</v>
      </c>
      <c r="AW42884" s="92">
        <v>-23</v>
      </c>
    </row>
    <row r="42885" spans="1:49">
      <c r="A42885" s="83" t="s">
        <v>102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22</v>
      </c>
      <c r="G42885" s="87" t="s">
        <v>423</v>
      </c>
      <c r="H42885" s="92">
        <v>935</v>
      </c>
      <c r="R42885" s="92">
        <v>63</v>
      </c>
      <c r="S42885" s="92">
        <v>108</v>
      </c>
      <c r="U42885" s="92">
        <v>0</v>
      </c>
      <c r="V42885" s="92">
        <v>781</v>
      </c>
      <c r="X42885" s="92">
        <v>344</v>
      </c>
      <c r="Y42885" s="92">
        <v>25</v>
      </c>
      <c r="AJ42885" s="92">
        <v>63</v>
      </c>
      <c r="AK42885" s="92">
        <v>108</v>
      </c>
      <c r="AM42885" s="92">
        <v>0</v>
      </c>
      <c r="AN42885" s="92">
        <v>781</v>
      </c>
      <c r="AP42885" s="92">
        <v>344</v>
      </c>
      <c r="AQ42885" s="92">
        <v>25</v>
      </c>
      <c r="AV42885" s="92">
        <v>10</v>
      </c>
      <c r="AW42885" s="92">
        <v>-23</v>
      </c>
    </row>
    <row r="42886" spans="1:49">
      <c r="A42886" s="83" t="s">
        <v>102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22</v>
      </c>
      <c r="G42886" s="87" t="s">
        <v>423</v>
      </c>
      <c r="H42886" s="92">
        <v>940</v>
      </c>
      <c r="R42886" s="92">
        <v>62</v>
      </c>
      <c r="S42886" s="92">
        <v>107</v>
      </c>
      <c r="U42886" s="92">
        <v>0</v>
      </c>
      <c r="V42886" s="92">
        <v>777</v>
      </c>
      <c r="X42886" s="92">
        <v>345</v>
      </c>
      <c r="Y42886" s="92">
        <v>26</v>
      </c>
      <c r="AJ42886" s="92">
        <v>62</v>
      </c>
      <c r="AK42886" s="92">
        <v>107</v>
      </c>
      <c r="AM42886" s="92">
        <v>0</v>
      </c>
      <c r="AN42886" s="92">
        <v>777</v>
      </c>
      <c r="AP42886" s="92">
        <v>345</v>
      </c>
      <c r="AQ42886" s="92">
        <v>26</v>
      </c>
      <c r="AV42886" s="92">
        <v>5</v>
      </c>
      <c r="AW42886" s="92">
        <v>-23</v>
      </c>
    </row>
    <row r="42887" spans="1:49">
      <c r="A42887" s="83" t="s">
        <v>102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22</v>
      </c>
      <c r="G42887" s="87" t="s">
        <v>423</v>
      </c>
      <c r="H42887" s="92">
        <v>980</v>
      </c>
      <c r="R42887" s="92">
        <v>63</v>
      </c>
      <c r="S42887" s="92">
        <v>108</v>
      </c>
      <c r="U42887" s="92">
        <v>0</v>
      </c>
      <c r="V42887" s="92">
        <v>782</v>
      </c>
      <c r="X42887" s="92">
        <v>343</v>
      </c>
      <c r="Y42887" s="92">
        <v>25</v>
      </c>
      <c r="AJ42887" s="92">
        <v>63</v>
      </c>
      <c r="AK42887" s="92">
        <v>108</v>
      </c>
      <c r="AM42887" s="92">
        <v>0</v>
      </c>
      <c r="AN42887" s="92">
        <v>782</v>
      </c>
      <c r="AP42887" s="92">
        <v>343</v>
      </c>
      <c r="AQ42887" s="92">
        <v>25</v>
      </c>
      <c r="AV42887" s="92">
        <v>4</v>
      </c>
      <c r="AW42887" s="92">
        <v>-20</v>
      </c>
    </row>
    <row r="42888" spans="1:49">
      <c r="A42888" s="83" t="s">
        <v>102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22</v>
      </c>
      <c r="G42888" s="87" t="s">
        <v>423</v>
      </c>
      <c r="H42888" s="92">
        <v>991</v>
      </c>
      <c r="R42888" s="92">
        <v>63</v>
      </c>
      <c r="S42888" s="92">
        <v>106</v>
      </c>
      <c r="U42888" s="92">
        <v>0</v>
      </c>
      <c r="V42888" s="92">
        <v>778</v>
      </c>
      <c r="X42888" s="92">
        <v>343</v>
      </c>
      <c r="Y42888" s="92">
        <v>26</v>
      </c>
      <c r="AJ42888" s="92">
        <v>63</v>
      </c>
      <c r="AK42888" s="92">
        <v>106</v>
      </c>
      <c r="AM42888" s="92">
        <v>0</v>
      </c>
      <c r="AN42888" s="92">
        <v>778</v>
      </c>
      <c r="AP42888" s="92">
        <v>343</v>
      </c>
      <c r="AQ42888" s="92">
        <v>26</v>
      </c>
      <c r="AV42888" s="92">
        <v>-26</v>
      </c>
      <c r="AW42888" s="92">
        <v>-18</v>
      </c>
    </row>
    <row r="42889" spans="1:49">
      <c r="A42889" s="83" t="s">
        <v>102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22</v>
      </c>
      <c r="G42889" s="87" t="s">
        <v>423</v>
      </c>
      <c r="H42889" s="92">
        <v>884</v>
      </c>
      <c r="R42889" s="92">
        <v>62</v>
      </c>
      <c r="S42889" s="92">
        <v>107</v>
      </c>
      <c r="U42889" s="92">
        <v>0</v>
      </c>
      <c r="V42889" s="92">
        <v>777</v>
      </c>
      <c r="X42889" s="92">
        <v>335</v>
      </c>
      <c r="Y42889" s="92">
        <v>26</v>
      </c>
      <c r="AJ42889" s="92">
        <v>62</v>
      </c>
      <c r="AK42889" s="92">
        <v>107</v>
      </c>
      <c r="AM42889" s="92">
        <v>0</v>
      </c>
      <c r="AN42889" s="92">
        <v>777</v>
      </c>
      <c r="AP42889" s="92">
        <v>335</v>
      </c>
      <c r="AQ42889" s="92">
        <v>26</v>
      </c>
      <c r="AV42889" s="92">
        <v>-15</v>
      </c>
      <c r="AW42889" s="92">
        <v>-13</v>
      </c>
    </row>
    <row r="42890" spans="1:49">
      <c r="A42890" s="83" t="s">
        <v>102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22</v>
      </c>
      <c r="G42890" s="87" t="s">
        <v>423</v>
      </c>
      <c r="H42890" s="92">
        <v>942</v>
      </c>
      <c r="R42890" s="92">
        <v>64</v>
      </c>
      <c r="S42890" s="92">
        <v>108</v>
      </c>
      <c r="U42890" s="92">
        <v>0</v>
      </c>
      <c r="V42890" s="92">
        <v>763</v>
      </c>
      <c r="X42890" s="92">
        <v>334</v>
      </c>
      <c r="Y42890" s="92">
        <v>27</v>
      </c>
      <c r="AJ42890" s="92">
        <v>64</v>
      </c>
      <c r="AK42890" s="92">
        <v>108</v>
      </c>
      <c r="AM42890" s="92">
        <v>0</v>
      </c>
      <c r="AN42890" s="92">
        <v>763</v>
      </c>
      <c r="AP42890" s="92">
        <v>334</v>
      </c>
      <c r="AQ42890" s="92">
        <v>27</v>
      </c>
      <c r="AV42890" s="92">
        <v>-17</v>
      </c>
      <c r="AW42890" s="92">
        <v>-7</v>
      </c>
    </row>
    <row r="42891" spans="1:49">
      <c r="A42891" s="83" t="s">
        <v>102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22</v>
      </c>
      <c r="G42891" s="87" t="s">
        <v>423</v>
      </c>
      <c r="H42891" s="92">
        <v>883</v>
      </c>
      <c r="R42891" s="92">
        <v>62</v>
      </c>
      <c r="S42891" s="92">
        <v>107</v>
      </c>
      <c r="U42891" s="92">
        <v>0</v>
      </c>
      <c r="V42891" s="92">
        <v>658</v>
      </c>
      <c r="X42891" s="92">
        <v>335</v>
      </c>
      <c r="Y42891" s="92">
        <v>26</v>
      </c>
      <c r="AJ42891" s="92">
        <v>62</v>
      </c>
      <c r="AK42891" s="92">
        <v>107</v>
      </c>
      <c r="AM42891" s="92">
        <v>0</v>
      </c>
      <c r="AN42891" s="92">
        <v>658</v>
      </c>
      <c r="AP42891" s="92">
        <v>335</v>
      </c>
      <c r="AQ42891" s="92">
        <v>26</v>
      </c>
      <c r="AV42891" s="92">
        <v>-24</v>
      </c>
      <c r="AW42891" s="92">
        <v>-7</v>
      </c>
    </row>
    <row r="42892" spans="1:49">
      <c r="A42892" s="83" t="s">
        <v>102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22</v>
      </c>
      <c r="G42892" s="87" t="s">
        <v>423</v>
      </c>
      <c r="H42892" s="92">
        <v>848</v>
      </c>
      <c r="R42892" s="92">
        <v>63</v>
      </c>
      <c r="S42892" s="92">
        <v>108</v>
      </c>
      <c r="U42892" s="92">
        <v>0</v>
      </c>
      <c r="V42892" s="92">
        <v>644</v>
      </c>
      <c r="X42892" s="92">
        <v>328</v>
      </c>
      <c r="Y42892" s="92">
        <v>25</v>
      </c>
      <c r="AJ42892" s="92">
        <v>63</v>
      </c>
      <c r="AK42892" s="92">
        <v>108</v>
      </c>
      <c r="AM42892" s="92">
        <v>0</v>
      </c>
      <c r="AN42892" s="92">
        <v>644</v>
      </c>
      <c r="AP42892" s="92">
        <v>328</v>
      </c>
      <c r="AQ42892" s="92">
        <v>25</v>
      </c>
      <c r="AV42892" s="92">
        <v>-27</v>
      </c>
      <c r="AW42892" s="92">
        <v>-6</v>
      </c>
    </row>
    <row r="42893" spans="1:49">
      <c r="A42893" s="83" t="s">
        <v>102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22</v>
      </c>
      <c r="G42893" s="87" t="s">
        <v>423</v>
      </c>
      <c r="H42893" s="92">
        <v>852</v>
      </c>
      <c r="R42893" s="92">
        <v>63</v>
      </c>
      <c r="S42893" s="92">
        <v>109</v>
      </c>
      <c r="U42893" s="92">
        <v>0</v>
      </c>
      <c r="V42893" s="92">
        <v>732</v>
      </c>
      <c r="X42893" s="92">
        <v>331</v>
      </c>
      <c r="Y42893" s="92">
        <v>26</v>
      </c>
      <c r="AJ42893" s="92">
        <v>63</v>
      </c>
      <c r="AK42893" s="92">
        <v>109</v>
      </c>
      <c r="AM42893" s="92">
        <v>0</v>
      </c>
      <c r="AN42893" s="92">
        <v>732</v>
      </c>
      <c r="AP42893" s="92">
        <v>331</v>
      </c>
      <c r="AQ42893" s="92">
        <v>26</v>
      </c>
      <c r="AV42893" s="92">
        <v>-20</v>
      </c>
      <c r="AW42893" s="92">
        <v>-6</v>
      </c>
    </row>
    <row r="42894" spans="1:49">
      <c r="A42894" s="83" t="s">
        <v>102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22</v>
      </c>
      <c r="G42894" s="87" t="s">
        <v>423</v>
      </c>
      <c r="H42894" s="92">
        <v>923</v>
      </c>
      <c r="R42894" s="92">
        <v>63</v>
      </c>
      <c r="S42894" s="92">
        <v>108</v>
      </c>
      <c r="U42894" s="92">
        <v>0</v>
      </c>
      <c r="V42894" s="92">
        <v>731</v>
      </c>
      <c r="X42894" s="92">
        <v>319</v>
      </c>
      <c r="Y42894" s="92">
        <v>26</v>
      </c>
      <c r="AJ42894" s="92">
        <v>63</v>
      </c>
      <c r="AK42894" s="92">
        <v>108</v>
      </c>
      <c r="AM42894" s="92">
        <v>0</v>
      </c>
      <c r="AN42894" s="92">
        <v>731</v>
      </c>
      <c r="AP42894" s="92">
        <v>319</v>
      </c>
      <c r="AQ42894" s="92">
        <v>26</v>
      </c>
      <c r="AV42894" s="92">
        <v>-19</v>
      </c>
      <c r="AW42894" s="92">
        <v>-7</v>
      </c>
    </row>
    <row r="42895" spans="1:49">
      <c r="A42895" s="83" t="s">
        <v>102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22</v>
      </c>
      <c r="G42895" s="87" t="s">
        <v>423</v>
      </c>
      <c r="H42895" s="92">
        <v>915</v>
      </c>
      <c r="R42895" s="92">
        <v>63</v>
      </c>
      <c r="S42895" s="92">
        <v>107</v>
      </c>
      <c r="U42895" s="92">
        <v>0</v>
      </c>
      <c r="V42895" s="92">
        <v>729</v>
      </c>
      <c r="X42895" s="92">
        <v>315</v>
      </c>
      <c r="Y42895" s="92">
        <v>25</v>
      </c>
      <c r="AJ42895" s="92">
        <v>63</v>
      </c>
      <c r="AK42895" s="92">
        <v>107</v>
      </c>
      <c r="AM42895" s="92">
        <v>0</v>
      </c>
      <c r="AN42895" s="92">
        <v>729</v>
      </c>
      <c r="AP42895" s="92">
        <v>315</v>
      </c>
      <c r="AQ42895" s="92">
        <v>25</v>
      </c>
      <c r="AV42895" s="92">
        <v>-18</v>
      </c>
      <c r="AW42895" s="92">
        <v>-10</v>
      </c>
    </row>
    <row r="42896" spans="1:49">
      <c r="A42896" s="83" t="s">
        <v>102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22</v>
      </c>
      <c r="G42896" s="87" t="s">
        <v>423</v>
      </c>
      <c r="H42896" s="92">
        <v>832</v>
      </c>
      <c r="R42896" s="92">
        <v>63</v>
      </c>
      <c r="S42896" s="92">
        <v>107</v>
      </c>
      <c r="U42896" s="92">
        <v>0</v>
      </c>
      <c r="V42896" s="92">
        <v>715</v>
      </c>
      <c r="X42896" s="92">
        <v>331</v>
      </c>
      <c r="Y42896" s="92">
        <v>26</v>
      </c>
      <c r="AJ42896" s="92">
        <v>63</v>
      </c>
      <c r="AK42896" s="92">
        <v>107</v>
      </c>
      <c r="AM42896" s="92">
        <v>0</v>
      </c>
      <c r="AN42896" s="92">
        <v>715</v>
      </c>
      <c r="AP42896" s="92">
        <v>331</v>
      </c>
      <c r="AQ42896" s="92">
        <v>26</v>
      </c>
      <c r="AV42896" s="92">
        <v>-15</v>
      </c>
      <c r="AW42896" s="92">
        <v>-16</v>
      </c>
    </row>
    <row r="42897" spans="1:49">
      <c r="A42897" s="83" t="s">
        <v>102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22</v>
      </c>
      <c r="G42897" s="87" t="s">
        <v>423</v>
      </c>
      <c r="H42897" s="92">
        <v>891</v>
      </c>
      <c r="R42897" s="92">
        <v>64</v>
      </c>
      <c r="S42897" s="92">
        <v>107</v>
      </c>
      <c r="U42897" s="92">
        <v>0</v>
      </c>
      <c r="V42897" s="92">
        <v>721</v>
      </c>
      <c r="X42897" s="92">
        <v>323</v>
      </c>
      <c r="Y42897" s="92">
        <v>26</v>
      </c>
      <c r="AJ42897" s="92">
        <v>64</v>
      </c>
      <c r="AK42897" s="92">
        <v>107</v>
      </c>
      <c r="AM42897" s="92">
        <v>0</v>
      </c>
      <c r="AN42897" s="92">
        <v>721</v>
      </c>
      <c r="AP42897" s="92">
        <v>323</v>
      </c>
      <c r="AQ42897" s="92">
        <v>26</v>
      </c>
      <c r="AV42897" s="92">
        <v>-41</v>
      </c>
      <c r="AW42897" s="92">
        <v>-24</v>
      </c>
    </row>
    <row r="42898" spans="1:49">
      <c r="A42898" s="83" t="s">
        <v>102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22</v>
      </c>
      <c r="G42898" s="87" t="s">
        <v>423</v>
      </c>
      <c r="H42898" s="92">
        <v>928</v>
      </c>
      <c r="R42898" s="92">
        <v>82</v>
      </c>
      <c r="S42898" s="92">
        <v>108</v>
      </c>
      <c r="U42898" s="92">
        <v>0</v>
      </c>
      <c r="V42898" s="92">
        <v>772</v>
      </c>
      <c r="X42898" s="92">
        <v>325</v>
      </c>
      <c r="Y42898" s="92">
        <v>26</v>
      </c>
      <c r="AJ42898" s="92">
        <v>82</v>
      </c>
      <c r="AK42898" s="92">
        <v>108</v>
      </c>
      <c r="AM42898" s="92">
        <v>0</v>
      </c>
      <c r="AN42898" s="92">
        <v>772</v>
      </c>
      <c r="AP42898" s="92">
        <v>325</v>
      </c>
      <c r="AQ42898" s="92">
        <v>26</v>
      </c>
      <c r="AV42898" s="92">
        <v>-47</v>
      </c>
      <c r="AW42898" s="92">
        <v>-30</v>
      </c>
    </row>
    <row r="42899" spans="1:49">
      <c r="A42899" s="83" t="s">
        <v>102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22</v>
      </c>
      <c r="G42899" s="87" t="s">
        <v>423</v>
      </c>
      <c r="H42899" s="92">
        <v>912</v>
      </c>
      <c r="R42899" s="92">
        <v>110</v>
      </c>
      <c r="S42899" s="92">
        <v>107</v>
      </c>
      <c r="U42899" s="92">
        <v>0</v>
      </c>
      <c r="V42899" s="92">
        <v>774</v>
      </c>
      <c r="X42899" s="92">
        <v>340</v>
      </c>
      <c r="Y42899" s="92">
        <v>26</v>
      </c>
      <c r="AJ42899" s="92">
        <v>110</v>
      </c>
      <c r="AK42899" s="92">
        <v>107</v>
      </c>
      <c r="AM42899" s="92">
        <v>0</v>
      </c>
      <c r="AN42899" s="92">
        <v>774</v>
      </c>
      <c r="AP42899" s="92">
        <v>340</v>
      </c>
      <c r="AQ42899" s="92">
        <v>26</v>
      </c>
      <c r="AV42899" s="92">
        <v>-45</v>
      </c>
      <c r="AW42899" s="92">
        <v>-32</v>
      </c>
    </row>
    <row r="42900" spans="1:49">
      <c r="A42900" s="83" t="s">
        <v>102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22</v>
      </c>
      <c r="G42900" s="87" t="s">
        <v>423</v>
      </c>
      <c r="H42900" s="92">
        <v>1002</v>
      </c>
      <c r="R42900" s="92">
        <v>106</v>
      </c>
      <c r="S42900" s="92">
        <v>108</v>
      </c>
      <c r="U42900" s="92">
        <v>0</v>
      </c>
      <c r="V42900" s="92">
        <v>784</v>
      </c>
      <c r="X42900" s="92">
        <v>341</v>
      </c>
      <c r="Y42900" s="92">
        <v>27</v>
      </c>
      <c r="AJ42900" s="92">
        <v>106</v>
      </c>
      <c r="AK42900" s="92">
        <v>108</v>
      </c>
      <c r="AM42900" s="92">
        <v>0</v>
      </c>
      <c r="AN42900" s="92">
        <v>784</v>
      </c>
      <c r="AP42900" s="92">
        <v>341</v>
      </c>
      <c r="AQ42900" s="92">
        <v>27</v>
      </c>
      <c r="AV42900" s="92">
        <v>-41</v>
      </c>
      <c r="AW42900" s="92">
        <v>-33</v>
      </c>
    </row>
    <row r="42901" spans="1:49">
      <c r="A42901" s="83" t="s">
        <v>102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22</v>
      </c>
      <c r="G42901" s="87" t="s">
        <v>423</v>
      </c>
      <c r="H42901" s="92">
        <v>1033</v>
      </c>
      <c r="R42901" s="92">
        <v>109</v>
      </c>
      <c r="S42901" s="92">
        <v>108</v>
      </c>
      <c r="U42901" s="92">
        <v>0</v>
      </c>
      <c r="V42901" s="92">
        <v>782</v>
      </c>
      <c r="X42901" s="92">
        <v>341</v>
      </c>
      <c r="Y42901" s="92">
        <v>27</v>
      </c>
      <c r="AJ42901" s="92">
        <v>109</v>
      </c>
      <c r="AK42901" s="92">
        <v>108</v>
      </c>
      <c r="AM42901" s="92">
        <v>0</v>
      </c>
      <c r="AN42901" s="92">
        <v>782</v>
      </c>
      <c r="AP42901" s="92">
        <v>341</v>
      </c>
      <c r="AQ42901" s="92">
        <v>27</v>
      </c>
      <c r="AV42901" s="92">
        <v>-45</v>
      </c>
      <c r="AW42901" s="92">
        <v>-35</v>
      </c>
    </row>
    <row r="42902" spans="1:49">
      <c r="A42902" s="83" t="s">
        <v>102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22</v>
      </c>
      <c r="G42902" s="87" t="s">
        <v>423</v>
      </c>
      <c r="H42902" s="92">
        <v>1000</v>
      </c>
      <c r="R42902" s="92">
        <v>97</v>
      </c>
      <c r="S42902" s="92">
        <v>106</v>
      </c>
      <c r="U42902" s="92">
        <v>0</v>
      </c>
      <c r="V42902" s="92">
        <v>777</v>
      </c>
      <c r="X42902" s="92">
        <v>342</v>
      </c>
      <c r="Y42902" s="92">
        <v>26</v>
      </c>
      <c r="AJ42902" s="92">
        <v>97</v>
      </c>
      <c r="AK42902" s="92">
        <v>106</v>
      </c>
      <c r="AM42902" s="92">
        <v>0</v>
      </c>
      <c r="AN42902" s="92">
        <v>777</v>
      </c>
      <c r="AP42902" s="92">
        <v>342</v>
      </c>
      <c r="AQ42902" s="92">
        <v>26</v>
      </c>
      <c r="AV42902" s="92">
        <v>-48</v>
      </c>
      <c r="AW42902" s="92">
        <v>-34</v>
      </c>
    </row>
    <row r="42903" spans="1:49">
      <c r="A42903" s="83" t="s">
        <v>102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22</v>
      </c>
      <c r="G42903" s="87" t="s">
        <v>423</v>
      </c>
      <c r="H42903" s="92">
        <v>1001</v>
      </c>
      <c r="R42903" s="92">
        <v>49</v>
      </c>
      <c r="S42903" s="92">
        <v>108</v>
      </c>
      <c r="U42903" s="92">
        <v>0</v>
      </c>
      <c r="V42903" s="92">
        <v>774</v>
      </c>
      <c r="X42903" s="92">
        <v>341</v>
      </c>
      <c r="Y42903" s="92">
        <v>26</v>
      </c>
      <c r="AJ42903" s="92">
        <v>49</v>
      </c>
      <c r="AK42903" s="92">
        <v>108</v>
      </c>
      <c r="AM42903" s="92">
        <v>0</v>
      </c>
      <c r="AN42903" s="92">
        <v>774</v>
      </c>
      <c r="AP42903" s="92">
        <v>341</v>
      </c>
      <c r="AQ42903" s="92">
        <v>26</v>
      </c>
      <c r="AV42903" s="92">
        <v>-51</v>
      </c>
      <c r="AW42903" s="92">
        <v>-33</v>
      </c>
    </row>
    <row r="42904" spans="1:49">
      <c r="A42904" s="83" t="s">
        <v>102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22</v>
      </c>
      <c r="G42904" s="87" t="s">
        <v>423</v>
      </c>
      <c r="H42904" s="92">
        <v>948</v>
      </c>
      <c r="R42904" s="92">
        <v>50</v>
      </c>
      <c r="S42904" s="92">
        <v>107</v>
      </c>
      <c r="U42904" s="92">
        <v>0</v>
      </c>
      <c r="V42904" s="92">
        <v>782</v>
      </c>
      <c r="X42904" s="92">
        <v>339</v>
      </c>
      <c r="Y42904" s="92">
        <v>24</v>
      </c>
      <c r="AJ42904" s="92">
        <v>50</v>
      </c>
      <c r="AK42904" s="92">
        <v>107</v>
      </c>
      <c r="AM42904" s="92">
        <v>0</v>
      </c>
      <c r="AN42904" s="92">
        <v>782</v>
      </c>
      <c r="AP42904" s="92">
        <v>339</v>
      </c>
      <c r="AQ42904" s="92">
        <v>24</v>
      </c>
      <c r="AV42904" s="92">
        <v>-41</v>
      </c>
      <c r="AW42904" s="92">
        <v>-37</v>
      </c>
    </row>
    <row r="42905" spans="1:49">
      <c r="A42905" s="83" t="s">
        <v>102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22</v>
      </c>
      <c r="G42905" s="87" t="s">
        <v>423</v>
      </c>
      <c r="H42905" s="92">
        <v>979</v>
      </c>
      <c r="R42905" s="92">
        <v>49</v>
      </c>
      <c r="S42905" s="92">
        <v>107</v>
      </c>
      <c r="U42905" s="92">
        <v>0</v>
      </c>
      <c r="V42905" s="92">
        <v>780</v>
      </c>
      <c r="X42905" s="92">
        <v>345</v>
      </c>
      <c r="Y42905" s="92">
        <v>25</v>
      </c>
      <c r="AJ42905" s="92">
        <v>49</v>
      </c>
      <c r="AK42905" s="92">
        <v>107</v>
      </c>
      <c r="AM42905" s="92">
        <v>0</v>
      </c>
      <c r="AN42905" s="92">
        <v>780</v>
      </c>
      <c r="AP42905" s="92">
        <v>345</v>
      </c>
      <c r="AQ42905" s="92">
        <v>25</v>
      </c>
      <c r="AV42905" s="92">
        <v>-40</v>
      </c>
      <c r="AW42905" s="92">
        <v>-38</v>
      </c>
    </row>
    <row r="42906" spans="1:49">
      <c r="A42906" s="83" t="s">
        <v>102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22</v>
      </c>
      <c r="G42906" s="87" t="s">
        <v>423</v>
      </c>
      <c r="H42906" s="92">
        <v>914</v>
      </c>
      <c r="R42906" s="92">
        <v>50</v>
      </c>
      <c r="S42906" s="92">
        <v>106</v>
      </c>
      <c r="U42906" s="92">
        <v>0</v>
      </c>
      <c r="V42906" s="92">
        <v>792</v>
      </c>
      <c r="X42906" s="92">
        <v>344</v>
      </c>
      <c r="Y42906" s="92">
        <v>27</v>
      </c>
      <c r="AJ42906" s="92">
        <v>50</v>
      </c>
      <c r="AK42906" s="92">
        <v>106</v>
      </c>
      <c r="AM42906" s="92">
        <v>0</v>
      </c>
      <c r="AN42906" s="92">
        <v>792</v>
      </c>
      <c r="AP42906" s="92">
        <v>344</v>
      </c>
      <c r="AQ42906" s="92">
        <v>27</v>
      </c>
      <c r="AV42906" s="92">
        <v>-57</v>
      </c>
      <c r="AW42906" s="92">
        <v>-35</v>
      </c>
    </row>
    <row r="42907" spans="1:49">
      <c r="A42907" s="83" t="s">
        <v>102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22</v>
      </c>
      <c r="G42907" s="87" t="s">
        <v>423</v>
      </c>
      <c r="H42907" s="92">
        <v>956</v>
      </c>
      <c r="R42907" s="92">
        <v>50</v>
      </c>
      <c r="S42907" s="92">
        <v>108</v>
      </c>
      <c r="U42907" s="92">
        <v>0</v>
      </c>
      <c r="V42907" s="92">
        <v>795</v>
      </c>
      <c r="X42907" s="92">
        <v>345</v>
      </c>
      <c r="Y42907" s="92">
        <v>25</v>
      </c>
      <c r="AJ42907" s="92">
        <v>50</v>
      </c>
      <c r="AK42907" s="92">
        <v>108</v>
      </c>
      <c r="AM42907" s="92">
        <v>0</v>
      </c>
      <c r="AN42907" s="92">
        <v>795</v>
      </c>
      <c r="AP42907" s="92">
        <v>345</v>
      </c>
      <c r="AQ42907" s="92">
        <v>25</v>
      </c>
      <c r="AV42907" s="92">
        <v>-47</v>
      </c>
      <c r="AW42907" s="92">
        <v>-35</v>
      </c>
    </row>
    <row r="42908" spans="1:49">
      <c r="A42908" s="83" t="s">
        <v>102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22</v>
      </c>
      <c r="G42908" s="87" t="s">
        <v>423</v>
      </c>
      <c r="H42908" s="92">
        <v>907</v>
      </c>
      <c r="R42908" s="92">
        <v>50</v>
      </c>
      <c r="S42908" s="92">
        <v>108</v>
      </c>
      <c r="U42908" s="92">
        <v>0</v>
      </c>
      <c r="V42908" s="92">
        <v>794</v>
      </c>
      <c r="X42908" s="92">
        <v>340</v>
      </c>
      <c r="Y42908" s="92">
        <v>27</v>
      </c>
      <c r="AJ42908" s="92">
        <v>50</v>
      </c>
      <c r="AK42908" s="92">
        <v>108</v>
      </c>
      <c r="AM42908" s="92">
        <v>0</v>
      </c>
      <c r="AN42908" s="92">
        <v>794</v>
      </c>
      <c r="AP42908" s="92">
        <v>340</v>
      </c>
      <c r="AQ42908" s="92">
        <v>27</v>
      </c>
      <c r="AV42908" s="92">
        <v>2</v>
      </c>
      <c r="AW42908" s="92">
        <v>-25</v>
      </c>
    </row>
    <row r="42909" spans="1:49">
      <c r="A42909" s="83" t="s">
        <v>102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22</v>
      </c>
      <c r="G42909" s="87" t="s">
        <v>423</v>
      </c>
      <c r="H42909" s="92">
        <v>939</v>
      </c>
      <c r="R42909" s="92">
        <v>52</v>
      </c>
      <c r="S42909" s="92">
        <v>106</v>
      </c>
      <c r="U42909" s="92">
        <v>0</v>
      </c>
      <c r="V42909" s="92">
        <v>765</v>
      </c>
      <c r="X42909" s="92">
        <v>339</v>
      </c>
      <c r="Y42909" s="92">
        <v>27</v>
      </c>
      <c r="AJ42909" s="92">
        <v>52</v>
      </c>
      <c r="AK42909" s="92">
        <v>106</v>
      </c>
      <c r="AM42909" s="92">
        <v>0</v>
      </c>
      <c r="AN42909" s="92">
        <v>765</v>
      </c>
      <c r="AP42909" s="92">
        <v>339</v>
      </c>
      <c r="AQ42909" s="92">
        <v>27</v>
      </c>
      <c r="AV42909" s="92">
        <v>0</v>
      </c>
      <c r="AW42909" s="92">
        <v>-24</v>
      </c>
    </row>
    <row r="42910" spans="1:49">
      <c r="A42910" s="83" t="s">
        <v>102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22</v>
      </c>
      <c r="G42910" s="87" t="s">
        <v>423</v>
      </c>
      <c r="H42910" s="92">
        <v>976</v>
      </c>
      <c r="R42910" s="92">
        <v>51</v>
      </c>
      <c r="S42910" s="92">
        <v>107</v>
      </c>
      <c r="U42910" s="92">
        <v>0</v>
      </c>
      <c r="V42910" s="92">
        <v>684</v>
      </c>
      <c r="X42910" s="92">
        <v>340</v>
      </c>
      <c r="Y42910" s="92">
        <v>27</v>
      </c>
      <c r="AJ42910" s="92">
        <v>51</v>
      </c>
      <c r="AK42910" s="92">
        <v>107</v>
      </c>
      <c r="AM42910" s="92">
        <v>0</v>
      </c>
      <c r="AN42910" s="92">
        <v>684</v>
      </c>
      <c r="AP42910" s="92">
        <v>340</v>
      </c>
      <c r="AQ42910" s="92">
        <v>27</v>
      </c>
      <c r="AV42910" s="92">
        <v>1</v>
      </c>
      <c r="AW42910" s="92">
        <v>-25</v>
      </c>
    </row>
    <row r="42911" spans="1:49">
      <c r="A42911" s="83" t="s">
        <v>102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22</v>
      </c>
      <c r="G42911" s="87" t="s">
        <v>423</v>
      </c>
      <c r="H42911" s="92">
        <v>973</v>
      </c>
      <c r="R42911" s="92">
        <v>52</v>
      </c>
      <c r="S42911" s="92">
        <v>108</v>
      </c>
      <c r="U42911" s="92">
        <v>0</v>
      </c>
      <c r="V42911" s="92">
        <v>793</v>
      </c>
      <c r="X42911" s="92">
        <v>338</v>
      </c>
      <c r="Y42911" s="92">
        <v>26</v>
      </c>
      <c r="AJ42911" s="92">
        <v>52</v>
      </c>
      <c r="AK42911" s="92">
        <v>108</v>
      </c>
      <c r="AM42911" s="92">
        <v>0</v>
      </c>
      <c r="AN42911" s="92">
        <v>793</v>
      </c>
      <c r="AP42911" s="92">
        <v>338</v>
      </c>
      <c r="AQ42911" s="92">
        <v>26</v>
      </c>
      <c r="AV42911" s="92">
        <v>4</v>
      </c>
      <c r="AW42911" s="92">
        <v>-21</v>
      </c>
    </row>
    <row r="42912" spans="1:49">
      <c r="A42912" s="83" t="s">
        <v>102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22</v>
      </c>
      <c r="G42912" s="87" t="s">
        <v>423</v>
      </c>
      <c r="H42912" s="92">
        <v>952</v>
      </c>
      <c r="R42912" s="92">
        <v>51</v>
      </c>
      <c r="S42912" s="92">
        <v>106</v>
      </c>
      <c r="U42912" s="92">
        <v>0</v>
      </c>
      <c r="V42912" s="92">
        <v>803</v>
      </c>
      <c r="X42912" s="92">
        <v>331</v>
      </c>
      <c r="Y42912" s="92">
        <v>26</v>
      </c>
      <c r="AJ42912" s="92">
        <v>51</v>
      </c>
      <c r="AK42912" s="92">
        <v>106</v>
      </c>
      <c r="AM42912" s="92">
        <v>0</v>
      </c>
      <c r="AN42912" s="92">
        <v>803</v>
      </c>
      <c r="AP42912" s="92">
        <v>331</v>
      </c>
      <c r="AQ42912" s="92">
        <v>26</v>
      </c>
      <c r="AV42912" s="92">
        <v>-1</v>
      </c>
      <c r="AW42912" s="92">
        <v>-17</v>
      </c>
    </row>
    <row r="42913" spans="1:49">
      <c r="A42913" s="83" t="s">
        <v>102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22</v>
      </c>
      <c r="G42913" s="87" t="s">
        <v>423</v>
      </c>
      <c r="H42913" s="92">
        <v>968</v>
      </c>
      <c r="R42913" s="92">
        <v>49</v>
      </c>
      <c r="S42913" s="92">
        <v>108</v>
      </c>
      <c r="U42913" s="92">
        <v>0</v>
      </c>
      <c r="V42913" s="92">
        <v>779</v>
      </c>
      <c r="X42913" s="92">
        <v>333</v>
      </c>
      <c r="Y42913" s="92">
        <v>26</v>
      </c>
      <c r="AJ42913" s="92">
        <v>49</v>
      </c>
      <c r="AK42913" s="92">
        <v>108</v>
      </c>
      <c r="AM42913" s="92">
        <v>0</v>
      </c>
      <c r="AN42913" s="92">
        <v>779</v>
      </c>
      <c r="AP42913" s="92">
        <v>333</v>
      </c>
      <c r="AQ42913" s="92">
        <v>26</v>
      </c>
      <c r="AV42913" s="92">
        <v>-7</v>
      </c>
      <c r="AW42913" s="92">
        <v>-10</v>
      </c>
    </row>
    <row r="42914" spans="1:49">
      <c r="A42914" s="83" t="s">
        <v>102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22</v>
      </c>
      <c r="G42914" s="87" t="s">
        <v>423</v>
      </c>
      <c r="H42914" s="92">
        <v>894</v>
      </c>
      <c r="R42914" s="92">
        <v>49</v>
      </c>
      <c r="S42914" s="92">
        <v>107</v>
      </c>
      <c r="U42914" s="92">
        <v>0</v>
      </c>
      <c r="V42914" s="92">
        <v>745</v>
      </c>
      <c r="X42914" s="92">
        <v>316</v>
      </c>
      <c r="Y42914" s="92">
        <v>27</v>
      </c>
      <c r="AJ42914" s="92">
        <v>49</v>
      </c>
      <c r="AK42914" s="92">
        <v>107</v>
      </c>
      <c r="AM42914" s="92">
        <v>0</v>
      </c>
      <c r="AN42914" s="92">
        <v>745</v>
      </c>
      <c r="AP42914" s="92">
        <v>316</v>
      </c>
      <c r="AQ42914" s="92">
        <v>27</v>
      </c>
      <c r="AV42914" s="92">
        <v>-25</v>
      </c>
      <c r="AW42914" s="92">
        <v>-7</v>
      </c>
    </row>
    <row r="42915" spans="1:49">
      <c r="A42915" s="83" t="s">
        <v>102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22</v>
      </c>
      <c r="G42915" s="87" t="s">
        <v>423</v>
      </c>
      <c r="H42915" s="92">
        <v>870</v>
      </c>
      <c r="R42915" s="92">
        <v>49</v>
      </c>
      <c r="S42915" s="92">
        <v>107</v>
      </c>
      <c r="U42915" s="92">
        <v>0</v>
      </c>
      <c r="V42915" s="92">
        <v>749</v>
      </c>
      <c r="X42915" s="92">
        <v>252</v>
      </c>
      <c r="Y42915" s="92">
        <v>27</v>
      </c>
      <c r="AJ42915" s="92">
        <v>49</v>
      </c>
      <c r="AK42915" s="92">
        <v>107</v>
      </c>
      <c r="AM42915" s="92">
        <v>0</v>
      </c>
      <c r="AN42915" s="92">
        <v>749</v>
      </c>
      <c r="AP42915" s="92">
        <v>252</v>
      </c>
      <c r="AQ42915" s="92">
        <v>27</v>
      </c>
      <c r="AV42915" s="92">
        <v>-23</v>
      </c>
      <c r="AW42915" s="92">
        <v>-3</v>
      </c>
    </row>
    <row r="42916" spans="1:49">
      <c r="A42916" s="83" t="s">
        <v>102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22</v>
      </c>
      <c r="G42916" s="87" t="s">
        <v>423</v>
      </c>
      <c r="H42916" s="92">
        <v>826</v>
      </c>
      <c r="R42916" s="92">
        <v>50</v>
      </c>
      <c r="S42916" s="92">
        <v>107</v>
      </c>
      <c r="U42916" s="92">
        <v>0</v>
      </c>
      <c r="V42916" s="92">
        <v>678</v>
      </c>
      <c r="X42916" s="92">
        <v>193</v>
      </c>
      <c r="Y42916" s="92">
        <v>27</v>
      </c>
      <c r="AJ42916" s="92">
        <v>50</v>
      </c>
      <c r="AK42916" s="92">
        <v>107</v>
      </c>
      <c r="AM42916" s="92">
        <v>0</v>
      </c>
      <c r="AN42916" s="92">
        <v>678</v>
      </c>
      <c r="AP42916" s="92">
        <v>193</v>
      </c>
      <c r="AQ42916" s="92">
        <v>27</v>
      </c>
      <c r="AV42916" s="92">
        <v>-19</v>
      </c>
      <c r="AW42916" s="92">
        <v>-2</v>
      </c>
    </row>
    <row r="42917" spans="1:49">
      <c r="A42917" s="83" t="s">
        <v>102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22</v>
      </c>
      <c r="G42917" s="87" t="s">
        <v>423</v>
      </c>
      <c r="H42917" s="92">
        <v>752</v>
      </c>
      <c r="R42917" s="92">
        <v>50</v>
      </c>
      <c r="S42917" s="92">
        <v>107</v>
      </c>
      <c r="U42917" s="92">
        <v>0</v>
      </c>
      <c r="V42917" s="92">
        <v>635</v>
      </c>
      <c r="X42917" s="92">
        <v>154</v>
      </c>
      <c r="Y42917" s="92">
        <v>26</v>
      </c>
      <c r="AJ42917" s="92">
        <v>50</v>
      </c>
      <c r="AK42917" s="92">
        <v>107</v>
      </c>
      <c r="AM42917" s="92">
        <v>0</v>
      </c>
      <c r="AN42917" s="92">
        <v>635</v>
      </c>
      <c r="AP42917" s="92">
        <v>154</v>
      </c>
      <c r="AQ42917" s="92">
        <v>26</v>
      </c>
      <c r="AV42917" s="92">
        <v>-21</v>
      </c>
      <c r="AW42917" s="92">
        <v>-3</v>
      </c>
    </row>
    <row r="42918" spans="1:49">
      <c r="A42918" s="83" t="s">
        <v>102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22</v>
      </c>
      <c r="G42918" s="87" t="s">
        <v>423</v>
      </c>
      <c r="H42918" s="92">
        <v>759</v>
      </c>
      <c r="R42918" s="92">
        <v>49</v>
      </c>
      <c r="S42918" s="92">
        <v>108</v>
      </c>
      <c r="U42918" s="92">
        <v>0</v>
      </c>
      <c r="V42918" s="92">
        <v>762</v>
      </c>
      <c r="X42918" s="92">
        <v>138</v>
      </c>
      <c r="Y42918" s="92">
        <v>27</v>
      </c>
      <c r="AJ42918" s="92">
        <v>49</v>
      </c>
      <c r="AK42918" s="92">
        <v>108</v>
      </c>
      <c r="AM42918" s="92">
        <v>0</v>
      </c>
      <c r="AN42918" s="92">
        <v>762</v>
      </c>
      <c r="AP42918" s="92">
        <v>138</v>
      </c>
      <c r="AQ42918" s="92">
        <v>27</v>
      </c>
      <c r="AV42918" s="92">
        <v>-12</v>
      </c>
      <c r="AW42918" s="92">
        <v>-1</v>
      </c>
    </row>
    <row r="42919" spans="1:49">
      <c r="A42919" s="83" t="s">
        <v>102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22</v>
      </c>
      <c r="G42919" s="87" t="s">
        <v>423</v>
      </c>
      <c r="H42919" s="92">
        <v>698</v>
      </c>
      <c r="R42919" s="92">
        <v>49</v>
      </c>
      <c r="S42919" s="92">
        <v>108</v>
      </c>
      <c r="U42919" s="92">
        <v>0</v>
      </c>
      <c r="V42919" s="92">
        <v>797</v>
      </c>
      <c r="X42919" s="92">
        <v>126</v>
      </c>
      <c r="Y42919" s="92">
        <v>25</v>
      </c>
      <c r="AJ42919" s="92">
        <v>49</v>
      </c>
      <c r="AK42919" s="92">
        <v>108</v>
      </c>
      <c r="AM42919" s="92">
        <v>0</v>
      </c>
      <c r="AN42919" s="92">
        <v>797</v>
      </c>
      <c r="AP42919" s="92">
        <v>126</v>
      </c>
      <c r="AQ42919" s="92">
        <v>25</v>
      </c>
      <c r="AV42919" s="92">
        <v>-16</v>
      </c>
      <c r="AW42919" s="92">
        <v>-1</v>
      </c>
    </row>
    <row r="42920" spans="1:49">
      <c r="A42920" s="83" t="s">
        <v>102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22</v>
      </c>
      <c r="G42920" s="87" t="s">
        <v>423</v>
      </c>
      <c r="H42920" s="92">
        <v>697</v>
      </c>
      <c r="R42920" s="92">
        <v>50</v>
      </c>
      <c r="S42920" s="92">
        <v>106</v>
      </c>
      <c r="U42920" s="92">
        <v>0</v>
      </c>
      <c r="V42920" s="92">
        <v>747</v>
      </c>
      <c r="X42920" s="92">
        <v>74</v>
      </c>
      <c r="Y42920" s="92">
        <v>24</v>
      </c>
      <c r="AJ42920" s="92">
        <v>50</v>
      </c>
      <c r="AK42920" s="92">
        <v>106</v>
      </c>
      <c r="AM42920" s="92">
        <v>0</v>
      </c>
      <c r="AN42920" s="92">
        <v>747</v>
      </c>
      <c r="AP42920" s="92">
        <v>74</v>
      </c>
      <c r="AQ42920" s="92">
        <v>24</v>
      </c>
      <c r="AV42920" s="92">
        <v>-17</v>
      </c>
      <c r="AW42920" s="92">
        <v>-4</v>
      </c>
    </row>
    <row r="42921" spans="1:49">
      <c r="A42921" s="83" t="s">
        <v>102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22</v>
      </c>
      <c r="G42921" s="87" t="s">
        <v>423</v>
      </c>
      <c r="H42921" s="92">
        <v>788</v>
      </c>
      <c r="R42921" s="92">
        <v>49</v>
      </c>
      <c r="S42921" s="92">
        <v>107</v>
      </c>
      <c r="U42921" s="92">
        <v>0</v>
      </c>
      <c r="V42921" s="92">
        <v>730</v>
      </c>
      <c r="X42921" s="92">
        <v>45</v>
      </c>
      <c r="Y42921" s="92">
        <v>25</v>
      </c>
      <c r="AJ42921" s="92">
        <v>49</v>
      </c>
      <c r="AK42921" s="92">
        <v>107</v>
      </c>
      <c r="AM42921" s="92">
        <v>0</v>
      </c>
      <c r="AN42921" s="92">
        <v>730</v>
      </c>
      <c r="AP42921" s="92">
        <v>45</v>
      </c>
      <c r="AQ42921" s="92">
        <v>25</v>
      </c>
      <c r="AV42921" s="92">
        <v>-36</v>
      </c>
      <c r="AW42921" s="92">
        <v>-18</v>
      </c>
    </row>
    <row r="42922" spans="1:49">
      <c r="A42922" s="83" t="s">
        <v>102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22</v>
      </c>
      <c r="G42922" s="87" t="s">
        <v>423</v>
      </c>
      <c r="H42922" s="92">
        <v>690</v>
      </c>
      <c r="R42922" s="92">
        <v>50</v>
      </c>
      <c r="S42922" s="92">
        <v>109</v>
      </c>
      <c r="U42922" s="92">
        <v>0</v>
      </c>
      <c r="V42922" s="92">
        <v>619</v>
      </c>
      <c r="X42922" s="92">
        <v>24</v>
      </c>
      <c r="Y42922" s="92">
        <v>25</v>
      </c>
      <c r="AJ42922" s="92">
        <v>50</v>
      </c>
      <c r="AK42922" s="92">
        <v>109</v>
      </c>
      <c r="AM42922" s="92">
        <v>0</v>
      </c>
      <c r="AN42922" s="92">
        <v>619</v>
      </c>
      <c r="AP42922" s="92">
        <v>24</v>
      </c>
      <c r="AQ42922" s="92">
        <v>25</v>
      </c>
      <c r="AV42922" s="92">
        <v>-38</v>
      </c>
      <c r="AW42922" s="92">
        <v>-22</v>
      </c>
    </row>
    <row r="42923" spans="1:49">
      <c r="A42923" s="83" t="s">
        <v>102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22</v>
      </c>
      <c r="G42923" s="87" t="s">
        <v>423</v>
      </c>
      <c r="H42923" s="92">
        <v>660</v>
      </c>
      <c r="R42923" s="92">
        <v>48</v>
      </c>
      <c r="S42923" s="92">
        <v>107</v>
      </c>
      <c r="U42923" s="92">
        <v>0</v>
      </c>
      <c r="V42923" s="92">
        <v>600</v>
      </c>
      <c r="X42923" s="92">
        <v>10</v>
      </c>
      <c r="Y42923" s="92">
        <v>25</v>
      </c>
      <c r="AJ42923" s="92">
        <v>48</v>
      </c>
      <c r="AK42923" s="92">
        <v>107</v>
      </c>
      <c r="AM42923" s="92">
        <v>0</v>
      </c>
      <c r="AN42923" s="92">
        <v>600</v>
      </c>
      <c r="AP42923" s="92">
        <v>10</v>
      </c>
      <c r="AQ42923" s="92">
        <v>25</v>
      </c>
      <c r="AV42923" s="92">
        <v>-37</v>
      </c>
      <c r="AW42923" s="92">
        <v>-27</v>
      </c>
    </row>
    <row r="42924" spans="1:49">
      <c r="A42924" s="83" t="s">
        <v>102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22</v>
      </c>
      <c r="G42924" s="87" t="s">
        <v>423</v>
      </c>
      <c r="H42924" s="92">
        <v>660</v>
      </c>
      <c r="R42924" s="92">
        <v>48</v>
      </c>
      <c r="S42924" s="92">
        <v>108</v>
      </c>
      <c r="U42924" s="92">
        <v>0</v>
      </c>
      <c r="V42924" s="92">
        <v>630</v>
      </c>
      <c r="X42924" s="92">
        <v>3</v>
      </c>
      <c r="Y42924" s="92">
        <v>24</v>
      </c>
      <c r="AJ42924" s="92">
        <v>48</v>
      </c>
      <c r="AK42924" s="92">
        <v>108</v>
      </c>
      <c r="AM42924" s="92">
        <v>0</v>
      </c>
      <c r="AN42924" s="92">
        <v>630</v>
      </c>
      <c r="AP42924" s="92">
        <v>3</v>
      </c>
      <c r="AQ42924" s="92">
        <v>24</v>
      </c>
      <c r="AV42924" s="92">
        <v>-41</v>
      </c>
      <c r="AW42924" s="92">
        <v>-32</v>
      </c>
    </row>
    <row r="42925" spans="1:49">
      <c r="A42925" s="83" t="s">
        <v>102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22</v>
      </c>
      <c r="G42925" s="87" t="s">
        <v>423</v>
      </c>
      <c r="H42925" s="92">
        <v>703</v>
      </c>
      <c r="R42925" s="92">
        <v>48</v>
      </c>
      <c r="S42925" s="92">
        <v>108</v>
      </c>
      <c r="U42925" s="92">
        <v>0</v>
      </c>
      <c r="V42925" s="92">
        <v>695</v>
      </c>
      <c r="X42925" s="92">
        <v>3</v>
      </c>
      <c r="Y42925" s="92">
        <v>25</v>
      </c>
      <c r="AJ42925" s="92">
        <v>48</v>
      </c>
      <c r="AK42925" s="92">
        <v>108</v>
      </c>
      <c r="AM42925" s="92">
        <v>0</v>
      </c>
      <c r="AN42925" s="92">
        <v>695</v>
      </c>
      <c r="AP42925" s="92">
        <v>3</v>
      </c>
      <c r="AQ42925" s="92">
        <v>25</v>
      </c>
      <c r="AV42925" s="92">
        <v>-38</v>
      </c>
      <c r="AW42925" s="92">
        <v>-30</v>
      </c>
    </row>
    <row r="42926" spans="1:49">
      <c r="A42926" s="83" t="s">
        <v>102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22</v>
      </c>
      <c r="G42926" s="87" t="s">
        <v>423</v>
      </c>
      <c r="H42926" s="92">
        <v>770</v>
      </c>
      <c r="R42926" s="92">
        <v>50</v>
      </c>
      <c r="S42926" s="92">
        <v>108</v>
      </c>
      <c r="U42926" s="92">
        <v>0</v>
      </c>
      <c r="V42926" s="92">
        <v>732</v>
      </c>
      <c r="X42926" s="92">
        <v>3</v>
      </c>
      <c r="Y42926" s="92">
        <v>25</v>
      </c>
      <c r="AJ42926" s="92">
        <v>50</v>
      </c>
      <c r="AK42926" s="92">
        <v>108</v>
      </c>
      <c r="AM42926" s="92">
        <v>0</v>
      </c>
      <c r="AN42926" s="92">
        <v>732</v>
      </c>
      <c r="AP42926" s="92">
        <v>3</v>
      </c>
      <c r="AQ42926" s="92">
        <v>25</v>
      </c>
      <c r="AV42926" s="92">
        <v>-36</v>
      </c>
      <c r="AW42926" s="92">
        <v>-29</v>
      </c>
    </row>
    <row r="42927" spans="1:49">
      <c r="A42927" s="83" t="s">
        <v>102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22</v>
      </c>
      <c r="G42927" s="87" t="s">
        <v>423</v>
      </c>
      <c r="H42927" s="92">
        <v>790</v>
      </c>
      <c r="R42927" s="92">
        <v>65</v>
      </c>
      <c r="S42927" s="92">
        <v>107</v>
      </c>
      <c r="U42927" s="92">
        <v>0</v>
      </c>
      <c r="V42927" s="92">
        <v>730</v>
      </c>
      <c r="X42927" s="92">
        <v>5</v>
      </c>
      <c r="Y42927" s="92">
        <v>25</v>
      </c>
      <c r="AJ42927" s="92">
        <v>65</v>
      </c>
      <c r="AK42927" s="92">
        <v>107</v>
      </c>
      <c r="AM42927" s="92">
        <v>0</v>
      </c>
      <c r="AN42927" s="92">
        <v>730</v>
      </c>
      <c r="AP42927" s="92">
        <v>5</v>
      </c>
      <c r="AQ42927" s="92">
        <v>25</v>
      </c>
      <c r="AV42927" s="92">
        <v>-37</v>
      </c>
      <c r="AW42927" s="92">
        <v>-29</v>
      </c>
    </row>
    <row r="42928" spans="1:49">
      <c r="A42928" s="83" t="s">
        <v>102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22</v>
      </c>
      <c r="G42928" s="87" t="s">
        <v>423</v>
      </c>
      <c r="H42928" s="92">
        <v>792</v>
      </c>
      <c r="R42928" s="92">
        <v>73</v>
      </c>
      <c r="S42928" s="92">
        <v>107</v>
      </c>
      <c r="U42928" s="92">
        <v>0</v>
      </c>
      <c r="V42928" s="92">
        <v>696</v>
      </c>
      <c r="X42928" s="92">
        <v>6</v>
      </c>
      <c r="Y42928" s="92">
        <v>24</v>
      </c>
      <c r="AJ42928" s="92">
        <v>73</v>
      </c>
      <c r="AK42928" s="92">
        <v>107</v>
      </c>
      <c r="AM42928" s="92">
        <v>0</v>
      </c>
      <c r="AN42928" s="92">
        <v>696</v>
      </c>
      <c r="AP42928" s="92">
        <v>6</v>
      </c>
      <c r="AQ42928" s="92">
        <v>24</v>
      </c>
      <c r="AV42928" s="92">
        <v>-52</v>
      </c>
      <c r="AW42928" s="92">
        <v>-31</v>
      </c>
    </row>
    <row r="42929" spans="1:49">
      <c r="A42929" s="83" t="s">
        <v>102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22</v>
      </c>
      <c r="G42929" s="87" t="s">
        <v>423</v>
      </c>
      <c r="H42929" s="92">
        <v>743</v>
      </c>
      <c r="R42929" s="92">
        <v>50</v>
      </c>
      <c r="S42929" s="92">
        <v>106</v>
      </c>
      <c r="U42929" s="92">
        <v>0</v>
      </c>
      <c r="V42929" s="92">
        <v>726</v>
      </c>
      <c r="X42929" s="92">
        <v>9</v>
      </c>
      <c r="Y42929" s="92">
        <v>24</v>
      </c>
      <c r="AJ42929" s="92">
        <v>50</v>
      </c>
      <c r="AK42929" s="92">
        <v>106</v>
      </c>
      <c r="AM42929" s="92">
        <v>0</v>
      </c>
      <c r="AN42929" s="92">
        <v>726</v>
      </c>
      <c r="AP42929" s="92">
        <v>9</v>
      </c>
      <c r="AQ42929" s="92">
        <v>24</v>
      </c>
      <c r="AV42929" s="92">
        <v>-39</v>
      </c>
      <c r="AW42929" s="92">
        <v>-25</v>
      </c>
    </row>
    <row r="42930" spans="1:49">
      <c r="A42930" s="83" t="s">
        <v>102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22</v>
      </c>
      <c r="G42930" s="87" t="s">
        <v>423</v>
      </c>
      <c r="H42930" s="92">
        <v>749</v>
      </c>
      <c r="R42930" s="92">
        <v>50</v>
      </c>
      <c r="S42930" s="92">
        <v>108</v>
      </c>
      <c r="U42930" s="92">
        <v>0</v>
      </c>
      <c r="V42930" s="92">
        <v>749</v>
      </c>
      <c r="X42930" s="92">
        <v>10</v>
      </c>
      <c r="Y42930" s="92">
        <v>25</v>
      </c>
      <c r="AJ42930" s="92">
        <v>50</v>
      </c>
      <c r="AK42930" s="92">
        <v>108</v>
      </c>
      <c r="AM42930" s="92">
        <v>0</v>
      </c>
      <c r="AN42930" s="92">
        <v>749</v>
      </c>
      <c r="AP42930" s="92">
        <v>10</v>
      </c>
      <c r="AQ42930" s="92">
        <v>25</v>
      </c>
      <c r="AV42930" s="92">
        <v>-33</v>
      </c>
      <c r="AW42930" s="92">
        <v>-24</v>
      </c>
    </row>
    <row r="42931" spans="1:49">
      <c r="A42931" s="83" t="s">
        <v>102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22</v>
      </c>
      <c r="G42931" s="87" t="s">
        <v>423</v>
      </c>
      <c r="H42931" s="92">
        <v>739</v>
      </c>
      <c r="R42931" s="92">
        <v>50</v>
      </c>
      <c r="S42931" s="92">
        <v>107</v>
      </c>
      <c r="U42931" s="92">
        <v>0</v>
      </c>
      <c r="V42931" s="92">
        <v>783</v>
      </c>
      <c r="X42931" s="92">
        <v>8</v>
      </c>
      <c r="Y42931" s="92">
        <v>24</v>
      </c>
      <c r="AJ42931" s="92">
        <v>50</v>
      </c>
      <c r="AK42931" s="92">
        <v>107</v>
      </c>
      <c r="AM42931" s="92">
        <v>0</v>
      </c>
      <c r="AN42931" s="92">
        <v>783</v>
      </c>
      <c r="AP42931" s="92">
        <v>8</v>
      </c>
      <c r="AQ42931" s="92">
        <v>24</v>
      </c>
      <c r="AV42931" s="92">
        <v>-41</v>
      </c>
      <c r="AW42931" s="92">
        <v>-24</v>
      </c>
    </row>
    <row r="42932" spans="1:49">
      <c r="A42932" s="83" t="s">
        <v>102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22</v>
      </c>
      <c r="G42932" s="87" t="s">
        <v>423</v>
      </c>
      <c r="H42932" s="92">
        <v>717</v>
      </c>
      <c r="R42932" s="92">
        <v>50</v>
      </c>
      <c r="S42932" s="92">
        <v>107</v>
      </c>
      <c r="U42932" s="92">
        <v>0</v>
      </c>
      <c r="V42932" s="92">
        <v>800</v>
      </c>
      <c r="X42932" s="92">
        <v>23</v>
      </c>
      <c r="Y42932" s="92">
        <v>25</v>
      </c>
      <c r="AJ42932" s="92">
        <v>50</v>
      </c>
      <c r="AK42932" s="92">
        <v>107</v>
      </c>
      <c r="AM42932" s="92">
        <v>0</v>
      </c>
      <c r="AN42932" s="92">
        <v>800</v>
      </c>
      <c r="AP42932" s="92">
        <v>23</v>
      </c>
      <c r="AQ42932" s="92">
        <v>25</v>
      </c>
      <c r="AV42932" s="92">
        <v>-17</v>
      </c>
      <c r="AW42932" s="92">
        <v>-14</v>
      </c>
    </row>
    <row r="42933" spans="1:49">
      <c r="A42933" s="83" t="s">
        <v>102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22</v>
      </c>
      <c r="G42933" s="87" t="s">
        <v>423</v>
      </c>
      <c r="H42933" s="92">
        <v>717</v>
      </c>
      <c r="R42933" s="92">
        <v>50</v>
      </c>
      <c r="S42933" s="92">
        <v>108</v>
      </c>
      <c r="U42933" s="92">
        <v>0</v>
      </c>
      <c r="V42933" s="92">
        <v>804</v>
      </c>
      <c r="X42933" s="92">
        <v>33</v>
      </c>
      <c r="Y42933" s="92">
        <v>25</v>
      </c>
      <c r="AJ42933" s="92">
        <v>50</v>
      </c>
      <c r="AK42933" s="92">
        <v>108</v>
      </c>
      <c r="AM42933" s="92">
        <v>0</v>
      </c>
      <c r="AN42933" s="92">
        <v>804</v>
      </c>
      <c r="AP42933" s="92">
        <v>33</v>
      </c>
      <c r="AQ42933" s="92">
        <v>25</v>
      </c>
      <c r="AV42933" s="92">
        <v>-25</v>
      </c>
      <c r="AW42933" s="92">
        <v>-17</v>
      </c>
    </row>
    <row r="42934" spans="1:49">
      <c r="A42934" s="83" t="s">
        <v>102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22</v>
      </c>
      <c r="G42934" s="87" t="s">
        <v>423</v>
      </c>
      <c r="H42934" s="92">
        <v>787</v>
      </c>
      <c r="R42934" s="92">
        <v>50</v>
      </c>
      <c r="S42934" s="92">
        <v>108</v>
      </c>
      <c r="U42934" s="92">
        <v>0</v>
      </c>
      <c r="V42934" s="92">
        <v>803</v>
      </c>
      <c r="X42934" s="92">
        <v>47</v>
      </c>
      <c r="Y42934" s="92">
        <v>25</v>
      </c>
      <c r="AJ42934" s="92">
        <v>50</v>
      </c>
      <c r="AK42934" s="92">
        <v>108</v>
      </c>
      <c r="AM42934" s="92">
        <v>0</v>
      </c>
      <c r="AN42934" s="92">
        <v>803</v>
      </c>
      <c r="AP42934" s="92">
        <v>47</v>
      </c>
      <c r="AQ42934" s="92">
        <v>25</v>
      </c>
      <c r="AV42934" s="92">
        <v>-36</v>
      </c>
      <c r="AW42934" s="92">
        <v>-19</v>
      </c>
    </row>
    <row r="42935" spans="1:49">
      <c r="A42935" s="83" t="s">
        <v>102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22</v>
      </c>
      <c r="G42935" s="87" t="s">
        <v>423</v>
      </c>
      <c r="H42935" s="92">
        <v>757</v>
      </c>
      <c r="R42935" s="92">
        <v>50</v>
      </c>
      <c r="S42935" s="92">
        <v>107</v>
      </c>
      <c r="U42935" s="92">
        <v>0</v>
      </c>
      <c r="V42935" s="92">
        <v>795</v>
      </c>
      <c r="X42935" s="92">
        <v>42</v>
      </c>
      <c r="Y42935" s="92">
        <v>24</v>
      </c>
      <c r="AJ42935" s="92">
        <v>50</v>
      </c>
      <c r="AK42935" s="92">
        <v>107</v>
      </c>
      <c r="AM42935" s="92">
        <v>0</v>
      </c>
      <c r="AN42935" s="92">
        <v>795</v>
      </c>
      <c r="AP42935" s="92">
        <v>42</v>
      </c>
      <c r="AQ42935" s="92">
        <v>24</v>
      </c>
      <c r="AV42935" s="92">
        <v>-28</v>
      </c>
      <c r="AW42935" s="92">
        <v>-15</v>
      </c>
    </row>
    <row r="42936" spans="1:49">
      <c r="A42936" s="83" t="s">
        <v>102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22</v>
      </c>
      <c r="G42936" s="87" t="s">
        <v>423</v>
      </c>
      <c r="H42936" s="92">
        <v>782</v>
      </c>
      <c r="R42936" s="92">
        <v>50</v>
      </c>
      <c r="S42936" s="92">
        <v>106</v>
      </c>
      <c r="U42936" s="92">
        <v>0</v>
      </c>
      <c r="V42936" s="92">
        <v>798</v>
      </c>
      <c r="X42936" s="92">
        <v>64</v>
      </c>
      <c r="Y42936" s="92">
        <v>25</v>
      </c>
      <c r="AJ42936" s="92">
        <v>50</v>
      </c>
      <c r="AK42936" s="92">
        <v>106</v>
      </c>
      <c r="AM42936" s="92">
        <v>0</v>
      </c>
      <c r="AN42936" s="92">
        <v>798</v>
      </c>
      <c r="AP42936" s="92">
        <v>64</v>
      </c>
      <c r="AQ42936" s="92">
        <v>25</v>
      </c>
      <c r="AV42936" s="92">
        <v>-40</v>
      </c>
      <c r="AW42936" s="92">
        <v>-14</v>
      </c>
    </row>
    <row r="42937" spans="1:49">
      <c r="A42937" s="83" t="s">
        <v>102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22</v>
      </c>
      <c r="G42937" s="87" t="s">
        <v>423</v>
      </c>
      <c r="H42937" s="92">
        <v>746</v>
      </c>
      <c r="R42937" s="92">
        <v>50</v>
      </c>
      <c r="S42937" s="92">
        <v>108</v>
      </c>
      <c r="U42937" s="92">
        <v>0</v>
      </c>
      <c r="V42937" s="92">
        <v>795</v>
      </c>
      <c r="X42937" s="92">
        <v>40</v>
      </c>
      <c r="Y42937" s="92">
        <v>25</v>
      </c>
      <c r="AJ42937" s="92">
        <v>50</v>
      </c>
      <c r="AK42937" s="92">
        <v>108</v>
      </c>
      <c r="AM42937" s="92">
        <v>0</v>
      </c>
      <c r="AN42937" s="92">
        <v>795</v>
      </c>
      <c r="AP42937" s="92">
        <v>40</v>
      </c>
      <c r="AQ42937" s="92">
        <v>25</v>
      </c>
      <c r="AV42937" s="92">
        <v>-30</v>
      </c>
      <c r="AW42937" s="92">
        <v>-8</v>
      </c>
    </row>
    <row r="42938" spans="1:49">
      <c r="A42938" s="83" t="s">
        <v>102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22</v>
      </c>
      <c r="G42938" s="87" t="s">
        <v>423</v>
      </c>
      <c r="H42938" s="92">
        <v>748</v>
      </c>
      <c r="R42938" s="92">
        <v>49</v>
      </c>
      <c r="S42938" s="92">
        <v>107</v>
      </c>
      <c r="U42938" s="92">
        <v>0</v>
      </c>
      <c r="V42938" s="92">
        <v>757</v>
      </c>
      <c r="X42938" s="92">
        <v>42</v>
      </c>
      <c r="Y42938" s="92">
        <v>24</v>
      </c>
      <c r="AJ42938" s="92">
        <v>49</v>
      </c>
      <c r="AK42938" s="92">
        <v>107</v>
      </c>
      <c r="AM42938" s="92">
        <v>0</v>
      </c>
      <c r="AN42938" s="92">
        <v>757</v>
      </c>
      <c r="AP42938" s="92">
        <v>42</v>
      </c>
      <c r="AQ42938" s="92">
        <v>24</v>
      </c>
      <c r="AV42938" s="92">
        <v>-11</v>
      </c>
      <c r="AW42938" s="92">
        <v>-5</v>
      </c>
    </row>
    <row r="42939" spans="1:49">
      <c r="A42939" s="83" t="s">
        <v>102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22</v>
      </c>
      <c r="G42939" s="87" t="s">
        <v>423</v>
      </c>
      <c r="H42939" s="92">
        <v>712</v>
      </c>
      <c r="R42939" s="92">
        <v>50</v>
      </c>
      <c r="S42939" s="92">
        <v>107</v>
      </c>
      <c r="U42939" s="92">
        <v>0</v>
      </c>
      <c r="V42939" s="92">
        <v>784</v>
      </c>
      <c r="X42939" s="92">
        <v>49</v>
      </c>
      <c r="Y42939" s="92">
        <v>25</v>
      </c>
      <c r="AJ42939" s="92">
        <v>50</v>
      </c>
      <c r="AK42939" s="92">
        <v>107</v>
      </c>
      <c r="AM42939" s="92">
        <v>0</v>
      </c>
      <c r="AN42939" s="92">
        <v>784</v>
      </c>
      <c r="AP42939" s="92">
        <v>49</v>
      </c>
      <c r="AQ42939" s="92">
        <v>25</v>
      </c>
      <c r="AV42939" s="92">
        <v>3</v>
      </c>
      <c r="AW42939" s="92">
        <v>-3</v>
      </c>
    </row>
    <row r="42940" spans="1:49">
      <c r="A42940" s="83" t="s">
        <v>102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22</v>
      </c>
      <c r="G42940" s="87" t="s">
        <v>423</v>
      </c>
      <c r="H42940" s="92">
        <v>687</v>
      </c>
      <c r="R42940" s="92">
        <v>50</v>
      </c>
      <c r="S42940" s="92">
        <v>109</v>
      </c>
      <c r="U42940" s="92">
        <v>0</v>
      </c>
      <c r="V42940" s="92">
        <v>791</v>
      </c>
      <c r="X42940" s="92">
        <v>58</v>
      </c>
      <c r="Y42940" s="92">
        <v>24</v>
      </c>
      <c r="AJ42940" s="92">
        <v>50</v>
      </c>
      <c r="AK42940" s="92">
        <v>109</v>
      </c>
      <c r="AM42940" s="92">
        <v>0</v>
      </c>
      <c r="AN42940" s="92">
        <v>791</v>
      </c>
      <c r="AP42940" s="92">
        <v>58</v>
      </c>
      <c r="AQ42940" s="92">
        <v>24</v>
      </c>
      <c r="AV42940" s="92">
        <v>11</v>
      </c>
      <c r="AW42940" s="92">
        <v>1</v>
      </c>
    </row>
    <row r="42941" spans="1:49">
      <c r="A42941" s="83" t="s">
        <v>102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22</v>
      </c>
      <c r="G42941" s="87" t="s">
        <v>423</v>
      </c>
      <c r="H42941" s="92">
        <v>701</v>
      </c>
      <c r="R42941" s="92">
        <v>50</v>
      </c>
      <c r="S42941" s="92">
        <v>107</v>
      </c>
      <c r="U42941" s="92">
        <v>0</v>
      </c>
      <c r="V42941" s="92">
        <v>796</v>
      </c>
      <c r="X42941" s="92">
        <v>39</v>
      </c>
      <c r="Y42941" s="92">
        <v>24</v>
      </c>
      <c r="AJ42941" s="92">
        <v>50</v>
      </c>
      <c r="AK42941" s="92">
        <v>107</v>
      </c>
      <c r="AM42941" s="92">
        <v>0</v>
      </c>
      <c r="AN42941" s="92">
        <v>796</v>
      </c>
      <c r="AP42941" s="92">
        <v>39</v>
      </c>
      <c r="AQ42941" s="92">
        <v>24</v>
      </c>
      <c r="AV42941" s="92">
        <v>4</v>
      </c>
      <c r="AW42941" s="92">
        <v>0</v>
      </c>
    </row>
    <row r="42942" spans="1:49">
      <c r="A42942" s="83" t="s">
        <v>102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22</v>
      </c>
      <c r="G42942" s="87" t="s">
        <v>423</v>
      </c>
      <c r="H42942" s="92">
        <v>734</v>
      </c>
      <c r="R42942" s="92">
        <v>50</v>
      </c>
      <c r="S42942" s="92">
        <v>108</v>
      </c>
      <c r="U42942" s="92">
        <v>0</v>
      </c>
      <c r="V42942" s="92">
        <v>799</v>
      </c>
      <c r="X42942" s="92">
        <v>35</v>
      </c>
      <c r="Y42942" s="92">
        <v>24</v>
      </c>
      <c r="AJ42942" s="92">
        <v>50</v>
      </c>
      <c r="AK42942" s="92">
        <v>108</v>
      </c>
      <c r="AM42942" s="92">
        <v>0</v>
      </c>
      <c r="AN42942" s="92">
        <v>799</v>
      </c>
      <c r="AP42942" s="92">
        <v>35</v>
      </c>
      <c r="AQ42942" s="92">
        <v>24</v>
      </c>
      <c r="AV42942" s="92">
        <v>5</v>
      </c>
      <c r="AW42942" s="92">
        <v>2</v>
      </c>
    </row>
    <row r="42943" spans="1:49">
      <c r="A42943" s="83" t="s">
        <v>102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22</v>
      </c>
      <c r="G42943" s="87" t="s">
        <v>423</v>
      </c>
      <c r="H42943" s="92">
        <v>722</v>
      </c>
      <c r="R42943" s="92">
        <v>50</v>
      </c>
      <c r="S42943" s="92">
        <v>107</v>
      </c>
      <c r="U42943" s="92">
        <v>0</v>
      </c>
      <c r="V42943" s="92">
        <v>790</v>
      </c>
      <c r="X42943" s="92">
        <v>22</v>
      </c>
      <c r="Y42943" s="92">
        <v>25</v>
      </c>
      <c r="AJ42943" s="92">
        <v>50</v>
      </c>
      <c r="AK42943" s="92">
        <v>107</v>
      </c>
      <c r="AM42943" s="92">
        <v>0</v>
      </c>
      <c r="AN42943" s="92">
        <v>790</v>
      </c>
      <c r="AP42943" s="92">
        <v>22</v>
      </c>
      <c r="AQ42943" s="92">
        <v>25</v>
      </c>
      <c r="AV42943" s="92">
        <v>7</v>
      </c>
      <c r="AW42943" s="92">
        <v>3</v>
      </c>
    </row>
    <row r="42944" spans="1:49">
      <c r="A42944" s="83" t="s">
        <v>102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22</v>
      </c>
      <c r="G42944" s="87" t="s">
        <v>423</v>
      </c>
      <c r="H42944" s="92">
        <v>733</v>
      </c>
      <c r="R42944" s="92">
        <v>49</v>
      </c>
      <c r="S42944" s="92">
        <v>106</v>
      </c>
      <c r="U42944" s="92">
        <v>0</v>
      </c>
      <c r="V42944" s="92">
        <v>748</v>
      </c>
      <c r="X42944" s="92">
        <v>18</v>
      </c>
      <c r="Y42944" s="92">
        <v>24</v>
      </c>
      <c r="AJ42944" s="92">
        <v>49</v>
      </c>
      <c r="AK42944" s="92">
        <v>106</v>
      </c>
      <c r="AM42944" s="92">
        <v>0</v>
      </c>
      <c r="AN42944" s="92">
        <v>748</v>
      </c>
      <c r="AP42944" s="92">
        <v>18</v>
      </c>
      <c r="AQ42944" s="92">
        <v>24</v>
      </c>
      <c r="AV42944" s="92">
        <v>-1</v>
      </c>
      <c r="AW42944" s="92">
        <v>1</v>
      </c>
    </row>
    <row r="42945" spans="1:49">
      <c r="A42945" s="83" t="s">
        <v>102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22</v>
      </c>
      <c r="G42945" s="87" t="s">
        <v>423</v>
      </c>
      <c r="H42945" s="92">
        <v>625</v>
      </c>
      <c r="R42945" s="92">
        <v>50</v>
      </c>
      <c r="S42945" s="92">
        <v>109</v>
      </c>
      <c r="U42945" s="92">
        <v>0</v>
      </c>
      <c r="V42945" s="92">
        <v>628</v>
      </c>
      <c r="X42945" s="92">
        <v>6</v>
      </c>
      <c r="Y42945" s="92">
        <v>24</v>
      </c>
      <c r="AJ42945" s="92">
        <v>50</v>
      </c>
      <c r="AK42945" s="92">
        <v>109</v>
      </c>
      <c r="AM42945" s="92">
        <v>0</v>
      </c>
      <c r="AN42945" s="92">
        <v>628</v>
      </c>
      <c r="AP42945" s="92">
        <v>6</v>
      </c>
      <c r="AQ42945" s="92">
        <v>24</v>
      </c>
      <c r="AV42945" s="92">
        <v>-45</v>
      </c>
      <c r="AW42945" s="92">
        <v>-12</v>
      </c>
    </row>
    <row r="42946" spans="1:49">
      <c r="A42946" s="83" t="s">
        <v>102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22</v>
      </c>
      <c r="G42946" s="87" t="s">
        <v>423</v>
      </c>
      <c r="H42946" s="92">
        <v>716</v>
      </c>
      <c r="R42946" s="92">
        <v>50</v>
      </c>
      <c r="S42946" s="92">
        <v>109</v>
      </c>
      <c r="U42946" s="92">
        <v>0</v>
      </c>
      <c r="V42946" s="92">
        <v>629</v>
      </c>
      <c r="X42946" s="92">
        <v>6</v>
      </c>
      <c r="Y42946" s="92">
        <v>24</v>
      </c>
      <c r="AJ42946" s="92">
        <v>50</v>
      </c>
      <c r="AK42946" s="92">
        <v>109</v>
      </c>
      <c r="AM42946" s="92">
        <v>0</v>
      </c>
      <c r="AN42946" s="92">
        <v>629</v>
      </c>
      <c r="AP42946" s="92">
        <v>6</v>
      </c>
      <c r="AQ42946" s="92">
        <v>24</v>
      </c>
      <c r="AV42946" s="92">
        <v>-42</v>
      </c>
      <c r="AW42946" s="92">
        <v>-16</v>
      </c>
    </row>
    <row r="42947" spans="1:49">
      <c r="A42947" s="83" t="s">
        <v>102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22</v>
      </c>
      <c r="G42947" s="87" t="s">
        <v>423</v>
      </c>
      <c r="H42947" s="92">
        <v>740</v>
      </c>
      <c r="R42947" s="92">
        <v>50</v>
      </c>
      <c r="S42947" s="92">
        <v>108</v>
      </c>
      <c r="U42947" s="92">
        <v>0</v>
      </c>
      <c r="V42947" s="92">
        <v>755</v>
      </c>
      <c r="X42947" s="92">
        <v>4</v>
      </c>
      <c r="Y42947" s="92">
        <v>23</v>
      </c>
      <c r="AJ42947" s="92">
        <v>50</v>
      </c>
      <c r="AK42947" s="92">
        <v>108</v>
      </c>
      <c r="AM42947" s="92">
        <v>0</v>
      </c>
      <c r="AN42947" s="92">
        <v>755</v>
      </c>
      <c r="AP42947" s="92">
        <v>4</v>
      </c>
      <c r="AQ42947" s="92">
        <v>23</v>
      </c>
      <c r="AV42947" s="92">
        <v>-35</v>
      </c>
      <c r="AW42947" s="92">
        <v>-22</v>
      </c>
    </row>
    <row r="42948" spans="1:49">
      <c r="A42948" s="83" t="s">
        <v>102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22</v>
      </c>
      <c r="G42948" s="87" t="s">
        <v>423</v>
      </c>
      <c r="H42948" s="92">
        <v>722</v>
      </c>
      <c r="R42948" s="92">
        <v>49</v>
      </c>
      <c r="S42948" s="92">
        <v>108</v>
      </c>
      <c r="U42948" s="92">
        <v>0</v>
      </c>
      <c r="V42948" s="92">
        <v>756</v>
      </c>
      <c r="X42948" s="92">
        <v>1</v>
      </c>
      <c r="Y42948" s="92">
        <v>24</v>
      </c>
      <c r="AJ42948" s="92">
        <v>49</v>
      </c>
      <c r="AK42948" s="92">
        <v>108</v>
      </c>
      <c r="AM42948" s="92">
        <v>0</v>
      </c>
      <c r="AN42948" s="92">
        <v>756</v>
      </c>
      <c r="AP42948" s="92">
        <v>1</v>
      </c>
      <c r="AQ42948" s="92">
        <v>24</v>
      </c>
      <c r="AV42948" s="92">
        <v>-45</v>
      </c>
      <c r="AW42948" s="92">
        <v>-28</v>
      </c>
    </row>
    <row r="42949" spans="1:49">
      <c r="A42949" s="83" t="s">
        <v>102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22</v>
      </c>
      <c r="G42949" s="87" t="s">
        <v>423</v>
      </c>
      <c r="H42949" s="92">
        <v>754</v>
      </c>
      <c r="R42949" s="92">
        <v>50</v>
      </c>
      <c r="S42949" s="92">
        <v>109</v>
      </c>
      <c r="U42949" s="92">
        <v>0</v>
      </c>
      <c r="V42949" s="92">
        <v>767</v>
      </c>
      <c r="X42949" s="92">
        <v>8</v>
      </c>
      <c r="Y42949" s="92">
        <v>24</v>
      </c>
      <c r="AJ42949" s="92">
        <v>50</v>
      </c>
      <c r="AK42949" s="92">
        <v>109</v>
      </c>
      <c r="AM42949" s="92">
        <v>0</v>
      </c>
      <c r="AN42949" s="92">
        <v>767</v>
      </c>
      <c r="AP42949" s="92">
        <v>8</v>
      </c>
      <c r="AQ42949" s="92">
        <v>24</v>
      </c>
      <c r="AV42949" s="92">
        <v>-41</v>
      </c>
      <c r="AW42949" s="92">
        <v>-27</v>
      </c>
    </row>
    <row r="42950" spans="1:49">
      <c r="A42950" s="83" t="s">
        <v>102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22</v>
      </c>
      <c r="G42950" s="87" t="s">
        <v>423</v>
      </c>
      <c r="H42950" s="92">
        <v>751</v>
      </c>
      <c r="R42950" s="92">
        <v>50</v>
      </c>
      <c r="S42950" s="92">
        <v>107</v>
      </c>
      <c r="U42950" s="92">
        <v>0</v>
      </c>
      <c r="V42950" s="92">
        <v>765</v>
      </c>
      <c r="X42950" s="92">
        <v>22</v>
      </c>
      <c r="Y42950" s="92">
        <v>24</v>
      </c>
      <c r="AJ42950" s="92">
        <v>50</v>
      </c>
      <c r="AK42950" s="92">
        <v>107</v>
      </c>
      <c r="AM42950" s="92">
        <v>0</v>
      </c>
      <c r="AN42950" s="92">
        <v>765</v>
      </c>
      <c r="AP42950" s="92">
        <v>22</v>
      </c>
      <c r="AQ42950" s="92">
        <v>24</v>
      </c>
      <c r="AV42950" s="92">
        <v>-45</v>
      </c>
      <c r="AW42950" s="92">
        <v>-27</v>
      </c>
    </row>
    <row r="42951" spans="1:49">
      <c r="A42951" s="83" t="s">
        <v>102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22</v>
      </c>
      <c r="G42951" s="87" t="s">
        <v>423</v>
      </c>
      <c r="H42951" s="92">
        <v>727</v>
      </c>
      <c r="R42951" s="92">
        <v>50</v>
      </c>
      <c r="S42951" s="92">
        <v>108</v>
      </c>
      <c r="U42951" s="92">
        <v>0</v>
      </c>
      <c r="V42951" s="92">
        <v>763</v>
      </c>
      <c r="X42951" s="92">
        <v>14</v>
      </c>
      <c r="Y42951" s="92">
        <v>24</v>
      </c>
      <c r="AJ42951" s="92">
        <v>50</v>
      </c>
      <c r="AK42951" s="92">
        <v>108</v>
      </c>
      <c r="AM42951" s="92">
        <v>0</v>
      </c>
      <c r="AN42951" s="92">
        <v>763</v>
      </c>
      <c r="AP42951" s="92">
        <v>14</v>
      </c>
      <c r="AQ42951" s="92">
        <v>24</v>
      </c>
      <c r="AV42951" s="92">
        <v>-41</v>
      </c>
      <c r="AW42951" s="92">
        <v>-28</v>
      </c>
    </row>
    <row r="42952" spans="1:49">
      <c r="A42952" s="83" t="s">
        <v>102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22</v>
      </c>
      <c r="G42952" s="87" t="s">
        <v>423</v>
      </c>
      <c r="H42952" s="92">
        <v>701</v>
      </c>
      <c r="R42952" s="92">
        <v>49</v>
      </c>
      <c r="S42952" s="92">
        <v>108</v>
      </c>
      <c r="U42952" s="92">
        <v>0</v>
      </c>
      <c r="V42952" s="92">
        <v>775</v>
      </c>
      <c r="X42952" s="92">
        <v>11</v>
      </c>
      <c r="Y42952" s="92">
        <v>24</v>
      </c>
      <c r="AJ42952" s="92">
        <v>49</v>
      </c>
      <c r="AK42952" s="92">
        <v>108</v>
      </c>
      <c r="AM42952" s="92">
        <v>0</v>
      </c>
      <c r="AN42952" s="92">
        <v>775</v>
      </c>
      <c r="AP42952" s="92">
        <v>11</v>
      </c>
      <c r="AQ42952" s="92">
        <v>24</v>
      </c>
      <c r="AV42952" s="92">
        <v>-47</v>
      </c>
      <c r="AW42952" s="92">
        <v>-28</v>
      </c>
    </row>
    <row r="42953" spans="1:49">
      <c r="A42953" s="83" t="s">
        <v>102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22</v>
      </c>
      <c r="G42953" s="87" t="s">
        <v>423</v>
      </c>
      <c r="H42953" s="92">
        <v>681</v>
      </c>
      <c r="R42953" s="92">
        <v>50</v>
      </c>
      <c r="S42953" s="92">
        <v>108</v>
      </c>
      <c r="U42953" s="92">
        <v>0</v>
      </c>
      <c r="V42953" s="92">
        <v>796</v>
      </c>
      <c r="X42953" s="92">
        <v>30</v>
      </c>
      <c r="Y42953" s="92">
        <v>23</v>
      </c>
      <c r="AJ42953" s="92">
        <v>50</v>
      </c>
      <c r="AK42953" s="92">
        <v>108</v>
      </c>
      <c r="AM42953" s="92">
        <v>0</v>
      </c>
      <c r="AN42953" s="92">
        <v>796</v>
      </c>
      <c r="AP42953" s="92">
        <v>30</v>
      </c>
      <c r="AQ42953" s="92">
        <v>23</v>
      </c>
      <c r="AV42953" s="92">
        <v>-45</v>
      </c>
      <c r="AW42953" s="92">
        <v>-28</v>
      </c>
    </row>
    <row r="42954" spans="1:49">
      <c r="A42954" s="83" t="s">
        <v>102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22</v>
      </c>
      <c r="G42954" s="87" t="s">
        <v>423</v>
      </c>
      <c r="H42954" s="92">
        <v>702</v>
      </c>
      <c r="R42954" s="92">
        <v>50</v>
      </c>
      <c r="S42954" s="92">
        <v>108</v>
      </c>
      <c r="U42954" s="92">
        <v>0</v>
      </c>
      <c r="V42954" s="92">
        <v>798</v>
      </c>
      <c r="X42954" s="92">
        <v>45</v>
      </c>
      <c r="Y42954" s="92">
        <v>20</v>
      </c>
      <c r="AJ42954" s="92">
        <v>50</v>
      </c>
      <c r="AK42954" s="92">
        <v>108</v>
      </c>
      <c r="AM42954" s="92">
        <v>0</v>
      </c>
      <c r="AN42954" s="92">
        <v>798</v>
      </c>
      <c r="AP42954" s="92">
        <v>45</v>
      </c>
      <c r="AQ42954" s="92">
        <v>20</v>
      </c>
      <c r="AV42954" s="92">
        <v>-45</v>
      </c>
      <c r="AW42954" s="92">
        <v>-25</v>
      </c>
    </row>
    <row r="42955" spans="1:49">
      <c r="A42955" s="83" t="s">
        <v>102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22</v>
      </c>
      <c r="G42955" s="87" t="s">
        <v>423</v>
      </c>
      <c r="H42955" s="92">
        <v>748</v>
      </c>
      <c r="R42955" s="92">
        <v>50</v>
      </c>
      <c r="S42955" s="92">
        <v>108</v>
      </c>
      <c r="U42955" s="92">
        <v>0</v>
      </c>
      <c r="V42955" s="92">
        <v>796</v>
      </c>
      <c r="X42955" s="92">
        <v>56</v>
      </c>
      <c r="Y42955" s="92">
        <v>21</v>
      </c>
      <c r="AJ42955" s="92">
        <v>50</v>
      </c>
      <c r="AK42955" s="92">
        <v>108</v>
      </c>
      <c r="AM42955" s="92">
        <v>0</v>
      </c>
      <c r="AN42955" s="92">
        <v>796</v>
      </c>
      <c r="AP42955" s="92">
        <v>56</v>
      </c>
      <c r="AQ42955" s="92">
        <v>21</v>
      </c>
      <c r="AV42955" s="92">
        <v>-25</v>
      </c>
      <c r="AW42955" s="92">
        <v>-22</v>
      </c>
    </row>
    <row r="42956" spans="1:49">
      <c r="A42956" s="83" t="s">
        <v>102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22</v>
      </c>
      <c r="G42956" s="87" t="s">
        <v>423</v>
      </c>
      <c r="H42956" s="92">
        <v>710</v>
      </c>
      <c r="R42956" s="92">
        <v>50</v>
      </c>
      <c r="S42956" s="92">
        <v>107</v>
      </c>
      <c r="U42956" s="92">
        <v>0</v>
      </c>
      <c r="V42956" s="92">
        <v>792</v>
      </c>
      <c r="X42956" s="92">
        <v>50</v>
      </c>
      <c r="Y42956" s="92">
        <v>21</v>
      </c>
      <c r="AJ42956" s="92">
        <v>50</v>
      </c>
      <c r="AK42956" s="92">
        <v>107</v>
      </c>
      <c r="AM42956" s="92">
        <v>0</v>
      </c>
      <c r="AN42956" s="92">
        <v>792</v>
      </c>
      <c r="AP42956" s="92">
        <v>50</v>
      </c>
      <c r="AQ42956" s="92">
        <v>21</v>
      </c>
      <c r="AV42956" s="92">
        <v>8</v>
      </c>
      <c r="AW42956" s="92">
        <v>-10</v>
      </c>
    </row>
    <row r="42957" spans="1:49">
      <c r="A42957" s="83" t="s">
        <v>102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22</v>
      </c>
      <c r="G42957" s="87" t="s">
        <v>423</v>
      </c>
      <c r="H42957" s="92">
        <v>795</v>
      </c>
      <c r="R42957" s="92">
        <v>50</v>
      </c>
      <c r="S42957" s="92">
        <v>107</v>
      </c>
      <c r="U42957" s="92">
        <v>0</v>
      </c>
      <c r="V42957" s="92">
        <v>792</v>
      </c>
      <c r="X42957" s="92">
        <v>62</v>
      </c>
      <c r="Y42957" s="92">
        <v>22</v>
      </c>
      <c r="AJ42957" s="92">
        <v>50</v>
      </c>
      <c r="AK42957" s="92">
        <v>107</v>
      </c>
      <c r="AM42957" s="92">
        <v>0</v>
      </c>
      <c r="AN42957" s="92">
        <v>792</v>
      </c>
      <c r="AP42957" s="92">
        <v>62</v>
      </c>
      <c r="AQ42957" s="92">
        <v>22</v>
      </c>
      <c r="AV42957" s="92">
        <v>7</v>
      </c>
      <c r="AW42957" s="92">
        <v>-9</v>
      </c>
    </row>
    <row r="42958" spans="1:49">
      <c r="A42958" s="83" t="s">
        <v>102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22</v>
      </c>
      <c r="G42958" s="87" t="s">
        <v>423</v>
      </c>
      <c r="H42958" s="92">
        <v>738</v>
      </c>
      <c r="R42958" s="92">
        <v>50</v>
      </c>
      <c r="S42958" s="92">
        <v>107</v>
      </c>
      <c r="U42958" s="92">
        <v>0</v>
      </c>
      <c r="V42958" s="92">
        <v>790</v>
      </c>
      <c r="X42958" s="92">
        <v>69</v>
      </c>
      <c r="Y42958" s="92">
        <v>4</v>
      </c>
      <c r="AJ42958" s="92">
        <v>50</v>
      </c>
      <c r="AK42958" s="92">
        <v>107</v>
      </c>
      <c r="AM42958" s="92">
        <v>0</v>
      </c>
      <c r="AN42958" s="92">
        <v>790</v>
      </c>
      <c r="AP42958" s="92">
        <v>69</v>
      </c>
      <c r="AQ42958" s="92">
        <v>4</v>
      </c>
      <c r="AV42958" s="92">
        <v>7</v>
      </c>
      <c r="AW42958" s="92">
        <v>-12</v>
      </c>
    </row>
    <row r="42959" spans="1:49">
      <c r="A42959" s="83" t="s">
        <v>102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22</v>
      </c>
      <c r="G42959" s="87" t="s">
        <v>423</v>
      </c>
      <c r="H42959" s="92">
        <v>797</v>
      </c>
      <c r="R42959" s="92">
        <v>52</v>
      </c>
      <c r="S42959" s="92">
        <v>108</v>
      </c>
      <c r="U42959" s="92">
        <v>0</v>
      </c>
      <c r="V42959" s="92">
        <v>791</v>
      </c>
      <c r="X42959" s="92">
        <v>76</v>
      </c>
      <c r="Y42959" s="92">
        <v>0</v>
      </c>
      <c r="AJ42959" s="92">
        <v>52</v>
      </c>
      <c r="AK42959" s="92">
        <v>108</v>
      </c>
      <c r="AM42959" s="92">
        <v>0</v>
      </c>
      <c r="AN42959" s="92">
        <v>791</v>
      </c>
      <c r="AP42959" s="92">
        <v>76</v>
      </c>
      <c r="AQ42959" s="92">
        <v>0</v>
      </c>
      <c r="AV42959" s="92">
        <v>6</v>
      </c>
      <c r="AW42959" s="92">
        <v>-13</v>
      </c>
    </row>
    <row r="42960" spans="1:49">
      <c r="A42960" s="83" t="s">
        <v>102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22</v>
      </c>
      <c r="G42960" s="87" t="s">
        <v>423</v>
      </c>
      <c r="H42960" s="92">
        <v>911</v>
      </c>
      <c r="R42960" s="92">
        <v>122</v>
      </c>
      <c r="S42960" s="92">
        <v>107</v>
      </c>
      <c r="U42960" s="92">
        <v>0</v>
      </c>
      <c r="V42960" s="92">
        <v>794</v>
      </c>
      <c r="X42960" s="92">
        <v>93</v>
      </c>
      <c r="Y42960" s="92">
        <v>0</v>
      </c>
      <c r="AJ42960" s="92">
        <v>122</v>
      </c>
      <c r="AK42960" s="92">
        <v>107</v>
      </c>
      <c r="AM42960" s="92">
        <v>0</v>
      </c>
      <c r="AN42960" s="92">
        <v>794</v>
      </c>
      <c r="AP42960" s="92">
        <v>93</v>
      </c>
      <c r="AQ42960" s="92">
        <v>0</v>
      </c>
      <c r="AV42960" s="92">
        <v>-27</v>
      </c>
      <c r="AW42960" s="92">
        <v>-14</v>
      </c>
    </row>
    <row r="42961" spans="1:49">
      <c r="A42961" s="83" t="s">
        <v>102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22</v>
      </c>
      <c r="G42961" s="87" t="s">
        <v>423</v>
      </c>
      <c r="H42961" s="92">
        <v>732</v>
      </c>
      <c r="R42961" s="92">
        <v>66</v>
      </c>
      <c r="S42961" s="92">
        <v>108</v>
      </c>
      <c r="U42961" s="92">
        <v>0</v>
      </c>
      <c r="V42961" s="92">
        <v>798</v>
      </c>
      <c r="X42961" s="92">
        <v>65</v>
      </c>
      <c r="Y42961" s="92">
        <v>0</v>
      </c>
      <c r="AJ42961" s="92">
        <v>66</v>
      </c>
      <c r="AK42961" s="92">
        <v>108</v>
      </c>
      <c r="AM42961" s="92">
        <v>0</v>
      </c>
      <c r="AN42961" s="92">
        <v>798</v>
      </c>
      <c r="AP42961" s="92">
        <v>65</v>
      </c>
      <c r="AQ42961" s="92">
        <v>0</v>
      </c>
      <c r="AV42961" s="92">
        <v>-33</v>
      </c>
      <c r="AW42961" s="92">
        <v>-11</v>
      </c>
    </row>
    <row r="42962" spans="1:49">
      <c r="A42962" s="83" t="s">
        <v>102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22</v>
      </c>
      <c r="G42962" s="87" t="s">
        <v>423</v>
      </c>
      <c r="H42962" s="92">
        <v>778</v>
      </c>
      <c r="R42962" s="92">
        <v>53</v>
      </c>
      <c r="S42962" s="92">
        <v>106</v>
      </c>
      <c r="U42962" s="92">
        <v>0</v>
      </c>
      <c r="V42962" s="92">
        <v>795</v>
      </c>
      <c r="X42962" s="92">
        <v>26</v>
      </c>
      <c r="Y42962" s="92">
        <v>0</v>
      </c>
      <c r="AJ42962" s="92">
        <v>53</v>
      </c>
      <c r="AK42962" s="92">
        <v>106</v>
      </c>
      <c r="AM42962" s="92">
        <v>0</v>
      </c>
      <c r="AN42962" s="92">
        <v>795</v>
      </c>
      <c r="AP42962" s="92">
        <v>26</v>
      </c>
      <c r="AQ42962" s="92">
        <v>0</v>
      </c>
      <c r="AV42962" s="92">
        <v>-19</v>
      </c>
      <c r="AW42962" s="92">
        <v>-6</v>
      </c>
    </row>
    <row r="42963" spans="1:49">
      <c r="A42963" s="83" t="s">
        <v>102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22</v>
      </c>
      <c r="G42963" s="87" t="s">
        <v>423</v>
      </c>
      <c r="H42963" s="92">
        <v>750</v>
      </c>
      <c r="R42963" s="92">
        <v>52</v>
      </c>
      <c r="S42963" s="92">
        <v>107</v>
      </c>
      <c r="U42963" s="92">
        <v>0</v>
      </c>
      <c r="V42963" s="92">
        <v>800</v>
      </c>
      <c r="X42963" s="92">
        <v>44</v>
      </c>
      <c r="Y42963" s="92">
        <v>0</v>
      </c>
      <c r="AJ42963" s="92">
        <v>52</v>
      </c>
      <c r="AK42963" s="92">
        <v>107</v>
      </c>
      <c r="AM42963" s="92">
        <v>0</v>
      </c>
      <c r="AN42963" s="92">
        <v>800</v>
      </c>
      <c r="AP42963" s="92">
        <v>44</v>
      </c>
      <c r="AQ42963" s="92">
        <v>0</v>
      </c>
      <c r="AV42963" s="92">
        <v>-12</v>
      </c>
      <c r="AW42963" s="92">
        <v>-4</v>
      </c>
    </row>
    <row r="42964" spans="1:49">
      <c r="A42964" s="83" t="s">
        <v>102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22</v>
      </c>
      <c r="G42964" s="87" t="s">
        <v>423</v>
      </c>
      <c r="H42964" s="92">
        <v>717</v>
      </c>
      <c r="R42964" s="92">
        <v>52</v>
      </c>
      <c r="S42964" s="92">
        <v>109</v>
      </c>
      <c r="U42964" s="92">
        <v>0</v>
      </c>
      <c r="V42964" s="92">
        <v>805</v>
      </c>
      <c r="X42964" s="92">
        <v>40</v>
      </c>
      <c r="Y42964" s="92">
        <v>0</v>
      </c>
      <c r="AJ42964" s="92">
        <v>52</v>
      </c>
      <c r="AK42964" s="92">
        <v>109</v>
      </c>
      <c r="AM42964" s="92">
        <v>0</v>
      </c>
      <c r="AN42964" s="92">
        <v>805</v>
      </c>
      <c r="AP42964" s="92">
        <v>40</v>
      </c>
      <c r="AQ42964" s="92">
        <v>0</v>
      </c>
      <c r="AV42964" s="92">
        <v>-14</v>
      </c>
      <c r="AW42964" s="92">
        <v>1</v>
      </c>
    </row>
    <row r="42965" spans="1:49">
      <c r="A42965" s="83" t="s">
        <v>102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22</v>
      </c>
      <c r="G42965" s="87" t="s">
        <v>423</v>
      </c>
      <c r="H42965" s="92">
        <v>686</v>
      </c>
      <c r="R42965" s="92">
        <v>52</v>
      </c>
      <c r="S42965" s="92">
        <v>107</v>
      </c>
      <c r="U42965" s="92">
        <v>0</v>
      </c>
      <c r="V42965" s="92">
        <v>803</v>
      </c>
      <c r="X42965" s="92">
        <v>61</v>
      </c>
      <c r="Y42965" s="92">
        <v>0</v>
      </c>
      <c r="AJ42965" s="92">
        <v>52</v>
      </c>
      <c r="AK42965" s="92">
        <v>107</v>
      </c>
      <c r="AM42965" s="92">
        <v>0</v>
      </c>
      <c r="AN42965" s="92">
        <v>803</v>
      </c>
      <c r="AP42965" s="92">
        <v>61</v>
      </c>
      <c r="AQ42965" s="92">
        <v>0</v>
      </c>
      <c r="AV42965" s="92">
        <v>-14</v>
      </c>
      <c r="AW42965" s="92">
        <v>9</v>
      </c>
    </row>
    <row r="42966" spans="1:49">
      <c r="A42966" s="83" t="s">
        <v>102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22</v>
      </c>
      <c r="G42966" s="87" t="s">
        <v>423</v>
      </c>
      <c r="H42966" s="92">
        <v>687</v>
      </c>
      <c r="R42966" s="92">
        <v>52</v>
      </c>
      <c r="S42966" s="92">
        <v>108</v>
      </c>
      <c r="U42966" s="92">
        <v>0</v>
      </c>
      <c r="V42966" s="92">
        <v>806</v>
      </c>
      <c r="X42966" s="92">
        <v>55</v>
      </c>
      <c r="Y42966" s="92">
        <v>0</v>
      </c>
      <c r="AJ42966" s="92">
        <v>52</v>
      </c>
      <c r="AK42966" s="92">
        <v>108</v>
      </c>
      <c r="AM42966" s="92">
        <v>0</v>
      </c>
      <c r="AN42966" s="92">
        <v>806</v>
      </c>
      <c r="AP42966" s="92">
        <v>55</v>
      </c>
      <c r="AQ42966" s="92">
        <v>0</v>
      </c>
      <c r="AV42966" s="92">
        <v>-9</v>
      </c>
      <c r="AW42966" s="92">
        <v>1</v>
      </c>
    </row>
    <row r="42967" spans="1:49">
      <c r="A42967" s="83" t="s">
        <v>102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22</v>
      </c>
      <c r="G42967" s="87" t="s">
        <v>423</v>
      </c>
      <c r="H42967" s="92">
        <v>795</v>
      </c>
      <c r="R42967" s="92">
        <v>51</v>
      </c>
      <c r="S42967" s="92">
        <v>107</v>
      </c>
      <c r="U42967" s="92">
        <v>0</v>
      </c>
      <c r="V42967" s="92">
        <v>803</v>
      </c>
      <c r="X42967" s="92">
        <v>64</v>
      </c>
      <c r="Y42967" s="92">
        <v>0</v>
      </c>
      <c r="AJ42967" s="92">
        <v>51</v>
      </c>
      <c r="AK42967" s="92">
        <v>107</v>
      </c>
      <c r="AM42967" s="92">
        <v>0</v>
      </c>
      <c r="AN42967" s="92">
        <v>803</v>
      </c>
      <c r="AP42967" s="92">
        <v>64</v>
      </c>
      <c r="AQ42967" s="92">
        <v>0</v>
      </c>
      <c r="AV42967" s="92">
        <v>-11</v>
      </c>
      <c r="AW42967" s="92">
        <v>0</v>
      </c>
    </row>
    <row r="42968" spans="1:49">
      <c r="A42968" s="83" t="s">
        <v>102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22</v>
      </c>
      <c r="G42968" s="87" t="s">
        <v>423</v>
      </c>
      <c r="H42968" s="92">
        <v>706</v>
      </c>
      <c r="R42968" s="92">
        <v>51</v>
      </c>
      <c r="S42968" s="92">
        <v>108</v>
      </c>
      <c r="U42968" s="92">
        <v>0</v>
      </c>
      <c r="V42968" s="92">
        <v>802</v>
      </c>
      <c r="X42968" s="92">
        <v>83</v>
      </c>
      <c r="Y42968" s="92">
        <v>0</v>
      </c>
      <c r="AJ42968" s="92">
        <v>51</v>
      </c>
      <c r="AK42968" s="92">
        <v>108</v>
      </c>
      <c r="AM42968" s="92">
        <v>0</v>
      </c>
      <c r="AN42968" s="92">
        <v>802</v>
      </c>
      <c r="AP42968" s="92">
        <v>83</v>
      </c>
      <c r="AQ42968" s="92">
        <v>0</v>
      </c>
      <c r="AV42968" s="92">
        <v>-33</v>
      </c>
      <c r="AW42968" s="92">
        <v>-3</v>
      </c>
    </row>
    <row r="42969" spans="1:49">
      <c r="A42969" s="83" t="s">
        <v>102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22</v>
      </c>
      <c r="G42969" s="87" t="s">
        <v>423</v>
      </c>
      <c r="H42969" s="92">
        <v>688</v>
      </c>
      <c r="R42969" s="92">
        <v>50</v>
      </c>
      <c r="S42969" s="92">
        <v>107</v>
      </c>
      <c r="U42969" s="92">
        <v>0</v>
      </c>
      <c r="V42969" s="92">
        <v>729</v>
      </c>
      <c r="X42969" s="92">
        <v>150</v>
      </c>
      <c r="Y42969" s="92">
        <v>0</v>
      </c>
      <c r="AJ42969" s="92">
        <v>50</v>
      </c>
      <c r="AK42969" s="92">
        <v>107</v>
      </c>
      <c r="AM42969" s="92">
        <v>0</v>
      </c>
      <c r="AN42969" s="92">
        <v>729</v>
      </c>
      <c r="AP42969" s="92">
        <v>150</v>
      </c>
      <c r="AQ42969" s="92">
        <v>0</v>
      </c>
      <c r="AV42969" s="92">
        <v>-71</v>
      </c>
      <c r="AW42969" s="92">
        <v>-19</v>
      </c>
    </row>
    <row r="42970" spans="1:49">
      <c r="A42970" s="83" t="s">
        <v>102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22</v>
      </c>
      <c r="G42970" s="87" t="s">
        <v>423</v>
      </c>
      <c r="H42970" s="92">
        <v>743</v>
      </c>
      <c r="R42970" s="92">
        <v>50</v>
      </c>
      <c r="S42970" s="92">
        <v>107</v>
      </c>
      <c r="U42970" s="92">
        <v>0</v>
      </c>
      <c r="V42970" s="92">
        <v>689</v>
      </c>
      <c r="X42970" s="92">
        <v>181</v>
      </c>
      <c r="Y42970" s="92">
        <v>0</v>
      </c>
      <c r="AJ42970" s="92">
        <v>50</v>
      </c>
      <c r="AK42970" s="92">
        <v>107</v>
      </c>
      <c r="AM42970" s="92">
        <v>0</v>
      </c>
      <c r="AN42970" s="92">
        <v>689</v>
      </c>
      <c r="AP42970" s="92">
        <v>181</v>
      </c>
      <c r="AQ42970" s="92">
        <v>0</v>
      </c>
      <c r="AV42970" s="92">
        <v>-76</v>
      </c>
      <c r="AW42970" s="92">
        <v>-22</v>
      </c>
    </row>
    <row r="42971" spans="1:49">
      <c r="A42971" s="83" t="s">
        <v>102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22</v>
      </c>
      <c r="G42971" s="87" t="s">
        <v>423</v>
      </c>
      <c r="H42971" s="92">
        <v>750</v>
      </c>
      <c r="R42971" s="92">
        <v>50</v>
      </c>
      <c r="S42971" s="92">
        <v>108</v>
      </c>
      <c r="U42971" s="92">
        <v>0</v>
      </c>
      <c r="V42971" s="92">
        <v>665</v>
      </c>
      <c r="X42971" s="92">
        <v>92</v>
      </c>
      <c r="Y42971" s="92">
        <v>0</v>
      </c>
      <c r="AJ42971" s="92">
        <v>50</v>
      </c>
      <c r="AK42971" s="92">
        <v>108</v>
      </c>
      <c r="AM42971" s="92">
        <v>0</v>
      </c>
      <c r="AN42971" s="92">
        <v>665</v>
      </c>
      <c r="AP42971" s="92">
        <v>92</v>
      </c>
      <c r="AQ42971" s="92">
        <v>0</v>
      </c>
      <c r="AV42971" s="92">
        <v>-77</v>
      </c>
      <c r="AW42971" s="92">
        <v>-28</v>
      </c>
    </row>
    <row r="42972" spans="1:49">
      <c r="A42972" s="83" t="s">
        <v>102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22</v>
      </c>
      <c r="G42972" s="87" t="s">
        <v>423</v>
      </c>
      <c r="H42972" s="92">
        <v>884</v>
      </c>
      <c r="R42972" s="92">
        <v>49</v>
      </c>
      <c r="S42972" s="92">
        <v>108</v>
      </c>
      <c r="U42972" s="92">
        <v>0</v>
      </c>
      <c r="V42972" s="92">
        <v>756</v>
      </c>
      <c r="X42972" s="92">
        <v>52</v>
      </c>
      <c r="Y42972" s="92">
        <v>1</v>
      </c>
      <c r="AJ42972" s="92">
        <v>49</v>
      </c>
      <c r="AK42972" s="92">
        <v>108</v>
      </c>
      <c r="AM42972" s="92">
        <v>0</v>
      </c>
      <c r="AN42972" s="92">
        <v>756</v>
      </c>
      <c r="AP42972" s="92">
        <v>52</v>
      </c>
      <c r="AQ42972" s="92">
        <v>1</v>
      </c>
      <c r="AV42972" s="92">
        <v>-73</v>
      </c>
      <c r="AW42972" s="92">
        <v>-31</v>
      </c>
    </row>
    <row r="42973" spans="1:49">
      <c r="A42973" s="83" t="s">
        <v>102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22</v>
      </c>
      <c r="G42973" s="87" t="s">
        <v>423</v>
      </c>
      <c r="H42973" s="92">
        <v>853</v>
      </c>
      <c r="R42973" s="92">
        <v>51</v>
      </c>
      <c r="S42973" s="92">
        <v>108</v>
      </c>
      <c r="U42973" s="92">
        <v>0</v>
      </c>
      <c r="V42973" s="92">
        <v>807</v>
      </c>
      <c r="X42973" s="92">
        <v>42</v>
      </c>
      <c r="Y42973" s="92">
        <v>2</v>
      </c>
      <c r="AJ42973" s="92">
        <v>51</v>
      </c>
      <c r="AK42973" s="92">
        <v>108</v>
      </c>
      <c r="AM42973" s="92">
        <v>0</v>
      </c>
      <c r="AN42973" s="92">
        <v>807</v>
      </c>
      <c r="AP42973" s="92">
        <v>42</v>
      </c>
      <c r="AQ42973" s="92">
        <v>2</v>
      </c>
      <c r="AV42973" s="92">
        <v>-69</v>
      </c>
      <c r="AW42973" s="92">
        <v>-34</v>
      </c>
    </row>
    <row r="42974" spans="1:49">
      <c r="A42974" s="83" t="s">
        <v>102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22</v>
      </c>
      <c r="G42974" s="87" t="s">
        <v>423</v>
      </c>
      <c r="H42974" s="92">
        <v>840</v>
      </c>
      <c r="R42974" s="92">
        <v>50</v>
      </c>
      <c r="S42974" s="92">
        <v>108</v>
      </c>
      <c r="U42974" s="92">
        <v>0</v>
      </c>
      <c r="V42974" s="92">
        <v>808</v>
      </c>
      <c r="X42974" s="92">
        <v>88</v>
      </c>
      <c r="Y42974" s="92">
        <v>3</v>
      </c>
      <c r="AJ42974" s="92">
        <v>50</v>
      </c>
      <c r="AK42974" s="92">
        <v>108</v>
      </c>
      <c r="AM42974" s="92">
        <v>0</v>
      </c>
      <c r="AN42974" s="92">
        <v>808</v>
      </c>
      <c r="AP42974" s="92">
        <v>88</v>
      </c>
      <c r="AQ42974" s="92">
        <v>3</v>
      </c>
      <c r="AV42974" s="92">
        <v>-70</v>
      </c>
      <c r="AW42974" s="92">
        <v>-34</v>
      </c>
    </row>
    <row r="42975" spans="1:49">
      <c r="A42975" s="83" t="s">
        <v>102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22</v>
      </c>
      <c r="G42975" s="87" t="s">
        <v>423</v>
      </c>
      <c r="H42975" s="92">
        <v>707</v>
      </c>
      <c r="R42975" s="92">
        <v>50</v>
      </c>
      <c r="S42975" s="92">
        <v>108</v>
      </c>
      <c r="U42975" s="92">
        <v>0</v>
      </c>
      <c r="V42975" s="92">
        <v>811</v>
      </c>
      <c r="X42975" s="92">
        <v>105</v>
      </c>
      <c r="Y42975" s="92">
        <v>3</v>
      </c>
      <c r="AJ42975" s="92">
        <v>50</v>
      </c>
      <c r="AK42975" s="92">
        <v>108</v>
      </c>
      <c r="AM42975" s="92">
        <v>0</v>
      </c>
      <c r="AN42975" s="92">
        <v>811</v>
      </c>
      <c r="AP42975" s="92">
        <v>105</v>
      </c>
      <c r="AQ42975" s="92">
        <v>3</v>
      </c>
      <c r="AV42975" s="92">
        <v>-72</v>
      </c>
      <c r="AW42975" s="92">
        <v>-34</v>
      </c>
    </row>
    <row r="42976" spans="1:49">
      <c r="A42976" s="83" t="s">
        <v>102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22</v>
      </c>
      <c r="G42976" s="87" t="s">
        <v>423</v>
      </c>
      <c r="H42976" s="92">
        <v>766</v>
      </c>
      <c r="R42976" s="92">
        <v>50</v>
      </c>
      <c r="S42976" s="92">
        <v>106</v>
      </c>
      <c r="U42976" s="92">
        <v>0</v>
      </c>
      <c r="V42976" s="92">
        <v>809</v>
      </c>
      <c r="X42976" s="92">
        <v>105</v>
      </c>
      <c r="Y42976" s="92">
        <v>2</v>
      </c>
      <c r="AJ42976" s="92">
        <v>50</v>
      </c>
      <c r="AK42976" s="92">
        <v>106</v>
      </c>
      <c r="AM42976" s="92">
        <v>0</v>
      </c>
      <c r="AN42976" s="92">
        <v>809</v>
      </c>
      <c r="AP42976" s="92">
        <v>105</v>
      </c>
      <c r="AQ42976" s="92">
        <v>2</v>
      </c>
      <c r="AV42976" s="92">
        <v>-45</v>
      </c>
      <c r="AW42976" s="92">
        <v>-26</v>
      </c>
    </row>
    <row r="42977" spans="1:49">
      <c r="A42977" s="83" t="s">
        <v>102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22</v>
      </c>
      <c r="G42977" s="87" t="s">
        <v>423</v>
      </c>
      <c r="H42977" s="92">
        <v>755</v>
      </c>
      <c r="R42977" s="92">
        <v>51</v>
      </c>
      <c r="S42977" s="92">
        <v>108</v>
      </c>
      <c r="U42977" s="92">
        <v>0</v>
      </c>
      <c r="V42977" s="92">
        <v>808</v>
      </c>
      <c r="X42977" s="92">
        <v>153</v>
      </c>
      <c r="Y42977" s="92">
        <v>2</v>
      </c>
      <c r="AJ42977" s="92">
        <v>51</v>
      </c>
      <c r="AK42977" s="92">
        <v>108</v>
      </c>
      <c r="AM42977" s="92">
        <v>0</v>
      </c>
      <c r="AN42977" s="92">
        <v>808</v>
      </c>
      <c r="AP42977" s="92">
        <v>153</v>
      </c>
      <c r="AQ42977" s="92">
        <v>2</v>
      </c>
      <c r="AV42977" s="92">
        <v>-27</v>
      </c>
      <c r="AW42977" s="92">
        <v>-21</v>
      </c>
    </row>
    <row r="42978" spans="1:49">
      <c r="A42978" s="83" t="s">
        <v>102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22</v>
      </c>
      <c r="G42978" s="87" t="s">
        <v>423</v>
      </c>
      <c r="H42978" s="92">
        <v>720</v>
      </c>
      <c r="R42978" s="92">
        <v>48</v>
      </c>
      <c r="S42978" s="92">
        <v>108</v>
      </c>
      <c r="U42978" s="92">
        <v>0</v>
      </c>
      <c r="V42978" s="92">
        <v>780</v>
      </c>
      <c r="X42978" s="92">
        <v>255</v>
      </c>
      <c r="Y42978" s="92">
        <v>3</v>
      </c>
      <c r="AJ42978" s="92">
        <v>48</v>
      </c>
      <c r="AK42978" s="92">
        <v>108</v>
      </c>
      <c r="AM42978" s="92">
        <v>0</v>
      </c>
      <c r="AN42978" s="92">
        <v>780</v>
      </c>
      <c r="AP42978" s="92">
        <v>255</v>
      </c>
      <c r="AQ42978" s="92">
        <v>3</v>
      </c>
      <c r="AV42978" s="92">
        <v>-18</v>
      </c>
      <c r="AW42978" s="92">
        <v>-17</v>
      </c>
    </row>
    <row r="42979" spans="1:49">
      <c r="A42979" s="83" t="s">
        <v>102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22</v>
      </c>
      <c r="G42979" s="87" t="s">
        <v>423</v>
      </c>
      <c r="H42979" s="92">
        <v>834</v>
      </c>
      <c r="R42979" s="92">
        <v>49</v>
      </c>
      <c r="S42979" s="92">
        <v>106</v>
      </c>
      <c r="U42979" s="92">
        <v>0</v>
      </c>
      <c r="V42979" s="92">
        <v>747</v>
      </c>
      <c r="X42979" s="92">
        <v>320</v>
      </c>
      <c r="Y42979" s="92">
        <v>3</v>
      </c>
      <c r="AJ42979" s="92">
        <v>49</v>
      </c>
      <c r="AK42979" s="92">
        <v>106</v>
      </c>
      <c r="AM42979" s="92">
        <v>0</v>
      </c>
      <c r="AN42979" s="92">
        <v>747</v>
      </c>
      <c r="AP42979" s="92">
        <v>320</v>
      </c>
      <c r="AQ42979" s="92">
        <v>3</v>
      </c>
      <c r="AV42979" s="92">
        <v>-25</v>
      </c>
      <c r="AW42979" s="92">
        <v>-18</v>
      </c>
    </row>
    <row r="42980" spans="1:49">
      <c r="A42980" s="83" t="s">
        <v>102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22</v>
      </c>
      <c r="G42980" s="87" t="s">
        <v>423</v>
      </c>
      <c r="H42980" s="92">
        <v>979</v>
      </c>
      <c r="R42980" s="92">
        <v>50</v>
      </c>
      <c r="S42980" s="92">
        <v>107</v>
      </c>
      <c r="U42980" s="92">
        <v>0</v>
      </c>
      <c r="V42980" s="92">
        <v>782</v>
      </c>
      <c r="X42980" s="92">
        <v>330</v>
      </c>
      <c r="Y42980" s="92">
        <v>3</v>
      </c>
      <c r="AJ42980" s="92">
        <v>50</v>
      </c>
      <c r="AK42980" s="92">
        <v>107</v>
      </c>
      <c r="AM42980" s="92">
        <v>0</v>
      </c>
      <c r="AN42980" s="92">
        <v>782</v>
      </c>
      <c r="AP42980" s="92">
        <v>330</v>
      </c>
      <c r="AQ42980" s="92">
        <v>3</v>
      </c>
      <c r="AV42980" s="92">
        <v>-54</v>
      </c>
      <c r="AW42980" s="92">
        <v>-26</v>
      </c>
    </row>
    <row r="42981" spans="1:49">
      <c r="A42981" s="83" t="s">
        <v>102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22</v>
      </c>
      <c r="G42981" s="87" t="s">
        <v>423</v>
      </c>
      <c r="H42981" s="92">
        <v>949</v>
      </c>
      <c r="R42981" s="92">
        <v>47</v>
      </c>
      <c r="S42981" s="92">
        <v>108</v>
      </c>
      <c r="U42981" s="92">
        <v>0</v>
      </c>
      <c r="V42981" s="92">
        <v>764</v>
      </c>
      <c r="X42981" s="92">
        <v>329</v>
      </c>
      <c r="Y42981" s="92">
        <v>3</v>
      </c>
      <c r="AJ42981" s="92">
        <v>47</v>
      </c>
      <c r="AK42981" s="92">
        <v>108</v>
      </c>
      <c r="AM42981" s="92">
        <v>0</v>
      </c>
      <c r="AN42981" s="92">
        <v>764</v>
      </c>
      <c r="AP42981" s="92">
        <v>329</v>
      </c>
      <c r="AQ42981" s="92">
        <v>3</v>
      </c>
      <c r="AV42981" s="92">
        <v>-57</v>
      </c>
      <c r="AW42981" s="92">
        <v>-28</v>
      </c>
    </row>
    <row r="42982" spans="1:49">
      <c r="A42982" s="83" t="s">
        <v>102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22</v>
      </c>
      <c r="G42982" s="87" t="s">
        <v>423</v>
      </c>
      <c r="H42982" s="92">
        <v>973</v>
      </c>
      <c r="R42982" s="92">
        <v>46</v>
      </c>
      <c r="S42982" s="92">
        <v>107</v>
      </c>
      <c r="U42982" s="92">
        <v>0</v>
      </c>
      <c r="V42982" s="92">
        <v>768</v>
      </c>
      <c r="X42982" s="92">
        <v>321</v>
      </c>
      <c r="Y42982" s="92">
        <v>2</v>
      </c>
      <c r="AJ42982" s="92">
        <v>46</v>
      </c>
      <c r="AK42982" s="92">
        <v>107</v>
      </c>
      <c r="AM42982" s="92">
        <v>0</v>
      </c>
      <c r="AN42982" s="92">
        <v>768</v>
      </c>
      <c r="AP42982" s="92">
        <v>321</v>
      </c>
      <c r="AQ42982" s="92">
        <v>2</v>
      </c>
      <c r="AV42982" s="92">
        <v>-64</v>
      </c>
      <c r="AW42982" s="92">
        <v>-27</v>
      </c>
    </row>
    <row r="42983" spans="1:49">
      <c r="A42983" s="83" t="s">
        <v>102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22</v>
      </c>
      <c r="G42983" s="87" t="s">
        <v>423</v>
      </c>
      <c r="H42983" s="92">
        <v>843</v>
      </c>
      <c r="R42983" s="92">
        <v>49</v>
      </c>
      <c r="S42983" s="92">
        <v>107</v>
      </c>
      <c r="U42983" s="92">
        <v>0</v>
      </c>
      <c r="V42983" s="92">
        <v>769</v>
      </c>
      <c r="X42983" s="92">
        <v>310</v>
      </c>
      <c r="Y42983" s="92">
        <v>3</v>
      </c>
      <c r="AJ42983" s="92">
        <v>49</v>
      </c>
      <c r="AK42983" s="92">
        <v>107</v>
      </c>
      <c r="AM42983" s="92">
        <v>0</v>
      </c>
      <c r="AN42983" s="92">
        <v>769</v>
      </c>
      <c r="AP42983" s="92">
        <v>310</v>
      </c>
      <c r="AQ42983" s="92">
        <v>3</v>
      </c>
      <c r="AV42983" s="92">
        <v>-57</v>
      </c>
      <c r="AW42983" s="92">
        <v>-28</v>
      </c>
    </row>
    <row r="42984" spans="1:49">
      <c r="A42984" s="83" t="s">
        <v>102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22</v>
      </c>
      <c r="G42984" s="87" t="s">
        <v>423</v>
      </c>
      <c r="H42984" s="92">
        <v>894</v>
      </c>
      <c r="R42984" s="92">
        <v>49</v>
      </c>
      <c r="S42984" s="92">
        <v>107</v>
      </c>
      <c r="U42984" s="92">
        <v>0</v>
      </c>
      <c r="V42984" s="92">
        <v>777</v>
      </c>
      <c r="X42984" s="92">
        <v>326</v>
      </c>
      <c r="Y42984" s="92">
        <v>3</v>
      </c>
      <c r="AJ42984" s="92">
        <v>49</v>
      </c>
      <c r="AK42984" s="92">
        <v>107</v>
      </c>
      <c r="AM42984" s="92">
        <v>0</v>
      </c>
      <c r="AN42984" s="92">
        <v>777</v>
      </c>
      <c r="AP42984" s="92">
        <v>326</v>
      </c>
      <c r="AQ42984" s="92">
        <v>3</v>
      </c>
      <c r="AV42984" s="92">
        <v>-39</v>
      </c>
      <c r="AW42984" s="92">
        <v>-16</v>
      </c>
    </row>
    <row r="42985" spans="1:49">
      <c r="A42985" s="83" t="s">
        <v>102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22</v>
      </c>
      <c r="G42985" s="87" t="s">
        <v>423</v>
      </c>
      <c r="H42985" s="92">
        <v>906</v>
      </c>
      <c r="R42985" s="92">
        <v>50</v>
      </c>
      <c r="S42985" s="92">
        <v>106</v>
      </c>
      <c r="U42985" s="92">
        <v>0</v>
      </c>
      <c r="V42985" s="92">
        <v>777</v>
      </c>
      <c r="X42985" s="92">
        <v>316</v>
      </c>
      <c r="Y42985" s="92">
        <v>3</v>
      </c>
      <c r="AJ42985" s="92">
        <v>50</v>
      </c>
      <c r="AK42985" s="92">
        <v>106</v>
      </c>
      <c r="AM42985" s="92">
        <v>0</v>
      </c>
      <c r="AN42985" s="92">
        <v>777</v>
      </c>
      <c r="AP42985" s="92">
        <v>316</v>
      </c>
      <c r="AQ42985" s="92">
        <v>3</v>
      </c>
      <c r="AV42985" s="92">
        <v>-32</v>
      </c>
      <c r="AW42985" s="92">
        <v>-11</v>
      </c>
    </row>
    <row r="42986" spans="1:49">
      <c r="A42986" s="83" t="s">
        <v>102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22</v>
      </c>
      <c r="G42986" s="87" t="s">
        <v>423</v>
      </c>
      <c r="H42986" s="92">
        <v>807</v>
      </c>
      <c r="R42986" s="92">
        <v>49</v>
      </c>
      <c r="S42986" s="92">
        <v>108</v>
      </c>
      <c r="U42986" s="92">
        <v>0</v>
      </c>
      <c r="V42986" s="92">
        <v>744</v>
      </c>
      <c r="X42986" s="92">
        <v>308</v>
      </c>
      <c r="Y42986" s="92">
        <v>3</v>
      </c>
      <c r="AJ42986" s="92">
        <v>49</v>
      </c>
      <c r="AK42986" s="92">
        <v>108</v>
      </c>
      <c r="AM42986" s="92">
        <v>0</v>
      </c>
      <c r="AN42986" s="92">
        <v>744</v>
      </c>
      <c r="AP42986" s="92">
        <v>308</v>
      </c>
      <c r="AQ42986" s="92">
        <v>3</v>
      </c>
      <c r="AV42986" s="92">
        <v>-26</v>
      </c>
      <c r="AW42986" s="92">
        <v>-6</v>
      </c>
    </row>
    <row r="42987" spans="1:49">
      <c r="A42987" s="83" t="s">
        <v>102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22</v>
      </c>
      <c r="G42987" s="87" t="s">
        <v>423</v>
      </c>
      <c r="H42987" s="92">
        <v>784</v>
      </c>
      <c r="R42987" s="92">
        <v>49</v>
      </c>
      <c r="S42987" s="92">
        <v>108</v>
      </c>
      <c r="U42987" s="92">
        <v>0</v>
      </c>
      <c r="V42987" s="92">
        <v>706</v>
      </c>
      <c r="X42987" s="92">
        <v>246</v>
      </c>
      <c r="Y42987" s="92">
        <v>2</v>
      </c>
      <c r="AJ42987" s="92">
        <v>49</v>
      </c>
      <c r="AK42987" s="92">
        <v>108</v>
      </c>
      <c r="AM42987" s="92">
        <v>0</v>
      </c>
      <c r="AN42987" s="92">
        <v>706</v>
      </c>
      <c r="AP42987" s="92">
        <v>246</v>
      </c>
      <c r="AQ42987" s="92">
        <v>2</v>
      </c>
      <c r="AV42987" s="92">
        <v>-25</v>
      </c>
      <c r="AW42987" s="92">
        <v>-4</v>
      </c>
    </row>
    <row r="42988" spans="1:49">
      <c r="A42988" s="83" t="s">
        <v>102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22</v>
      </c>
      <c r="G42988" s="87" t="s">
        <v>423</v>
      </c>
      <c r="H42988" s="92">
        <v>810</v>
      </c>
      <c r="R42988" s="92">
        <v>50</v>
      </c>
      <c r="S42988" s="92">
        <v>105</v>
      </c>
      <c r="U42988" s="92">
        <v>0</v>
      </c>
      <c r="V42988" s="92">
        <v>725</v>
      </c>
      <c r="X42988" s="92">
        <v>262</v>
      </c>
      <c r="Y42988" s="92">
        <v>3</v>
      </c>
      <c r="AJ42988" s="92">
        <v>50</v>
      </c>
      <c r="AK42988" s="92">
        <v>105</v>
      </c>
      <c r="AM42988" s="92">
        <v>0</v>
      </c>
      <c r="AN42988" s="92">
        <v>725</v>
      </c>
      <c r="AP42988" s="92">
        <v>262</v>
      </c>
      <c r="AQ42988" s="92">
        <v>3</v>
      </c>
      <c r="AV42988" s="92">
        <v>-28</v>
      </c>
      <c r="AW42988" s="92">
        <v>0</v>
      </c>
    </row>
    <row r="42989" spans="1:49">
      <c r="A42989" s="83" t="s">
        <v>102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22</v>
      </c>
      <c r="G42989" s="87" t="s">
        <v>423</v>
      </c>
      <c r="H42989" s="92">
        <v>755</v>
      </c>
      <c r="R42989" s="92">
        <v>50</v>
      </c>
      <c r="S42989" s="92">
        <v>109</v>
      </c>
      <c r="U42989" s="92">
        <v>0</v>
      </c>
      <c r="V42989" s="92">
        <v>774</v>
      </c>
      <c r="X42989" s="92">
        <v>263</v>
      </c>
      <c r="Y42989" s="92">
        <v>3</v>
      </c>
      <c r="AJ42989" s="92">
        <v>50</v>
      </c>
      <c r="AK42989" s="92">
        <v>109</v>
      </c>
      <c r="AM42989" s="92">
        <v>0</v>
      </c>
      <c r="AN42989" s="92">
        <v>774</v>
      </c>
      <c r="AP42989" s="92">
        <v>263</v>
      </c>
      <c r="AQ42989" s="92">
        <v>3</v>
      </c>
      <c r="AV42989" s="92">
        <v>-32</v>
      </c>
      <c r="AW42989" s="92">
        <v>-2</v>
      </c>
    </row>
    <row r="42990" spans="1:49">
      <c r="A42990" s="83" t="s">
        <v>102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22</v>
      </c>
      <c r="G42990" s="87" t="s">
        <v>423</v>
      </c>
      <c r="H42990" s="92">
        <v>799</v>
      </c>
      <c r="R42990" s="92">
        <v>50</v>
      </c>
      <c r="S42990" s="92">
        <v>113</v>
      </c>
      <c r="U42990" s="92">
        <v>0</v>
      </c>
      <c r="V42990" s="92">
        <v>773</v>
      </c>
      <c r="X42990" s="92">
        <v>252</v>
      </c>
      <c r="Y42990" s="92">
        <v>3</v>
      </c>
      <c r="AJ42990" s="92">
        <v>50</v>
      </c>
      <c r="AK42990" s="92">
        <v>113</v>
      </c>
      <c r="AM42990" s="92">
        <v>0</v>
      </c>
      <c r="AN42990" s="92">
        <v>773</v>
      </c>
      <c r="AP42990" s="92">
        <v>252</v>
      </c>
      <c r="AQ42990" s="92">
        <v>3</v>
      </c>
      <c r="AV42990" s="92">
        <v>-26</v>
      </c>
      <c r="AW42990" s="92">
        <v>-3</v>
      </c>
    </row>
    <row r="42991" spans="1:49">
      <c r="A42991" s="83" t="s">
        <v>102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22</v>
      </c>
      <c r="G42991" s="87" t="s">
        <v>423</v>
      </c>
      <c r="H42991" s="92">
        <v>913</v>
      </c>
      <c r="R42991" s="92">
        <v>50</v>
      </c>
      <c r="S42991" s="92">
        <v>118</v>
      </c>
      <c r="U42991" s="92">
        <v>0</v>
      </c>
      <c r="V42991" s="92">
        <v>779</v>
      </c>
      <c r="X42991" s="92">
        <v>311</v>
      </c>
      <c r="Y42991" s="92">
        <v>3</v>
      </c>
      <c r="AJ42991" s="92">
        <v>50</v>
      </c>
      <c r="AK42991" s="92">
        <v>118</v>
      </c>
      <c r="AM42991" s="92">
        <v>0</v>
      </c>
      <c r="AN42991" s="92">
        <v>779</v>
      </c>
      <c r="AP42991" s="92">
        <v>311</v>
      </c>
      <c r="AQ42991" s="92">
        <v>3</v>
      </c>
      <c r="AV42991" s="92">
        <v>-25</v>
      </c>
      <c r="AW42991" s="92">
        <v>-7</v>
      </c>
    </row>
    <row r="42992" spans="1:49">
      <c r="A42992" s="83" t="s">
        <v>102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22</v>
      </c>
      <c r="G42992" s="87" t="s">
        <v>423</v>
      </c>
      <c r="H42992" s="92">
        <v>888</v>
      </c>
      <c r="R42992" s="92">
        <v>50</v>
      </c>
      <c r="S42992" s="92">
        <v>145</v>
      </c>
      <c r="U42992" s="92">
        <v>0</v>
      </c>
      <c r="V42992" s="92">
        <v>746</v>
      </c>
      <c r="X42992" s="92">
        <v>311</v>
      </c>
      <c r="Y42992" s="92">
        <v>2</v>
      </c>
      <c r="AJ42992" s="92">
        <v>50</v>
      </c>
      <c r="AK42992" s="92">
        <v>145</v>
      </c>
      <c r="AM42992" s="92">
        <v>0</v>
      </c>
      <c r="AN42992" s="92">
        <v>746</v>
      </c>
      <c r="AP42992" s="92">
        <v>311</v>
      </c>
      <c r="AQ42992" s="92">
        <v>2</v>
      </c>
      <c r="AV42992" s="92">
        <v>-7</v>
      </c>
      <c r="AW42992" s="92">
        <v>-12</v>
      </c>
    </row>
    <row r="42993" spans="1:49">
      <c r="A42993" s="83" t="s">
        <v>102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22</v>
      </c>
      <c r="G42993" s="87" t="s">
        <v>423</v>
      </c>
      <c r="H42993" s="92">
        <v>980</v>
      </c>
      <c r="R42993" s="92">
        <v>50</v>
      </c>
      <c r="S42993" s="92">
        <v>179</v>
      </c>
      <c r="U42993" s="92">
        <v>0</v>
      </c>
      <c r="V42993" s="92">
        <v>739</v>
      </c>
      <c r="X42993" s="92">
        <v>293</v>
      </c>
      <c r="Y42993" s="92">
        <v>3</v>
      </c>
      <c r="AJ42993" s="92">
        <v>50</v>
      </c>
      <c r="AK42993" s="92">
        <v>179</v>
      </c>
      <c r="AM42993" s="92">
        <v>0</v>
      </c>
      <c r="AN42993" s="92">
        <v>739</v>
      </c>
      <c r="AP42993" s="92">
        <v>293</v>
      </c>
      <c r="AQ42993" s="92">
        <v>3</v>
      </c>
      <c r="AV42993" s="92">
        <v>-25</v>
      </c>
      <c r="AW42993" s="92">
        <v>-15</v>
      </c>
    </row>
    <row r="42994" spans="1:49">
      <c r="A42994" s="83" t="s">
        <v>102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22</v>
      </c>
      <c r="G42994" s="87" t="s">
        <v>423</v>
      </c>
      <c r="H42994" s="92">
        <v>966</v>
      </c>
      <c r="R42994" s="92">
        <v>59</v>
      </c>
      <c r="S42994" s="92">
        <v>215</v>
      </c>
      <c r="U42994" s="92">
        <v>0</v>
      </c>
      <c r="V42994" s="92">
        <v>734</v>
      </c>
      <c r="X42994" s="92">
        <v>280</v>
      </c>
      <c r="Y42994" s="92">
        <v>2</v>
      </c>
      <c r="AJ42994" s="92">
        <v>59</v>
      </c>
      <c r="AK42994" s="92">
        <v>215</v>
      </c>
      <c r="AM42994" s="92">
        <v>0</v>
      </c>
      <c r="AN42994" s="92">
        <v>734</v>
      </c>
      <c r="AP42994" s="92">
        <v>280</v>
      </c>
      <c r="AQ42994" s="92">
        <v>2</v>
      </c>
      <c r="AV42994" s="92">
        <v>-45</v>
      </c>
      <c r="AW42994" s="92">
        <v>-21</v>
      </c>
    </row>
    <row r="42995" spans="1:49">
      <c r="A42995" s="83" t="s">
        <v>102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22</v>
      </c>
      <c r="G42995" s="87" t="s">
        <v>423</v>
      </c>
      <c r="H42995" s="92">
        <v>1005</v>
      </c>
      <c r="R42995" s="92">
        <v>63</v>
      </c>
      <c r="S42995" s="92">
        <v>230</v>
      </c>
      <c r="U42995" s="92">
        <v>0</v>
      </c>
      <c r="V42995" s="92">
        <v>731</v>
      </c>
      <c r="X42995" s="92">
        <v>259</v>
      </c>
      <c r="Y42995" s="92">
        <v>2</v>
      </c>
      <c r="AJ42995" s="92">
        <v>63</v>
      </c>
      <c r="AK42995" s="92">
        <v>230</v>
      </c>
      <c r="AM42995" s="92">
        <v>0</v>
      </c>
      <c r="AN42995" s="92">
        <v>731</v>
      </c>
      <c r="AP42995" s="92">
        <v>259</v>
      </c>
      <c r="AQ42995" s="92">
        <v>2</v>
      </c>
      <c r="AV42995" s="92">
        <v>-48</v>
      </c>
      <c r="AW42995" s="92">
        <v>-25</v>
      </c>
    </row>
    <row r="42996" spans="1:49">
      <c r="A42996" s="83" t="s">
        <v>102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22</v>
      </c>
      <c r="G42996" s="87" t="s">
        <v>423</v>
      </c>
      <c r="H42996" s="92">
        <v>966</v>
      </c>
      <c r="R42996" s="92">
        <v>50</v>
      </c>
      <c r="S42996" s="92">
        <v>229</v>
      </c>
      <c r="U42996" s="92">
        <v>0</v>
      </c>
      <c r="V42996" s="92">
        <v>749</v>
      </c>
      <c r="X42996" s="92">
        <v>273</v>
      </c>
      <c r="Y42996" s="92">
        <v>3</v>
      </c>
      <c r="AJ42996" s="92">
        <v>50</v>
      </c>
      <c r="AK42996" s="92">
        <v>229</v>
      </c>
      <c r="AM42996" s="92">
        <v>0</v>
      </c>
      <c r="AN42996" s="92">
        <v>749</v>
      </c>
      <c r="AP42996" s="92">
        <v>273</v>
      </c>
      <c r="AQ42996" s="92">
        <v>3</v>
      </c>
      <c r="AV42996" s="92">
        <v>-36</v>
      </c>
      <c r="AW42996" s="92">
        <v>-24</v>
      </c>
    </row>
    <row r="42997" spans="1:49">
      <c r="A42997" s="83" t="s">
        <v>102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22</v>
      </c>
      <c r="G42997" s="87" t="s">
        <v>423</v>
      </c>
      <c r="H42997" s="92">
        <v>928</v>
      </c>
      <c r="R42997" s="92">
        <v>49</v>
      </c>
      <c r="S42997" s="92">
        <v>230</v>
      </c>
      <c r="U42997" s="92">
        <v>0</v>
      </c>
      <c r="V42997" s="92">
        <v>726</v>
      </c>
      <c r="X42997" s="92">
        <v>300</v>
      </c>
      <c r="Y42997" s="92">
        <v>2</v>
      </c>
      <c r="AJ42997" s="92">
        <v>49</v>
      </c>
      <c r="AK42997" s="92">
        <v>230</v>
      </c>
      <c r="AM42997" s="92">
        <v>0</v>
      </c>
      <c r="AN42997" s="92">
        <v>726</v>
      </c>
      <c r="AP42997" s="92">
        <v>300</v>
      </c>
      <c r="AQ42997" s="92">
        <v>2</v>
      </c>
      <c r="AV42997" s="92">
        <v>-34</v>
      </c>
      <c r="AW42997" s="92">
        <v>-22</v>
      </c>
    </row>
    <row r="42998" spans="1:49">
      <c r="A42998" s="83" t="s">
        <v>102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22</v>
      </c>
      <c r="G42998" s="87" t="s">
        <v>423</v>
      </c>
      <c r="H42998" s="92">
        <v>939</v>
      </c>
      <c r="R42998" s="92">
        <v>50</v>
      </c>
      <c r="S42998" s="92">
        <v>232</v>
      </c>
      <c r="U42998" s="92">
        <v>0</v>
      </c>
      <c r="V42998" s="92">
        <v>699</v>
      </c>
      <c r="X42998" s="92">
        <v>274</v>
      </c>
      <c r="Y42998" s="92">
        <v>2</v>
      </c>
      <c r="AJ42998" s="92">
        <v>50</v>
      </c>
      <c r="AK42998" s="92">
        <v>232</v>
      </c>
      <c r="AM42998" s="92">
        <v>0</v>
      </c>
      <c r="AN42998" s="92">
        <v>699</v>
      </c>
      <c r="AP42998" s="92">
        <v>274</v>
      </c>
      <c r="AQ42998" s="92">
        <v>2</v>
      </c>
      <c r="AV42998" s="92">
        <v>-33</v>
      </c>
      <c r="AW42998" s="92">
        <v>-21</v>
      </c>
    </row>
    <row r="42999" spans="1:49">
      <c r="A42999" s="83" t="s">
        <v>102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22</v>
      </c>
      <c r="G42999" s="87" t="s">
        <v>423</v>
      </c>
      <c r="H42999" s="92">
        <v>1031</v>
      </c>
      <c r="R42999" s="92">
        <v>50</v>
      </c>
      <c r="S42999" s="92">
        <v>231</v>
      </c>
      <c r="U42999" s="92">
        <v>0</v>
      </c>
      <c r="V42999" s="92">
        <v>813</v>
      </c>
      <c r="X42999" s="92">
        <v>273</v>
      </c>
      <c r="Y42999" s="92">
        <v>3</v>
      </c>
      <c r="AJ42999" s="92">
        <v>50</v>
      </c>
      <c r="AK42999" s="92">
        <v>231</v>
      </c>
      <c r="AM42999" s="92">
        <v>0</v>
      </c>
      <c r="AN42999" s="92">
        <v>813</v>
      </c>
      <c r="AP42999" s="92">
        <v>273</v>
      </c>
      <c r="AQ42999" s="92">
        <v>3</v>
      </c>
      <c r="AV42999" s="92">
        <v>-3</v>
      </c>
      <c r="AW42999" s="92">
        <v>-18</v>
      </c>
    </row>
    <row r="43000" spans="1:49">
      <c r="A43000" s="83" t="s">
        <v>102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22</v>
      </c>
      <c r="G43000" s="87" t="s">
        <v>423</v>
      </c>
      <c r="H43000" s="92">
        <v>1031</v>
      </c>
      <c r="R43000" s="92">
        <v>50</v>
      </c>
      <c r="S43000" s="92">
        <v>193</v>
      </c>
      <c r="U43000" s="92">
        <v>0</v>
      </c>
      <c r="V43000" s="92">
        <v>778</v>
      </c>
      <c r="X43000" s="92">
        <v>243</v>
      </c>
      <c r="Y43000" s="92">
        <v>3</v>
      </c>
      <c r="AJ43000" s="92">
        <v>50</v>
      </c>
      <c r="AK43000" s="92">
        <v>193</v>
      </c>
      <c r="AM43000" s="92">
        <v>0</v>
      </c>
      <c r="AN43000" s="92">
        <v>778</v>
      </c>
      <c r="AP43000" s="92">
        <v>243</v>
      </c>
      <c r="AQ43000" s="92">
        <v>3</v>
      </c>
      <c r="AV43000" s="92">
        <v>-7</v>
      </c>
      <c r="AW43000" s="92">
        <v>-16</v>
      </c>
    </row>
    <row r="43001" spans="1:49">
      <c r="A43001" s="83" t="s">
        <v>102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22</v>
      </c>
      <c r="G43001" s="87" t="s">
        <v>423</v>
      </c>
      <c r="H43001" s="92">
        <v>900</v>
      </c>
      <c r="R43001" s="92">
        <v>50</v>
      </c>
      <c r="S43001" s="92">
        <v>169</v>
      </c>
      <c r="U43001" s="92">
        <v>0</v>
      </c>
      <c r="V43001" s="92">
        <v>770</v>
      </c>
      <c r="X43001" s="92">
        <v>272</v>
      </c>
      <c r="Y43001" s="92">
        <v>3</v>
      </c>
      <c r="AJ43001" s="92">
        <v>50</v>
      </c>
      <c r="AK43001" s="92">
        <v>169</v>
      </c>
      <c r="AM43001" s="92">
        <v>0</v>
      </c>
      <c r="AN43001" s="92">
        <v>770</v>
      </c>
      <c r="AP43001" s="92">
        <v>272</v>
      </c>
      <c r="AQ43001" s="92">
        <v>3</v>
      </c>
      <c r="AV43001" s="92">
        <v>3</v>
      </c>
      <c r="AW43001" s="92">
        <v>-12</v>
      </c>
    </row>
    <row r="43002" spans="1:49">
      <c r="A43002" s="83" t="s">
        <v>102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22</v>
      </c>
      <c r="G43002" s="87" t="s">
        <v>423</v>
      </c>
      <c r="H43002" s="92">
        <v>854</v>
      </c>
      <c r="R43002" s="92">
        <v>52</v>
      </c>
      <c r="S43002" s="92">
        <v>107</v>
      </c>
      <c r="U43002" s="92">
        <v>0</v>
      </c>
      <c r="V43002" s="92">
        <v>756</v>
      </c>
      <c r="X43002" s="92">
        <v>320</v>
      </c>
      <c r="Y43002" s="92">
        <v>3</v>
      </c>
      <c r="AJ43002" s="92">
        <v>52</v>
      </c>
      <c r="AK43002" s="92">
        <v>107</v>
      </c>
      <c r="AM43002" s="92">
        <v>0</v>
      </c>
      <c r="AN43002" s="92">
        <v>756</v>
      </c>
      <c r="AP43002" s="92">
        <v>320</v>
      </c>
      <c r="AQ43002" s="92">
        <v>3</v>
      </c>
      <c r="AV43002" s="92">
        <v>6</v>
      </c>
      <c r="AW43002" s="92">
        <v>-12</v>
      </c>
    </row>
    <row r="43003" spans="1:49">
      <c r="A43003" s="83" t="s">
        <v>102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22</v>
      </c>
      <c r="G43003" s="87" t="s">
        <v>423</v>
      </c>
      <c r="H43003" s="92">
        <v>985</v>
      </c>
      <c r="R43003" s="92">
        <v>100</v>
      </c>
      <c r="S43003" s="92">
        <v>107</v>
      </c>
      <c r="U43003" s="92">
        <v>0</v>
      </c>
      <c r="V43003" s="92">
        <v>791</v>
      </c>
      <c r="X43003" s="92">
        <v>327</v>
      </c>
      <c r="Y43003" s="92">
        <v>3</v>
      </c>
      <c r="AJ43003" s="92">
        <v>100</v>
      </c>
      <c r="AK43003" s="92">
        <v>107</v>
      </c>
      <c r="AM43003" s="92">
        <v>0</v>
      </c>
      <c r="AN43003" s="92">
        <v>791</v>
      </c>
      <c r="AP43003" s="92">
        <v>327</v>
      </c>
      <c r="AQ43003" s="92">
        <v>3</v>
      </c>
      <c r="AV43003" s="92">
        <v>13</v>
      </c>
      <c r="AW43003" s="92">
        <v>-13</v>
      </c>
    </row>
    <row r="43004" spans="1:49">
      <c r="A43004" s="83" t="s">
        <v>102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22</v>
      </c>
      <c r="G43004" s="87" t="s">
        <v>423</v>
      </c>
      <c r="H43004" s="92">
        <v>1091</v>
      </c>
      <c r="R43004" s="92">
        <v>147</v>
      </c>
      <c r="S43004" s="92">
        <v>107</v>
      </c>
      <c r="U43004" s="92">
        <v>0</v>
      </c>
      <c r="V43004" s="92">
        <v>764</v>
      </c>
      <c r="X43004" s="92">
        <v>307</v>
      </c>
      <c r="Y43004" s="92">
        <v>2</v>
      </c>
      <c r="AJ43004" s="92">
        <v>147</v>
      </c>
      <c r="AK43004" s="92">
        <v>107</v>
      </c>
      <c r="AM43004" s="92">
        <v>0</v>
      </c>
      <c r="AN43004" s="92">
        <v>764</v>
      </c>
      <c r="AP43004" s="92">
        <v>307</v>
      </c>
      <c r="AQ43004" s="92">
        <v>2</v>
      </c>
      <c r="AV43004" s="92">
        <v>5</v>
      </c>
      <c r="AW43004" s="92">
        <v>-14</v>
      </c>
    </row>
    <row r="43005" spans="1:49">
      <c r="A43005" s="83" t="s">
        <v>102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22</v>
      </c>
      <c r="G43005" s="87" t="s">
        <v>423</v>
      </c>
      <c r="H43005" s="92">
        <v>1051</v>
      </c>
      <c r="R43005" s="92">
        <v>72</v>
      </c>
      <c r="S43005" s="92">
        <v>145</v>
      </c>
      <c r="U43005" s="92">
        <v>0</v>
      </c>
      <c r="V43005" s="92">
        <v>688</v>
      </c>
      <c r="X43005" s="92">
        <v>262</v>
      </c>
      <c r="Y43005" s="92">
        <v>3</v>
      </c>
      <c r="AJ43005" s="92">
        <v>72</v>
      </c>
      <c r="AK43005" s="92">
        <v>145</v>
      </c>
      <c r="AM43005" s="92">
        <v>0</v>
      </c>
      <c r="AN43005" s="92">
        <v>688</v>
      </c>
      <c r="AP43005" s="92">
        <v>262</v>
      </c>
      <c r="AQ43005" s="92">
        <v>3</v>
      </c>
      <c r="AV43005" s="92">
        <v>5</v>
      </c>
      <c r="AW43005" s="92">
        <v>-13</v>
      </c>
    </row>
    <row r="43006" spans="1:49">
      <c r="A43006" s="83" t="s">
        <v>102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22</v>
      </c>
      <c r="G43006" s="87" t="s">
        <v>423</v>
      </c>
      <c r="H43006" s="92">
        <v>1046</v>
      </c>
      <c r="R43006" s="92">
        <v>50</v>
      </c>
      <c r="S43006" s="92">
        <v>204</v>
      </c>
      <c r="U43006" s="92">
        <v>0</v>
      </c>
      <c r="V43006" s="92">
        <v>660</v>
      </c>
      <c r="X43006" s="92">
        <v>310</v>
      </c>
      <c r="Y43006" s="92">
        <v>3</v>
      </c>
      <c r="AJ43006" s="92">
        <v>50</v>
      </c>
      <c r="AK43006" s="92">
        <v>204</v>
      </c>
      <c r="AM43006" s="92">
        <v>0</v>
      </c>
      <c r="AN43006" s="92">
        <v>660</v>
      </c>
      <c r="AP43006" s="92">
        <v>310</v>
      </c>
      <c r="AQ43006" s="92">
        <v>3</v>
      </c>
      <c r="AV43006" s="92">
        <v>6</v>
      </c>
      <c r="AW43006" s="92">
        <v>-11</v>
      </c>
    </row>
    <row r="43007" spans="1:49">
      <c r="A43007" s="83" t="s">
        <v>102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22</v>
      </c>
      <c r="G43007" s="87" t="s">
        <v>423</v>
      </c>
      <c r="H43007" s="92">
        <v>964</v>
      </c>
      <c r="R43007" s="92">
        <v>50</v>
      </c>
      <c r="S43007" s="92">
        <v>254</v>
      </c>
      <c r="U43007" s="92">
        <v>0</v>
      </c>
      <c r="V43007" s="92">
        <v>772</v>
      </c>
      <c r="X43007" s="92">
        <v>307</v>
      </c>
      <c r="Y43007" s="92">
        <v>3</v>
      </c>
      <c r="AJ43007" s="92">
        <v>50</v>
      </c>
      <c r="AK43007" s="92">
        <v>254</v>
      </c>
      <c r="AM43007" s="92">
        <v>0</v>
      </c>
      <c r="AN43007" s="92">
        <v>772</v>
      </c>
      <c r="AP43007" s="92">
        <v>307</v>
      </c>
      <c r="AQ43007" s="92">
        <v>3</v>
      </c>
      <c r="AV43007" s="92">
        <v>1</v>
      </c>
      <c r="AW43007" s="92">
        <v>-11</v>
      </c>
    </row>
    <row r="43008" spans="1:49">
      <c r="A43008" s="83" t="s">
        <v>102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22</v>
      </c>
      <c r="G43008" s="87" t="s">
        <v>423</v>
      </c>
      <c r="H43008" s="92">
        <v>1095</v>
      </c>
      <c r="R43008" s="92">
        <v>50</v>
      </c>
      <c r="S43008" s="92">
        <v>306</v>
      </c>
      <c r="U43008" s="92">
        <v>0</v>
      </c>
      <c r="V43008" s="92">
        <v>806</v>
      </c>
      <c r="X43008" s="92">
        <v>179</v>
      </c>
      <c r="Y43008" s="92">
        <v>3</v>
      </c>
      <c r="AJ43008" s="92">
        <v>50</v>
      </c>
      <c r="AK43008" s="92">
        <v>306</v>
      </c>
      <c r="AM43008" s="92">
        <v>0</v>
      </c>
      <c r="AN43008" s="92">
        <v>806</v>
      </c>
      <c r="AP43008" s="92">
        <v>179</v>
      </c>
      <c r="AQ43008" s="92">
        <v>3</v>
      </c>
      <c r="AV43008" s="92">
        <v>-9</v>
      </c>
      <c r="AW43008" s="92">
        <v>-10</v>
      </c>
    </row>
    <row r="43009" spans="1:49">
      <c r="A43009" s="83" t="s">
        <v>102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22</v>
      </c>
      <c r="G43009" s="87" t="s">
        <v>423</v>
      </c>
      <c r="H43009" s="92">
        <v>1088</v>
      </c>
      <c r="R43009" s="92">
        <v>55</v>
      </c>
      <c r="S43009" s="92">
        <v>321</v>
      </c>
      <c r="U43009" s="92">
        <v>0</v>
      </c>
      <c r="V43009" s="92">
        <v>804</v>
      </c>
      <c r="X43009" s="92">
        <v>91</v>
      </c>
      <c r="Y43009" s="92">
        <v>3</v>
      </c>
      <c r="AJ43009" s="92">
        <v>55</v>
      </c>
      <c r="AK43009" s="92">
        <v>321</v>
      </c>
      <c r="AM43009" s="92">
        <v>0</v>
      </c>
      <c r="AN43009" s="92">
        <v>804</v>
      </c>
      <c r="AP43009" s="92">
        <v>91</v>
      </c>
      <c r="AQ43009" s="92">
        <v>3</v>
      </c>
      <c r="AV43009" s="92">
        <v>-17</v>
      </c>
      <c r="AW43009" s="92">
        <v>-6</v>
      </c>
    </row>
    <row r="43010" spans="1:49">
      <c r="A43010" s="83" t="s">
        <v>102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22</v>
      </c>
      <c r="G43010" s="87" t="s">
        <v>423</v>
      </c>
      <c r="H43010" s="92">
        <v>1143</v>
      </c>
      <c r="R43010" s="92">
        <v>172</v>
      </c>
      <c r="S43010" s="92">
        <v>407</v>
      </c>
      <c r="U43010" s="92">
        <v>0</v>
      </c>
      <c r="V43010" s="92">
        <v>801</v>
      </c>
      <c r="X43010" s="92">
        <v>69</v>
      </c>
      <c r="Y43010" s="92">
        <v>3</v>
      </c>
      <c r="AJ43010" s="92">
        <v>172</v>
      </c>
      <c r="AK43010" s="92">
        <v>407</v>
      </c>
      <c r="AM43010" s="92">
        <v>0</v>
      </c>
      <c r="AN43010" s="92">
        <v>801</v>
      </c>
      <c r="AP43010" s="92">
        <v>69</v>
      </c>
      <c r="AQ43010" s="92">
        <v>3</v>
      </c>
      <c r="AV43010" s="92">
        <v>-12</v>
      </c>
      <c r="AW43010" s="92">
        <v>-1</v>
      </c>
    </row>
    <row r="43011" spans="1:49">
      <c r="A43011" s="83" t="s">
        <v>102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22</v>
      </c>
      <c r="G43011" s="87" t="s">
        <v>423</v>
      </c>
      <c r="H43011" s="92">
        <v>1047</v>
      </c>
      <c r="R43011" s="92">
        <v>159</v>
      </c>
      <c r="S43011" s="92">
        <v>434</v>
      </c>
      <c r="U43011" s="92">
        <v>0</v>
      </c>
      <c r="V43011" s="92">
        <v>804</v>
      </c>
      <c r="X43011" s="92">
        <v>74</v>
      </c>
      <c r="Y43011" s="92">
        <v>3</v>
      </c>
      <c r="AJ43011" s="92">
        <v>159</v>
      </c>
      <c r="AK43011" s="92">
        <v>434</v>
      </c>
      <c r="AM43011" s="92">
        <v>0</v>
      </c>
      <c r="AN43011" s="92">
        <v>804</v>
      </c>
      <c r="AP43011" s="92">
        <v>74</v>
      </c>
      <c r="AQ43011" s="92">
        <v>3</v>
      </c>
      <c r="AV43011" s="92">
        <v>-6</v>
      </c>
      <c r="AW43011" s="92">
        <v>2</v>
      </c>
    </row>
    <row r="43012" spans="1:49">
      <c r="A43012" s="83" t="s">
        <v>102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22</v>
      </c>
      <c r="G43012" s="87" t="s">
        <v>423</v>
      </c>
      <c r="H43012" s="92">
        <v>1000</v>
      </c>
      <c r="R43012" s="92">
        <v>52</v>
      </c>
      <c r="S43012" s="92">
        <v>522</v>
      </c>
      <c r="U43012" s="92">
        <v>0</v>
      </c>
      <c r="V43012" s="92">
        <v>801</v>
      </c>
      <c r="X43012" s="92">
        <v>41</v>
      </c>
      <c r="Y43012" s="92">
        <v>3</v>
      </c>
      <c r="AJ43012" s="92">
        <v>52</v>
      </c>
      <c r="AK43012" s="92">
        <v>522</v>
      </c>
      <c r="AM43012" s="92">
        <v>0</v>
      </c>
      <c r="AN43012" s="92">
        <v>801</v>
      </c>
      <c r="AP43012" s="92">
        <v>41</v>
      </c>
      <c r="AQ43012" s="92">
        <v>3</v>
      </c>
      <c r="AV43012" s="92">
        <v>-4</v>
      </c>
      <c r="AW43012" s="92">
        <v>3</v>
      </c>
    </row>
    <row r="43013" spans="1:49">
      <c r="A43013" s="83" t="s">
        <v>102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22</v>
      </c>
      <c r="G43013" s="87" t="s">
        <v>423</v>
      </c>
      <c r="H43013" s="92">
        <v>1025</v>
      </c>
      <c r="R43013" s="92">
        <v>57</v>
      </c>
      <c r="S43013" s="92">
        <v>556</v>
      </c>
      <c r="U43013" s="92">
        <v>0</v>
      </c>
      <c r="V43013" s="92">
        <v>800</v>
      </c>
      <c r="X43013" s="92">
        <v>9</v>
      </c>
      <c r="Y43013" s="92">
        <v>3</v>
      </c>
      <c r="AJ43013" s="92">
        <v>57</v>
      </c>
      <c r="AK43013" s="92">
        <v>556</v>
      </c>
      <c r="AM43013" s="92">
        <v>0</v>
      </c>
      <c r="AN43013" s="92">
        <v>800</v>
      </c>
      <c r="AP43013" s="92">
        <v>9</v>
      </c>
      <c r="AQ43013" s="92">
        <v>3</v>
      </c>
      <c r="AV43013" s="92">
        <v>-7</v>
      </c>
      <c r="AW43013" s="92">
        <v>1</v>
      </c>
    </row>
    <row r="43014" spans="1:49">
      <c r="A43014" s="83" t="s">
        <v>102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22</v>
      </c>
      <c r="G43014" s="87" t="s">
        <v>423</v>
      </c>
      <c r="H43014" s="92">
        <v>1300</v>
      </c>
      <c r="R43014" s="92">
        <v>174</v>
      </c>
      <c r="S43014" s="92">
        <v>655</v>
      </c>
      <c r="U43014" s="92">
        <v>0</v>
      </c>
      <c r="V43014" s="92">
        <v>802</v>
      </c>
      <c r="X43014" s="92">
        <v>20</v>
      </c>
      <c r="Y43014" s="92">
        <v>3</v>
      </c>
      <c r="AJ43014" s="92">
        <v>174</v>
      </c>
      <c r="AK43014" s="92">
        <v>655</v>
      </c>
      <c r="AM43014" s="92">
        <v>0</v>
      </c>
      <c r="AN43014" s="92">
        <v>802</v>
      </c>
      <c r="AP43014" s="92">
        <v>20</v>
      </c>
      <c r="AQ43014" s="92">
        <v>3</v>
      </c>
      <c r="AV43014" s="92">
        <v>-3</v>
      </c>
      <c r="AW43014" s="92">
        <v>1</v>
      </c>
    </row>
    <row r="43015" spans="1:49">
      <c r="A43015" s="83" t="s">
        <v>102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22</v>
      </c>
      <c r="G43015" s="87" t="s">
        <v>423</v>
      </c>
      <c r="H43015" s="92">
        <v>1478</v>
      </c>
      <c r="R43015" s="92">
        <v>177</v>
      </c>
      <c r="S43015" s="92">
        <v>685</v>
      </c>
      <c r="U43015" s="92">
        <v>0</v>
      </c>
      <c r="V43015" s="92">
        <v>841</v>
      </c>
      <c r="X43015" s="92">
        <v>23</v>
      </c>
      <c r="Y43015" s="92">
        <v>3</v>
      </c>
      <c r="AJ43015" s="92">
        <v>177</v>
      </c>
      <c r="AK43015" s="92">
        <v>685</v>
      </c>
      <c r="AM43015" s="92">
        <v>0</v>
      </c>
      <c r="AN43015" s="92">
        <v>841</v>
      </c>
      <c r="AP43015" s="92">
        <v>23</v>
      </c>
      <c r="AQ43015" s="92">
        <v>3</v>
      </c>
      <c r="AV43015" s="92">
        <v>5</v>
      </c>
      <c r="AW43015" s="92">
        <v>-2</v>
      </c>
    </row>
    <row r="43016" spans="1:49">
      <c r="A43016" s="83" t="s">
        <v>102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22</v>
      </c>
      <c r="G43016" s="87" t="s">
        <v>423</v>
      </c>
      <c r="H43016" s="92">
        <v>1300</v>
      </c>
      <c r="R43016" s="92">
        <v>56</v>
      </c>
      <c r="S43016" s="92">
        <v>685</v>
      </c>
      <c r="U43016" s="92">
        <v>0</v>
      </c>
      <c r="V43016" s="92">
        <v>834</v>
      </c>
      <c r="X43016" s="92">
        <v>8</v>
      </c>
      <c r="Y43016" s="92">
        <v>2</v>
      </c>
      <c r="AJ43016" s="92">
        <v>56</v>
      </c>
      <c r="AK43016" s="92">
        <v>685</v>
      </c>
      <c r="AM43016" s="92">
        <v>0</v>
      </c>
      <c r="AN43016" s="92">
        <v>834</v>
      </c>
      <c r="AP43016" s="92">
        <v>8</v>
      </c>
      <c r="AQ43016" s="92">
        <v>2</v>
      </c>
      <c r="AV43016" s="92">
        <v>7</v>
      </c>
      <c r="AW43016" s="92">
        <v>-4</v>
      </c>
    </row>
    <row r="43017" spans="1:49">
      <c r="A43017" s="83" t="s">
        <v>102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22</v>
      </c>
      <c r="G43017" s="87" t="s">
        <v>423</v>
      </c>
      <c r="H43017" s="92">
        <v>1249</v>
      </c>
      <c r="R43017" s="92">
        <v>50</v>
      </c>
      <c r="S43017" s="92">
        <v>734</v>
      </c>
      <c r="U43017" s="92">
        <v>0</v>
      </c>
      <c r="V43017" s="92">
        <v>769</v>
      </c>
      <c r="X43017" s="92">
        <v>10</v>
      </c>
      <c r="Y43017" s="92">
        <v>2</v>
      </c>
      <c r="AJ43017" s="92">
        <v>50</v>
      </c>
      <c r="AK43017" s="92">
        <v>734</v>
      </c>
      <c r="AM43017" s="92">
        <v>0</v>
      </c>
      <c r="AN43017" s="92">
        <v>769</v>
      </c>
      <c r="AP43017" s="92">
        <v>10</v>
      </c>
      <c r="AQ43017" s="92">
        <v>2</v>
      </c>
      <c r="AV43017" s="92">
        <v>-14</v>
      </c>
      <c r="AW43017" s="92">
        <v>-14</v>
      </c>
    </row>
    <row r="43018" spans="1:49">
      <c r="A43018" s="83" t="s">
        <v>102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22</v>
      </c>
      <c r="G43018" s="87" t="s">
        <v>423</v>
      </c>
      <c r="H43018" s="92">
        <v>1282</v>
      </c>
      <c r="R43018" s="92">
        <v>48</v>
      </c>
      <c r="S43018" s="92">
        <v>796</v>
      </c>
      <c r="U43018" s="92">
        <v>0</v>
      </c>
      <c r="V43018" s="92">
        <v>846</v>
      </c>
      <c r="X43018" s="92">
        <v>19</v>
      </c>
      <c r="Y43018" s="92">
        <v>3</v>
      </c>
      <c r="AJ43018" s="92">
        <v>48</v>
      </c>
      <c r="AK43018" s="92">
        <v>796</v>
      </c>
      <c r="AM43018" s="92">
        <v>0</v>
      </c>
      <c r="AN43018" s="92">
        <v>846</v>
      </c>
      <c r="AP43018" s="92">
        <v>19</v>
      </c>
      <c r="AQ43018" s="92">
        <v>3</v>
      </c>
      <c r="AV43018" s="92">
        <v>-9</v>
      </c>
      <c r="AW43018" s="92">
        <v>-15</v>
      </c>
    </row>
    <row r="43019" spans="1:49">
      <c r="A43019" s="83" t="s">
        <v>102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22</v>
      </c>
      <c r="G43019" s="87" t="s">
        <v>423</v>
      </c>
      <c r="H43019" s="92">
        <v>1309</v>
      </c>
      <c r="R43019" s="92">
        <v>50</v>
      </c>
      <c r="S43019" s="92">
        <v>840</v>
      </c>
      <c r="U43019" s="92">
        <v>0</v>
      </c>
      <c r="V43019" s="92">
        <v>836</v>
      </c>
      <c r="X43019" s="92">
        <v>15</v>
      </c>
      <c r="Y43019" s="92">
        <v>3</v>
      </c>
      <c r="AJ43019" s="92">
        <v>50</v>
      </c>
      <c r="AK43019" s="92">
        <v>840</v>
      </c>
      <c r="AM43019" s="92">
        <v>0</v>
      </c>
      <c r="AN43019" s="92">
        <v>836</v>
      </c>
      <c r="AP43019" s="92">
        <v>15</v>
      </c>
      <c r="AQ43019" s="92">
        <v>3</v>
      </c>
      <c r="AV43019" s="92">
        <v>-5</v>
      </c>
      <c r="AW43019" s="92">
        <v>-14</v>
      </c>
    </row>
    <row r="43020" spans="1:49">
      <c r="A43020" s="83" t="s">
        <v>102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22</v>
      </c>
      <c r="G43020" s="87" t="s">
        <v>423</v>
      </c>
      <c r="H43020" s="92">
        <v>1322</v>
      </c>
      <c r="R43020" s="92">
        <v>50</v>
      </c>
      <c r="S43020" s="92">
        <v>847</v>
      </c>
      <c r="U43020" s="92">
        <v>0</v>
      </c>
      <c r="V43020" s="92">
        <v>835</v>
      </c>
      <c r="X43020" s="92">
        <v>6</v>
      </c>
      <c r="Y43020" s="92">
        <v>2</v>
      </c>
      <c r="AJ43020" s="92">
        <v>50</v>
      </c>
      <c r="AK43020" s="92">
        <v>847</v>
      </c>
      <c r="AM43020" s="92">
        <v>0</v>
      </c>
      <c r="AN43020" s="92">
        <v>835</v>
      </c>
      <c r="AP43020" s="92">
        <v>6</v>
      </c>
      <c r="AQ43020" s="92">
        <v>2</v>
      </c>
      <c r="AV43020" s="92">
        <v>-1</v>
      </c>
      <c r="AW43020" s="92">
        <v>-17</v>
      </c>
    </row>
    <row r="43021" spans="1:49">
      <c r="A43021" s="83" t="s">
        <v>102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22</v>
      </c>
      <c r="G43021" s="87" t="s">
        <v>423</v>
      </c>
      <c r="H43021" s="92">
        <v>1430</v>
      </c>
      <c r="R43021" s="92">
        <v>50</v>
      </c>
      <c r="S43021" s="92">
        <v>854</v>
      </c>
      <c r="U43021" s="92">
        <v>0</v>
      </c>
      <c r="V43021" s="92">
        <v>845</v>
      </c>
      <c r="X43021" s="92">
        <v>1</v>
      </c>
      <c r="Y43021" s="92">
        <v>3</v>
      </c>
      <c r="AJ43021" s="92">
        <v>50</v>
      </c>
      <c r="AK43021" s="92">
        <v>854</v>
      </c>
      <c r="AM43021" s="92">
        <v>0</v>
      </c>
      <c r="AN43021" s="92">
        <v>845</v>
      </c>
      <c r="AP43021" s="92">
        <v>1</v>
      </c>
      <c r="AQ43021" s="92">
        <v>3</v>
      </c>
      <c r="AV43021" s="92">
        <v>-1</v>
      </c>
      <c r="AW43021" s="92">
        <v>-19</v>
      </c>
    </row>
    <row r="43022" spans="1:49">
      <c r="A43022" s="83" t="s">
        <v>102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22</v>
      </c>
      <c r="G43022" s="87" t="s">
        <v>423</v>
      </c>
      <c r="H43022" s="92">
        <v>1450</v>
      </c>
      <c r="R43022" s="92">
        <v>54</v>
      </c>
      <c r="S43022" s="92">
        <v>862</v>
      </c>
      <c r="U43022" s="92">
        <v>0</v>
      </c>
      <c r="V43022" s="92">
        <v>842</v>
      </c>
      <c r="X43022" s="92">
        <v>1</v>
      </c>
      <c r="Y43022" s="92">
        <v>3</v>
      </c>
      <c r="AJ43022" s="92">
        <v>54</v>
      </c>
      <c r="AK43022" s="92">
        <v>862</v>
      </c>
      <c r="AM43022" s="92">
        <v>0</v>
      </c>
      <c r="AN43022" s="92">
        <v>842</v>
      </c>
      <c r="AP43022" s="92">
        <v>1</v>
      </c>
      <c r="AQ43022" s="92">
        <v>3</v>
      </c>
      <c r="AV43022" s="92">
        <v>23</v>
      </c>
      <c r="AW43022" s="92">
        <v>-17</v>
      </c>
    </row>
    <row r="43023" spans="1:49">
      <c r="A43023" s="83" t="s">
        <v>102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22</v>
      </c>
      <c r="G43023" s="87" t="s">
        <v>423</v>
      </c>
      <c r="H43023" s="92">
        <v>1641</v>
      </c>
      <c r="R43023" s="92">
        <v>172</v>
      </c>
      <c r="S43023" s="92">
        <v>844</v>
      </c>
      <c r="U43023" s="92">
        <v>0</v>
      </c>
      <c r="V43023" s="92">
        <v>842</v>
      </c>
      <c r="X43023" s="92">
        <v>1</v>
      </c>
      <c r="Y43023" s="92">
        <v>3</v>
      </c>
      <c r="AJ43023" s="92">
        <v>172</v>
      </c>
      <c r="AK43023" s="92">
        <v>844</v>
      </c>
      <c r="AM43023" s="92">
        <v>0</v>
      </c>
      <c r="AN43023" s="92">
        <v>842</v>
      </c>
      <c r="AP43023" s="92">
        <v>1</v>
      </c>
      <c r="AQ43023" s="92">
        <v>3</v>
      </c>
      <c r="AV43023" s="92">
        <v>31</v>
      </c>
      <c r="AW43023" s="92">
        <v>-19</v>
      </c>
    </row>
    <row r="43024" spans="1:49">
      <c r="A43024" s="83" t="s">
        <v>102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22</v>
      </c>
      <c r="G43024" s="87" t="s">
        <v>423</v>
      </c>
      <c r="H43024" s="92">
        <v>1577</v>
      </c>
      <c r="R43024" s="92">
        <v>182</v>
      </c>
      <c r="S43024" s="92">
        <v>809</v>
      </c>
      <c r="U43024" s="92">
        <v>0</v>
      </c>
      <c r="V43024" s="92">
        <v>853</v>
      </c>
      <c r="X43024" s="92">
        <v>5</v>
      </c>
      <c r="Y43024" s="92">
        <v>3</v>
      </c>
      <c r="AJ43024" s="92">
        <v>182</v>
      </c>
      <c r="AK43024" s="92">
        <v>809</v>
      </c>
      <c r="AM43024" s="92">
        <v>0</v>
      </c>
      <c r="AN43024" s="92">
        <v>853</v>
      </c>
      <c r="AP43024" s="92">
        <v>5</v>
      </c>
      <c r="AQ43024" s="92">
        <v>3</v>
      </c>
      <c r="AV43024" s="92">
        <v>23</v>
      </c>
      <c r="AW43024" s="92">
        <v>-18</v>
      </c>
    </row>
    <row r="43025" spans="1:49">
      <c r="A43025" s="83" t="s">
        <v>102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22</v>
      </c>
      <c r="G43025" s="87" t="s">
        <v>423</v>
      </c>
      <c r="H43025" s="92">
        <v>1543</v>
      </c>
      <c r="R43025" s="92">
        <v>181</v>
      </c>
      <c r="S43025" s="92">
        <v>759</v>
      </c>
      <c r="U43025" s="92">
        <v>0</v>
      </c>
      <c r="V43025" s="92">
        <v>849</v>
      </c>
      <c r="X43025" s="92">
        <v>9</v>
      </c>
      <c r="Y43025" s="92">
        <v>3</v>
      </c>
      <c r="AJ43025" s="92">
        <v>181</v>
      </c>
      <c r="AK43025" s="92">
        <v>759</v>
      </c>
      <c r="AM43025" s="92">
        <v>0</v>
      </c>
      <c r="AN43025" s="92">
        <v>849</v>
      </c>
      <c r="AP43025" s="92">
        <v>9</v>
      </c>
      <c r="AQ43025" s="92">
        <v>3</v>
      </c>
      <c r="AV43025" s="92">
        <v>18</v>
      </c>
      <c r="AW43025" s="92">
        <v>-19</v>
      </c>
    </row>
    <row r="43026" spans="1:49">
      <c r="A43026" s="83" t="s">
        <v>102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22</v>
      </c>
      <c r="G43026" s="87" t="s">
        <v>423</v>
      </c>
      <c r="H43026" s="92">
        <v>1448</v>
      </c>
      <c r="R43026" s="92">
        <v>181</v>
      </c>
      <c r="S43026" s="92">
        <v>773</v>
      </c>
      <c r="U43026" s="92">
        <v>0</v>
      </c>
      <c r="V43026" s="92">
        <v>876</v>
      </c>
      <c r="X43026" s="92">
        <v>8</v>
      </c>
      <c r="Y43026" s="92">
        <v>3</v>
      </c>
      <c r="AJ43026" s="92">
        <v>181</v>
      </c>
      <c r="AK43026" s="92">
        <v>773</v>
      </c>
      <c r="AM43026" s="92">
        <v>0</v>
      </c>
      <c r="AN43026" s="92">
        <v>876</v>
      </c>
      <c r="AP43026" s="92">
        <v>8</v>
      </c>
      <c r="AQ43026" s="92">
        <v>3</v>
      </c>
      <c r="AV43026" s="92">
        <v>17</v>
      </c>
      <c r="AW43026" s="92">
        <v>-19</v>
      </c>
    </row>
    <row r="43027" spans="1:49">
      <c r="A43027" s="83" t="s">
        <v>102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22</v>
      </c>
      <c r="G43027" s="87" t="s">
        <v>423</v>
      </c>
      <c r="H43027" s="92">
        <v>1448</v>
      </c>
      <c r="R43027" s="92">
        <v>181</v>
      </c>
      <c r="S43027" s="92">
        <v>746</v>
      </c>
      <c r="U43027" s="92">
        <v>0</v>
      </c>
      <c r="V43027" s="92">
        <v>882</v>
      </c>
      <c r="X43027" s="92">
        <v>13</v>
      </c>
      <c r="Y43027" s="92">
        <v>3</v>
      </c>
      <c r="AJ43027" s="92">
        <v>181</v>
      </c>
      <c r="AK43027" s="92">
        <v>746</v>
      </c>
      <c r="AM43027" s="92">
        <v>0</v>
      </c>
      <c r="AN43027" s="92">
        <v>882</v>
      </c>
      <c r="AP43027" s="92">
        <v>13</v>
      </c>
      <c r="AQ43027" s="92">
        <v>3</v>
      </c>
      <c r="AV43027" s="92">
        <v>31</v>
      </c>
      <c r="AW43027" s="92">
        <v>-15</v>
      </c>
    </row>
    <row r="43028" spans="1:49">
      <c r="A43028" s="83" t="s">
        <v>102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22</v>
      </c>
      <c r="G43028" s="87" t="s">
        <v>423</v>
      </c>
      <c r="H43028" s="92">
        <v>1490</v>
      </c>
      <c r="R43028" s="92">
        <v>176</v>
      </c>
      <c r="S43028" s="92">
        <v>686</v>
      </c>
      <c r="U43028" s="92">
        <v>0</v>
      </c>
      <c r="V43028" s="92">
        <v>879</v>
      </c>
      <c r="X43028" s="92">
        <v>10</v>
      </c>
      <c r="Y43028" s="92">
        <v>3</v>
      </c>
      <c r="AJ43028" s="92">
        <v>176</v>
      </c>
      <c r="AK43028" s="92">
        <v>686</v>
      </c>
      <c r="AM43028" s="92">
        <v>0</v>
      </c>
      <c r="AN43028" s="92">
        <v>879</v>
      </c>
      <c r="AP43028" s="92">
        <v>10</v>
      </c>
      <c r="AQ43028" s="92">
        <v>3</v>
      </c>
      <c r="AV43028" s="92">
        <v>30</v>
      </c>
      <c r="AW43028" s="92">
        <v>-14</v>
      </c>
    </row>
    <row r="43029" spans="1:49">
      <c r="A43029" s="83" t="s">
        <v>102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22</v>
      </c>
      <c r="G43029" s="87" t="s">
        <v>423</v>
      </c>
      <c r="H43029" s="92">
        <v>1440</v>
      </c>
      <c r="R43029" s="92">
        <v>181</v>
      </c>
      <c r="S43029" s="92">
        <v>567</v>
      </c>
      <c r="U43029" s="92">
        <v>0</v>
      </c>
      <c r="V43029" s="92">
        <v>877</v>
      </c>
      <c r="X43029" s="92">
        <v>6</v>
      </c>
      <c r="Y43029" s="92">
        <v>2</v>
      </c>
      <c r="AJ43029" s="92">
        <v>181</v>
      </c>
      <c r="AK43029" s="92">
        <v>567</v>
      </c>
      <c r="AM43029" s="92">
        <v>0</v>
      </c>
      <c r="AN43029" s="92">
        <v>877</v>
      </c>
      <c r="AP43029" s="92">
        <v>6</v>
      </c>
      <c r="AQ43029" s="92">
        <v>2</v>
      </c>
      <c r="AV43029" s="92">
        <v>27</v>
      </c>
      <c r="AW43029" s="92">
        <v>-16</v>
      </c>
    </row>
    <row r="43030" spans="1:49">
      <c r="A43030" s="83" t="s">
        <v>102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22</v>
      </c>
      <c r="G43030" s="87" t="s">
        <v>423</v>
      </c>
      <c r="H43030" s="92">
        <v>1332</v>
      </c>
      <c r="R43030" s="92">
        <v>63</v>
      </c>
      <c r="S43030" s="92">
        <v>500</v>
      </c>
      <c r="U43030" s="92">
        <v>0</v>
      </c>
      <c r="V43030" s="92">
        <v>880</v>
      </c>
      <c r="X43030" s="92">
        <v>14</v>
      </c>
      <c r="Y43030" s="92">
        <v>6</v>
      </c>
      <c r="AJ43030" s="92">
        <v>63</v>
      </c>
      <c r="AK43030" s="92">
        <v>500</v>
      </c>
      <c r="AM43030" s="92">
        <v>0</v>
      </c>
      <c r="AN43030" s="92">
        <v>880</v>
      </c>
      <c r="AP43030" s="92">
        <v>14</v>
      </c>
      <c r="AQ43030" s="92">
        <v>6</v>
      </c>
      <c r="AV43030" s="92">
        <v>32</v>
      </c>
      <c r="AW43030" s="92">
        <v>-8</v>
      </c>
    </row>
    <row r="43031" spans="1:49">
      <c r="A43031" s="83" t="s">
        <v>102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22</v>
      </c>
      <c r="G43031" s="87" t="s">
        <v>423</v>
      </c>
      <c r="H43031" s="92">
        <v>1415</v>
      </c>
      <c r="R43031" s="92">
        <v>56</v>
      </c>
      <c r="S43031" s="92">
        <v>553</v>
      </c>
      <c r="U43031" s="92">
        <v>0</v>
      </c>
      <c r="V43031" s="92">
        <v>886</v>
      </c>
      <c r="X43031" s="92">
        <v>10</v>
      </c>
      <c r="Y43031" s="92">
        <v>3</v>
      </c>
      <c r="AJ43031" s="92">
        <v>56</v>
      </c>
      <c r="AK43031" s="92">
        <v>553</v>
      </c>
      <c r="AM43031" s="92">
        <v>0</v>
      </c>
      <c r="AN43031" s="92">
        <v>886</v>
      </c>
      <c r="AP43031" s="92">
        <v>10</v>
      </c>
      <c r="AQ43031" s="92">
        <v>3</v>
      </c>
      <c r="AV43031" s="92">
        <v>26</v>
      </c>
      <c r="AW43031" s="92">
        <v>-9</v>
      </c>
    </row>
    <row r="43032" spans="1:49">
      <c r="A43032" s="83" t="s">
        <v>102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22</v>
      </c>
      <c r="G43032" s="87" t="s">
        <v>423</v>
      </c>
      <c r="H43032" s="92">
        <v>1430</v>
      </c>
      <c r="R43032" s="92">
        <v>174</v>
      </c>
      <c r="S43032" s="92">
        <v>719</v>
      </c>
      <c r="U43032" s="92">
        <v>0</v>
      </c>
      <c r="V43032" s="92">
        <v>890</v>
      </c>
      <c r="X43032" s="92">
        <v>7</v>
      </c>
      <c r="Y43032" s="92">
        <v>3</v>
      </c>
      <c r="AJ43032" s="92">
        <v>174</v>
      </c>
      <c r="AK43032" s="92">
        <v>719</v>
      </c>
      <c r="AM43032" s="92">
        <v>0</v>
      </c>
      <c r="AN43032" s="92">
        <v>890</v>
      </c>
      <c r="AP43032" s="92">
        <v>7</v>
      </c>
      <c r="AQ43032" s="92">
        <v>3</v>
      </c>
      <c r="AV43032" s="92">
        <v>-14</v>
      </c>
      <c r="AW43032" s="92">
        <v>-11</v>
      </c>
    </row>
    <row r="43033" spans="1:49">
      <c r="A43033" s="83" t="s">
        <v>102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22</v>
      </c>
      <c r="G43033" s="87" t="s">
        <v>423</v>
      </c>
      <c r="H43033" s="92">
        <v>1345</v>
      </c>
      <c r="R43033" s="92">
        <v>176</v>
      </c>
      <c r="S43033" s="92">
        <v>660</v>
      </c>
      <c r="U43033" s="92">
        <v>0</v>
      </c>
      <c r="V43033" s="92">
        <v>891</v>
      </c>
      <c r="X43033" s="92">
        <v>4</v>
      </c>
      <c r="Y43033" s="92">
        <v>3</v>
      </c>
      <c r="AJ43033" s="92">
        <v>176</v>
      </c>
      <c r="AK43033" s="92">
        <v>660</v>
      </c>
      <c r="AM43033" s="92">
        <v>0</v>
      </c>
      <c r="AN43033" s="92">
        <v>891</v>
      </c>
      <c r="AP43033" s="92">
        <v>4</v>
      </c>
      <c r="AQ43033" s="92">
        <v>3</v>
      </c>
      <c r="AV43033" s="92">
        <v>-20</v>
      </c>
      <c r="AW43033" s="92">
        <v>-7</v>
      </c>
    </row>
    <row r="43034" spans="1:49">
      <c r="A43034" s="83" t="s">
        <v>102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22</v>
      </c>
      <c r="G43034" s="87" t="s">
        <v>423</v>
      </c>
      <c r="H43034" s="92">
        <v>917</v>
      </c>
      <c r="R43034" s="92">
        <v>56</v>
      </c>
      <c r="S43034" s="92">
        <v>407</v>
      </c>
      <c r="U43034" s="92">
        <v>0</v>
      </c>
      <c r="V43034" s="92">
        <v>845</v>
      </c>
      <c r="X43034" s="92">
        <v>4</v>
      </c>
      <c r="Y43034" s="92">
        <v>3</v>
      </c>
      <c r="AJ43034" s="92">
        <v>56</v>
      </c>
      <c r="AK43034" s="92">
        <v>407</v>
      </c>
      <c r="AM43034" s="92">
        <v>0</v>
      </c>
      <c r="AN43034" s="92">
        <v>845</v>
      </c>
      <c r="AP43034" s="92">
        <v>4</v>
      </c>
      <c r="AQ43034" s="92">
        <v>3</v>
      </c>
      <c r="AV43034" s="92">
        <v>-9</v>
      </c>
      <c r="AW43034" s="92">
        <v>2</v>
      </c>
    </row>
    <row r="43035" spans="1:49">
      <c r="A43035" s="83" t="s">
        <v>102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22</v>
      </c>
      <c r="G43035" s="87" t="s">
        <v>423</v>
      </c>
      <c r="H43035" s="92">
        <v>901</v>
      </c>
      <c r="R43035" s="92">
        <v>49</v>
      </c>
      <c r="S43035" s="92">
        <v>294</v>
      </c>
      <c r="U43035" s="92">
        <v>0</v>
      </c>
      <c r="V43035" s="92">
        <v>849</v>
      </c>
      <c r="X43035" s="92">
        <v>9</v>
      </c>
      <c r="Y43035" s="92">
        <v>3</v>
      </c>
      <c r="AJ43035" s="92">
        <v>49</v>
      </c>
      <c r="AK43035" s="92">
        <v>294</v>
      </c>
      <c r="AM43035" s="92">
        <v>0</v>
      </c>
      <c r="AN43035" s="92">
        <v>849</v>
      </c>
      <c r="AP43035" s="92">
        <v>9</v>
      </c>
      <c r="AQ43035" s="92">
        <v>3</v>
      </c>
      <c r="AV43035" s="92">
        <v>1</v>
      </c>
      <c r="AW43035" s="92">
        <v>6</v>
      </c>
    </row>
    <row r="43036" spans="1:49">
      <c r="A43036" s="83" t="s">
        <v>102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22</v>
      </c>
      <c r="G43036" s="87" t="s">
        <v>423</v>
      </c>
      <c r="H43036" s="92">
        <v>944</v>
      </c>
      <c r="R43036" s="92">
        <v>49</v>
      </c>
      <c r="S43036" s="92">
        <v>317</v>
      </c>
      <c r="U43036" s="92">
        <v>0</v>
      </c>
      <c r="V43036" s="92">
        <v>849</v>
      </c>
      <c r="X43036" s="92">
        <v>12</v>
      </c>
      <c r="Y43036" s="92">
        <v>3</v>
      </c>
      <c r="AJ43036" s="92">
        <v>49</v>
      </c>
      <c r="AK43036" s="92">
        <v>317</v>
      </c>
      <c r="AM43036" s="92">
        <v>0</v>
      </c>
      <c r="AN43036" s="92">
        <v>849</v>
      </c>
      <c r="AP43036" s="92">
        <v>12</v>
      </c>
      <c r="AQ43036" s="92">
        <v>3</v>
      </c>
      <c r="AV43036" s="92">
        <v>8</v>
      </c>
      <c r="AW43036" s="92">
        <v>9</v>
      </c>
    </row>
    <row r="43037" spans="1:49">
      <c r="A43037" s="83" t="s">
        <v>102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22</v>
      </c>
      <c r="G43037" s="87" t="s">
        <v>423</v>
      </c>
      <c r="H43037" s="92">
        <v>933</v>
      </c>
      <c r="R43037" s="92">
        <v>50</v>
      </c>
      <c r="S43037" s="92">
        <v>273</v>
      </c>
      <c r="U43037" s="92">
        <v>0</v>
      </c>
      <c r="V43037" s="92">
        <v>858</v>
      </c>
      <c r="X43037" s="92">
        <v>11</v>
      </c>
      <c r="Y43037" s="92">
        <v>3</v>
      </c>
      <c r="AJ43037" s="92">
        <v>50</v>
      </c>
      <c r="AK43037" s="92">
        <v>273</v>
      </c>
      <c r="AM43037" s="92">
        <v>0</v>
      </c>
      <c r="AN43037" s="92">
        <v>858</v>
      </c>
      <c r="AP43037" s="92">
        <v>11</v>
      </c>
      <c r="AQ43037" s="92">
        <v>3</v>
      </c>
      <c r="AV43037" s="92">
        <v>3</v>
      </c>
      <c r="AW43037" s="92">
        <v>8</v>
      </c>
    </row>
    <row r="43038" spans="1:49">
      <c r="A43038" s="83" t="s">
        <v>102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22</v>
      </c>
      <c r="G43038" s="87" t="s">
        <v>423</v>
      </c>
      <c r="H43038" s="92">
        <v>944</v>
      </c>
      <c r="R43038" s="92">
        <v>59</v>
      </c>
      <c r="S43038" s="92">
        <v>351</v>
      </c>
      <c r="U43038" s="92">
        <v>0</v>
      </c>
      <c r="V43038" s="92">
        <v>856</v>
      </c>
      <c r="X43038" s="92">
        <v>5</v>
      </c>
      <c r="Y43038" s="92">
        <v>2</v>
      </c>
      <c r="AJ43038" s="92">
        <v>59</v>
      </c>
      <c r="AK43038" s="92">
        <v>351</v>
      </c>
      <c r="AM43038" s="92">
        <v>0</v>
      </c>
      <c r="AN43038" s="92">
        <v>856</v>
      </c>
      <c r="AP43038" s="92">
        <v>5</v>
      </c>
      <c r="AQ43038" s="92">
        <v>2</v>
      </c>
      <c r="AV43038" s="92">
        <v>2</v>
      </c>
      <c r="AW43038" s="92">
        <v>5</v>
      </c>
    </row>
    <row r="43039" spans="1:49">
      <c r="A43039" s="83" t="s">
        <v>102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22</v>
      </c>
      <c r="G43039" s="87" t="s">
        <v>423</v>
      </c>
      <c r="H43039" s="92">
        <v>1091</v>
      </c>
      <c r="R43039" s="92">
        <v>169</v>
      </c>
      <c r="S43039" s="92">
        <v>398</v>
      </c>
      <c r="U43039" s="92">
        <v>0</v>
      </c>
      <c r="V43039" s="92">
        <v>861</v>
      </c>
      <c r="X43039" s="92">
        <v>2</v>
      </c>
      <c r="Y43039" s="92">
        <v>3</v>
      </c>
      <c r="AJ43039" s="92">
        <v>169</v>
      </c>
      <c r="AK43039" s="92">
        <v>398</v>
      </c>
      <c r="AM43039" s="92">
        <v>0</v>
      </c>
      <c r="AN43039" s="92">
        <v>861</v>
      </c>
      <c r="AP43039" s="92">
        <v>2</v>
      </c>
      <c r="AQ43039" s="92">
        <v>3</v>
      </c>
      <c r="AV43039" s="92">
        <v>-5</v>
      </c>
      <c r="AW43039" s="92">
        <v>5</v>
      </c>
    </row>
    <row r="43040" spans="1:49">
      <c r="A43040" s="83" t="s">
        <v>102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22</v>
      </c>
      <c r="G43040" s="87" t="s">
        <v>423</v>
      </c>
      <c r="H43040" s="92">
        <v>1294</v>
      </c>
      <c r="R43040" s="92">
        <v>181</v>
      </c>
      <c r="S43040" s="92">
        <v>483</v>
      </c>
      <c r="U43040" s="92">
        <v>0</v>
      </c>
      <c r="V43040" s="92">
        <v>877</v>
      </c>
      <c r="X43040" s="92">
        <v>1</v>
      </c>
      <c r="Y43040" s="92">
        <v>3</v>
      </c>
      <c r="AJ43040" s="92">
        <v>181</v>
      </c>
      <c r="AK43040" s="92">
        <v>483</v>
      </c>
      <c r="AM43040" s="92">
        <v>0</v>
      </c>
      <c r="AN43040" s="92">
        <v>877</v>
      </c>
      <c r="AP43040" s="92">
        <v>1</v>
      </c>
      <c r="AQ43040" s="92">
        <v>3</v>
      </c>
      <c r="AV43040" s="92">
        <v>10</v>
      </c>
      <c r="AW43040" s="92">
        <v>4</v>
      </c>
    </row>
    <row r="43041" spans="1:49">
      <c r="A43041" s="83" t="s">
        <v>102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22</v>
      </c>
      <c r="G43041" s="87" t="s">
        <v>423</v>
      </c>
      <c r="H43041" s="92">
        <v>1408</v>
      </c>
      <c r="R43041" s="92">
        <v>180</v>
      </c>
      <c r="S43041" s="92">
        <v>495</v>
      </c>
      <c r="U43041" s="92">
        <v>0</v>
      </c>
      <c r="V43041" s="92">
        <v>843</v>
      </c>
      <c r="X43041" s="92">
        <v>2</v>
      </c>
      <c r="Y43041" s="92">
        <v>3</v>
      </c>
      <c r="AJ43041" s="92">
        <v>180</v>
      </c>
      <c r="AK43041" s="92">
        <v>495</v>
      </c>
      <c r="AM43041" s="92">
        <v>0</v>
      </c>
      <c r="AN43041" s="92">
        <v>843</v>
      </c>
      <c r="AP43041" s="92">
        <v>2</v>
      </c>
      <c r="AQ43041" s="92">
        <v>3</v>
      </c>
      <c r="AV43041" s="92">
        <v>-21</v>
      </c>
      <c r="AW43041" s="92">
        <v>-6</v>
      </c>
    </row>
    <row r="43042" spans="1:49">
      <c r="A43042" s="83" t="s">
        <v>102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22</v>
      </c>
      <c r="G43042" s="87" t="s">
        <v>423</v>
      </c>
      <c r="H43042" s="92">
        <v>1560</v>
      </c>
      <c r="R43042" s="92">
        <v>175</v>
      </c>
      <c r="S43042" s="92">
        <v>526</v>
      </c>
      <c r="U43042" s="92">
        <v>0</v>
      </c>
      <c r="V43042" s="92">
        <v>883</v>
      </c>
      <c r="X43042" s="92">
        <v>7</v>
      </c>
      <c r="Y43042" s="92">
        <v>3</v>
      </c>
      <c r="AJ43042" s="92">
        <v>175</v>
      </c>
      <c r="AK43042" s="92">
        <v>526</v>
      </c>
      <c r="AM43042" s="92">
        <v>0</v>
      </c>
      <c r="AN43042" s="92">
        <v>883</v>
      </c>
      <c r="AP43042" s="92">
        <v>7</v>
      </c>
      <c r="AQ43042" s="92">
        <v>3</v>
      </c>
      <c r="AV43042" s="92">
        <v>-8</v>
      </c>
      <c r="AW43042" s="92">
        <v>-12</v>
      </c>
    </row>
    <row r="43043" spans="1:49">
      <c r="A43043" s="83" t="s">
        <v>102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22</v>
      </c>
      <c r="G43043" s="87" t="s">
        <v>423</v>
      </c>
      <c r="H43043" s="92">
        <v>1644</v>
      </c>
      <c r="R43043" s="92">
        <v>56</v>
      </c>
      <c r="S43043" s="92">
        <v>618</v>
      </c>
      <c r="U43043" s="92">
        <v>0</v>
      </c>
      <c r="V43043" s="92">
        <v>879</v>
      </c>
      <c r="X43043" s="92">
        <v>11</v>
      </c>
      <c r="Y43043" s="92">
        <v>9</v>
      </c>
      <c r="AJ43043" s="92">
        <v>56</v>
      </c>
      <c r="AK43043" s="92">
        <v>618</v>
      </c>
      <c r="AM43043" s="92">
        <v>0</v>
      </c>
      <c r="AN43043" s="92">
        <v>879</v>
      </c>
      <c r="AP43043" s="92">
        <v>11</v>
      </c>
      <c r="AQ43043" s="92">
        <v>9</v>
      </c>
      <c r="AV43043" s="92">
        <v>-6</v>
      </c>
      <c r="AW43043" s="92">
        <v>-12</v>
      </c>
    </row>
    <row r="43044" spans="1:49">
      <c r="A43044" s="83" t="s">
        <v>102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22</v>
      </c>
      <c r="G43044" s="87" t="s">
        <v>423</v>
      </c>
      <c r="H43044" s="92">
        <v>1568</v>
      </c>
      <c r="R43044" s="92">
        <v>50</v>
      </c>
      <c r="S43044" s="92">
        <v>733</v>
      </c>
      <c r="U43044" s="92">
        <v>0</v>
      </c>
      <c r="V43044" s="92">
        <v>882</v>
      </c>
      <c r="X43044" s="92">
        <v>5</v>
      </c>
      <c r="Y43044" s="92">
        <v>22</v>
      </c>
      <c r="AJ43044" s="92">
        <v>50</v>
      </c>
      <c r="AK43044" s="92">
        <v>733</v>
      </c>
      <c r="AM43044" s="92">
        <v>0</v>
      </c>
      <c r="AN43044" s="92">
        <v>882</v>
      </c>
      <c r="AP43044" s="92">
        <v>5</v>
      </c>
      <c r="AQ43044" s="92">
        <v>22</v>
      </c>
      <c r="AV43044" s="92">
        <v>-7</v>
      </c>
      <c r="AW43044" s="92">
        <v>-16</v>
      </c>
    </row>
    <row r="43045" spans="1:49">
      <c r="A43045" s="83" t="s">
        <v>102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22</v>
      </c>
      <c r="G43045" s="87" t="s">
        <v>423</v>
      </c>
      <c r="H43045" s="92">
        <v>1583</v>
      </c>
      <c r="R43045" s="92">
        <v>57</v>
      </c>
      <c r="S43045" s="92">
        <v>831</v>
      </c>
      <c r="U43045" s="92">
        <v>0</v>
      </c>
      <c r="V43045" s="92">
        <v>872</v>
      </c>
      <c r="X43045" s="92">
        <v>4</v>
      </c>
      <c r="Y43045" s="92">
        <v>27</v>
      </c>
      <c r="AJ43045" s="92">
        <v>57</v>
      </c>
      <c r="AK43045" s="92">
        <v>831</v>
      </c>
      <c r="AM43045" s="92">
        <v>0</v>
      </c>
      <c r="AN43045" s="92">
        <v>872</v>
      </c>
      <c r="AP43045" s="92">
        <v>4</v>
      </c>
      <c r="AQ43045" s="92">
        <v>27</v>
      </c>
      <c r="AV43045" s="92">
        <v>-5</v>
      </c>
      <c r="AW43045" s="92">
        <v>-20</v>
      </c>
    </row>
    <row r="43046" spans="1:49">
      <c r="A43046" s="83" t="s">
        <v>102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22</v>
      </c>
      <c r="G43046" s="87" t="s">
        <v>423</v>
      </c>
      <c r="H43046" s="92">
        <v>1648</v>
      </c>
      <c r="R43046" s="92">
        <v>178</v>
      </c>
      <c r="S43046" s="92">
        <v>836</v>
      </c>
      <c r="U43046" s="92">
        <v>0</v>
      </c>
      <c r="V43046" s="92">
        <v>872</v>
      </c>
      <c r="X43046" s="92">
        <v>14</v>
      </c>
      <c r="Y43046" s="92">
        <v>27</v>
      </c>
      <c r="AJ43046" s="92">
        <v>178</v>
      </c>
      <c r="AK43046" s="92">
        <v>836</v>
      </c>
      <c r="AM43046" s="92">
        <v>0</v>
      </c>
      <c r="AN43046" s="92">
        <v>872</v>
      </c>
      <c r="AP43046" s="92">
        <v>14</v>
      </c>
      <c r="AQ43046" s="92">
        <v>27</v>
      </c>
      <c r="AV43046" s="92">
        <v>9</v>
      </c>
      <c r="AW43046" s="92">
        <v>-22</v>
      </c>
    </row>
    <row r="43047" spans="1:49">
      <c r="A43047" s="83" t="s">
        <v>102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22</v>
      </c>
      <c r="G43047" s="87" t="s">
        <v>423</v>
      </c>
      <c r="H43047" s="92">
        <v>1639</v>
      </c>
      <c r="R43047" s="92">
        <v>181</v>
      </c>
      <c r="S43047" s="92">
        <v>834</v>
      </c>
      <c r="U43047" s="92">
        <v>0</v>
      </c>
      <c r="V43047" s="92">
        <v>875</v>
      </c>
      <c r="X43047" s="92">
        <v>18</v>
      </c>
      <c r="Y43047" s="92">
        <v>25</v>
      </c>
      <c r="AJ43047" s="92">
        <v>181</v>
      </c>
      <c r="AK43047" s="92">
        <v>834</v>
      </c>
      <c r="AM43047" s="92">
        <v>0</v>
      </c>
      <c r="AN43047" s="92">
        <v>875</v>
      </c>
      <c r="AP43047" s="92">
        <v>18</v>
      </c>
      <c r="AQ43047" s="92">
        <v>25</v>
      </c>
      <c r="AV43047" s="92">
        <v>19</v>
      </c>
      <c r="AW43047" s="92">
        <v>-19</v>
      </c>
    </row>
    <row r="43048" spans="1:49">
      <c r="A43048" s="83" t="s">
        <v>102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22</v>
      </c>
      <c r="G43048" s="87" t="s">
        <v>423</v>
      </c>
      <c r="H43048" s="92">
        <v>1742</v>
      </c>
      <c r="R43048" s="92">
        <v>182</v>
      </c>
      <c r="S43048" s="92">
        <v>828</v>
      </c>
      <c r="U43048" s="92">
        <v>0</v>
      </c>
      <c r="V43048" s="92">
        <v>876</v>
      </c>
      <c r="X43048" s="92">
        <v>9</v>
      </c>
      <c r="Y43048" s="92">
        <v>27</v>
      </c>
      <c r="AJ43048" s="92">
        <v>182</v>
      </c>
      <c r="AK43048" s="92">
        <v>828</v>
      </c>
      <c r="AM43048" s="92">
        <v>0</v>
      </c>
      <c r="AN43048" s="92">
        <v>876</v>
      </c>
      <c r="AP43048" s="92">
        <v>9</v>
      </c>
      <c r="AQ43048" s="92">
        <v>27</v>
      </c>
      <c r="AV43048" s="92">
        <v>26</v>
      </c>
      <c r="AW43048" s="92">
        <v>-20</v>
      </c>
    </row>
    <row r="43049" spans="1:49">
      <c r="A43049" s="83" t="s">
        <v>102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22</v>
      </c>
      <c r="G43049" s="87" t="s">
        <v>423</v>
      </c>
      <c r="H43049" s="92">
        <v>1830</v>
      </c>
      <c r="R43049" s="92">
        <v>181</v>
      </c>
      <c r="S43049" s="92">
        <v>925</v>
      </c>
      <c r="U43049" s="92">
        <v>0</v>
      </c>
      <c r="V43049" s="92">
        <v>876</v>
      </c>
      <c r="X43049" s="92">
        <v>4</v>
      </c>
      <c r="Y43049" s="92">
        <v>26</v>
      </c>
      <c r="AJ43049" s="92">
        <v>181</v>
      </c>
      <c r="AK43049" s="92">
        <v>925</v>
      </c>
      <c r="AM43049" s="92">
        <v>0</v>
      </c>
      <c r="AN43049" s="92">
        <v>876</v>
      </c>
      <c r="AP43049" s="92">
        <v>4</v>
      </c>
      <c r="AQ43049" s="92">
        <v>26</v>
      </c>
      <c r="AV43049" s="92">
        <v>51</v>
      </c>
      <c r="AW43049" s="92">
        <v>-17</v>
      </c>
    </row>
    <row r="43050" spans="1:49">
      <c r="A43050" s="83" t="s">
        <v>102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22</v>
      </c>
      <c r="G43050" s="87" t="s">
        <v>423</v>
      </c>
      <c r="H43050" s="92">
        <v>1857</v>
      </c>
      <c r="R43050" s="92">
        <v>179</v>
      </c>
      <c r="S43050" s="92">
        <v>958</v>
      </c>
      <c r="U43050" s="92">
        <v>0</v>
      </c>
      <c r="V43050" s="92">
        <v>874</v>
      </c>
      <c r="X43050" s="92">
        <v>3</v>
      </c>
      <c r="Y43050" s="92">
        <v>26</v>
      </c>
      <c r="AJ43050" s="92">
        <v>179</v>
      </c>
      <c r="AK43050" s="92">
        <v>958</v>
      </c>
      <c r="AM43050" s="92">
        <v>0</v>
      </c>
      <c r="AN43050" s="92">
        <v>874</v>
      </c>
      <c r="AP43050" s="92">
        <v>3</v>
      </c>
      <c r="AQ43050" s="92">
        <v>26</v>
      </c>
      <c r="AV43050" s="92">
        <v>52</v>
      </c>
      <c r="AW43050" s="92">
        <v>-13</v>
      </c>
    </row>
    <row r="43051" spans="1:49">
      <c r="A43051" s="83" t="s">
        <v>102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22</v>
      </c>
      <c r="G43051" s="87" t="s">
        <v>423</v>
      </c>
      <c r="H43051" s="92">
        <v>1858</v>
      </c>
      <c r="R43051" s="92">
        <v>180</v>
      </c>
      <c r="S43051" s="92">
        <v>960</v>
      </c>
      <c r="U43051" s="92">
        <v>0</v>
      </c>
      <c r="V43051" s="92">
        <v>873</v>
      </c>
      <c r="X43051" s="92">
        <v>3</v>
      </c>
      <c r="Y43051" s="92">
        <v>26</v>
      </c>
      <c r="AJ43051" s="92">
        <v>180</v>
      </c>
      <c r="AK43051" s="92">
        <v>960</v>
      </c>
      <c r="AM43051" s="92">
        <v>0</v>
      </c>
      <c r="AN43051" s="92">
        <v>873</v>
      </c>
      <c r="AP43051" s="92">
        <v>3</v>
      </c>
      <c r="AQ43051" s="92">
        <v>26</v>
      </c>
      <c r="AV43051" s="92">
        <v>63</v>
      </c>
      <c r="AW43051" s="92">
        <v>-13</v>
      </c>
    </row>
    <row r="43052" spans="1:49">
      <c r="A43052" s="83" t="s">
        <v>102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22</v>
      </c>
      <c r="G43052" s="87" t="s">
        <v>423</v>
      </c>
      <c r="H43052" s="92">
        <v>1859</v>
      </c>
      <c r="R43052" s="92">
        <v>181</v>
      </c>
      <c r="S43052" s="92">
        <v>964</v>
      </c>
      <c r="U43052" s="92">
        <v>0</v>
      </c>
      <c r="V43052" s="92">
        <v>841</v>
      </c>
      <c r="X43052" s="92">
        <v>6</v>
      </c>
      <c r="Y43052" s="92">
        <v>26</v>
      </c>
      <c r="AJ43052" s="92">
        <v>181</v>
      </c>
      <c r="AK43052" s="92">
        <v>964</v>
      </c>
      <c r="AM43052" s="92">
        <v>0</v>
      </c>
      <c r="AN43052" s="92">
        <v>841</v>
      </c>
      <c r="AP43052" s="92">
        <v>6</v>
      </c>
      <c r="AQ43052" s="92">
        <v>26</v>
      </c>
      <c r="AV43052" s="92">
        <v>69</v>
      </c>
      <c r="AW43052" s="92">
        <v>-10</v>
      </c>
    </row>
    <row r="43053" spans="1:49">
      <c r="A43053" s="83" t="s">
        <v>102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22</v>
      </c>
      <c r="G43053" s="87" t="s">
        <v>423</v>
      </c>
      <c r="H43053" s="92">
        <v>1771</v>
      </c>
      <c r="R43053" s="92">
        <v>182</v>
      </c>
      <c r="S43053" s="92">
        <v>961</v>
      </c>
      <c r="U43053" s="92">
        <v>0</v>
      </c>
      <c r="V43053" s="92">
        <v>870</v>
      </c>
      <c r="X43053" s="92">
        <v>1</v>
      </c>
      <c r="Y43053" s="92">
        <v>26</v>
      </c>
      <c r="AJ43053" s="92">
        <v>182</v>
      </c>
      <c r="AK43053" s="92">
        <v>961</v>
      </c>
      <c r="AM43053" s="92">
        <v>0</v>
      </c>
      <c r="AN43053" s="92">
        <v>870</v>
      </c>
      <c r="AP43053" s="92">
        <v>1</v>
      </c>
      <c r="AQ43053" s="92">
        <v>26</v>
      </c>
      <c r="AV43053" s="92">
        <v>73</v>
      </c>
      <c r="AW43053" s="92">
        <v>-4</v>
      </c>
    </row>
    <row r="43054" spans="1:49">
      <c r="A43054" s="83" t="s">
        <v>102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22</v>
      </c>
      <c r="G43054" s="87" t="s">
        <v>423</v>
      </c>
      <c r="H43054" s="92">
        <v>1693</v>
      </c>
      <c r="R43054" s="92">
        <v>182</v>
      </c>
      <c r="S43054" s="92">
        <v>889</v>
      </c>
      <c r="U43054" s="92">
        <v>0</v>
      </c>
      <c r="V43054" s="92">
        <v>875</v>
      </c>
      <c r="X43054" s="92">
        <v>1</v>
      </c>
      <c r="Y43054" s="92">
        <v>26</v>
      </c>
      <c r="AJ43054" s="92">
        <v>182</v>
      </c>
      <c r="AK43054" s="92">
        <v>889</v>
      </c>
      <c r="AM43054" s="92">
        <v>0</v>
      </c>
      <c r="AN43054" s="92">
        <v>875</v>
      </c>
      <c r="AP43054" s="92">
        <v>1</v>
      </c>
      <c r="AQ43054" s="92">
        <v>26</v>
      </c>
      <c r="AV43054" s="92">
        <v>75</v>
      </c>
      <c r="AW43054" s="92">
        <v>-1</v>
      </c>
    </row>
    <row r="43055" spans="1:49">
      <c r="A43055" s="83" t="s">
        <v>102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22</v>
      </c>
      <c r="G43055" s="87" t="s">
        <v>423</v>
      </c>
      <c r="H43055" s="92">
        <v>1752</v>
      </c>
      <c r="R43055" s="92">
        <v>183</v>
      </c>
      <c r="S43055" s="92">
        <v>892</v>
      </c>
      <c r="U43055" s="92">
        <v>0</v>
      </c>
      <c r="V43055" s="92">
        <v>872</v>
      </c>
      <c r="X43055" s="92">
        <v>1</v>
      </c>
      <c r="Y43055" s="92">
        <v>26</v>
      </c>
      <c r="AJ43055" s="92">
        <v>183</v>
      </c>
      <c r="AK43055" s="92">
        <v>892</v>
      </c>
      <c r="AM43055" s="92">
        <v>0</v>
      </c>
      <c r="AN43055" s="92">
        <v>872</v>
      </c>
      <c r="AP43055" s="92">
        <v>1</v>
      </c>
      <c r="AQ43055" s="92">
        <v>26</v>
      </c>
      <c r="AV43055" s="92">
        <v>48</v>
      </c>
      <c r="AW43055" s="92">
        <v>-4</v>
      </c>
    </row>
    <row r="43056" spans="1:49">
      <c r="A43056" s="83" t="s">
        <v>102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22</v>
      </c>
      <c r="G43056" s="87" t="s">
        <v>423</v>
      </c>
      <c r="H43056" s="92">
        <v>1624</v>
      </c>
      <c r="R43056" s="92">
        <v>180</v>
      </c>
      <c r="S43056" s="92">
        <v>825</v>
      </c>
      <c r="U43056" s="92">
        <v>0</v>
      </c>
      <c r="V43056" s="92">
        <v>869</v>
      </c>
      <c r="X43056" s="92">
        <v>1</v>
      </c>
      <c r="Y43056" s="92">
        <v>25</v>
      </c>
      <c r="AJ43056" s="92">
        <v>180</v>
      </c>
      <c r="AK43056" s="92">
        <v>825</v>
      </c>
      <c r="AM43056" s="92">
        <v>0</v>
      </c>
      <c r="AN43056" s="92">
        <v>869</v>
      </c>
      <c r="AP43056" s="92">
        <v>1</v>
      </c>
      <c r="AQ43056" s="92">
        <v>25</v>
      </c>
      <c r="AV43056" s="92">
        <v>20</v>
      </c>
      <c r="AW43056" s="92">
        <v>-7</v>
      </c>
    </row>
    <row r="43057" spans="1:49">
      <c r="A43057" s="83" t="s">
        <v>102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22</v>
      </c>
      <c r="G43057" s="87" t="s">
        <v>423</v>
      </c>
      <c r="H43057" s="92">
        <v>1232</v>
      </c>
      <c r="R43057" s="92">
        <v>179</v>
      </c>
      <c r="S43057" s="92">
        <v>649</v>
      </c>
      <c r="U43057" s="92">
        <v>0</v>
      </c>
      <c r="V43057" s="92">
        <v>864</v>
      </c>
      <c r="X43057" s="92">
        <v>1</v>
      </c>
      <c r="Y43057" s="92">
        <v>26</v>
      </c>
      <c r="AJ43057" s="92">
        <v>179</v>
      </c>
      <c r="AK43057" s="92">
        <v>649</v>
      </c>
      <c r="AM43057" s="92">
        <v>0</v>
      </c>
      <c r="AN43057" s="92">
        <v>864</v>
      </c>
      <c r="AP43057" s="92">
        <v>1</v>
      </c>
      <c r="AQ43057" s="92">
        <v>26</v>
      </c>
      <c r="AV43057" s="92">
        <v>4</v>
      </c>
      <c r="AW43057" s="92">
        <v>-6</v>
      </c>
    </row>
    <row r="43058" spans="1:49">
      <c r="A43058" s="83" t="s">
        <v>102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22</v>
      </c>
      <c r="G43058" s="87" t="s">
        <v>423</v>
      </c>
      <c r="H43058" s="92">
        <v>1154</v>
      </c>
      <c r="R43058" s="92">
        <v>102</v>
      </c>
      <c r="S43058" s="92">
        <v>353</v>
      </c>
      <c r="U43058" s="92">
        <v>0</v>
      </c>
      <c r="V43058" s="92">
        <v>868</v>
      </c>
      <c r="X43058" s="92">
        <v>1</v>
      </c>
      <c r="Y43058" s="92">
        <v>26</v>
      </c>
      <c r="AJ43058" s="92">
        <v>102</v>
      </c>
      <c r="AK43058" s="92">
        <v>353</v>
      </c>
      <c r="AM43058" s="92">
        <v>0</v>
      </c>
      <c r="AN43058" s="92">
        <v>868</v>
      </c>
      <c r="AP43058" s="92">
        <v>1</v>
      </c>
      <c r="AQ43058" s="92">
        <v>26</v>
      </c>
      <c r="AV43058" s="92">
        <v>3</v>
      </c>
      <c r="AW43058" s="92">
        <v>1</v>
      </c>
    </row>
    <row r="43059" spans="1:49">
      <c r="A43059" s="83" t="s">
        <v>102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22</v>
      </c>
      <c r="G43059" s="87" t="s">
        <v>423</v>
      </c>
      <c r="H43059" s="92">
        <v>1061</v>
      </c>
      <c r="R43059" s="92">
        <v>54</v>
      </c>
      <c r="S43059" s="92">
        <v>345</v>
      </c>
      <c r="U43059" s="92">
        <v>0</v>
      </c>
      <c r="V43059" s="92">
        <v>869</v>
      </c>
      <c r="X43059" s="92">
        <v>2</v>
      </c>
      <c r="Y43059" s="92">
        <v>27</v>
      </c>
      <c r="AJ43059" s="92">
        <v>54</v>
      </c>
      <c r="AK43059" s="92">
        <v>345</v>
      </c>
      <c r="AM43059" s="92">
        <v>0</v>
      </c>
      <c r="AN43059" s="92">
        <v>869</v>
      </c>
      <c r="AP43059" s="92">
        <v>2</v>
      </c>
      <c r="AQ43059" s="92">
        <v>27</v>
      </c>
      <c r="AV43059" s="92">
        <v>17</v>
      </c>
      <c r="AW43059" s="92">
        <v>6</v>
      </c>
    </row>
    <row r="43060" spans="1:49">
      <c r="A43060" s="83" t="s">
        <v>102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22</v>
      </c>
      <c r="G43060" s="87" t="s">
        <v>423</v>
      </c>
      <c r="H43060" s="92">
        <v>999</v>
      </c>
      <c r="R43060" s="92">
        <v>50</v>
      </c>
      <c r="S43060" s="92">
        <v>346</v>
      </c>
      <c r="U43060" s="92">
        <v>0</v>
      </c>
      <c r="V43060" s="92">
        <v>872</v>
      </c>
      <c r="X43060" s="92">
        <v>1</v>
      </c>
      <c r="Y43060" s="92">
        <v>26</v>
      </c>
      <c r="AJ43060" s="92">
        <v>50</v>
      </c>
      <c r="AK43060" s="92">
        <v>346</v>
      </c>
      <c r="AM43060" s="92">
        <v>0</v>
      </c>
      <c r="AN43060" s="92">
        <v>872</v>
      </c>
      <c r="AP43060" s="92">
        <v>1</v>
      </c>
      <c r="AQ43060" s="92">
        <v>26</v>
      </c>
      <c r="AV43060" s="92">
        <v>20</v>
      </c>
      <c r="AW43060" s="92">
        <v>8</v>
      </c>
    </row>
    <row r="43061" spans="1:49">
      <c r="A43061" s="83" t="s">
        <v>102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22</v>
      </c>
      <c r="G43061" s="87" t="s">
        <v>423</v>
      </c>
      <c r="H43061" s="92">
        <v>981</v>
      </c>
      <c r="R43061" s="92">
        <v>50</v>
      </c>
      <c r="S43061" s="92">
        <v>325</v>
      </c>
      <c r="U43061" s="92">
        <v>0</v>
      </c>
      <c r="V43061" s="92">
        <v>843</v>
      </c>
      <c r="X43061" s="92">
        <v>1</v>
      </c>
      <c r="Y43061" s="92">
        <v>27</v>
      </c>
      <c r="AJ43061" s="92">
        <v>50</v>
      </c>
      <c r="AK43061" s="92">
        <v>325</v>
      </c>
      <c r="AM43061" s="92">
        <v>0</v>
      </c>
      <c r="AN43061" s="92">
        <v>843</v>
      </c>
      <c r="AP43061" s="92">
        <v>1</v>
      </c>
      <c r="AQ43061" s="92">
        <v>27</v>
      </c>
      <c r="AV43061" s="92">
        <v>14</v>
      </c>
      <c r="AW43061" s="92">
        <v>6</v>
      </c>
    </row>
    <row r="43062" spans="1:49">
      <c r="A43062" s="83" t="s">
        <v>102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22</v>
      </c>
      <c r="G43062" s="87" t="s">
        <v>423</v>
      </c>
      <c r="H43062" s="92">
        <v>997</v>
      </c>
      <c r="R43062" s="92">
        <v>54</v>
      </c>
      <c r="S43062" s="92">
        <v>345</v>
      </c>
      <c r="U43062" s="92">
        <v>0</v>
      </c>
      <c r="V43062" s="92">
        <v>874</v>
      </c>
      <c r="X43062" s="92">
        <v>1</v>
      </c>
      <c r="Y43062" s="92">
        <v>26</v>
      </c>
      <c r="AJ43062" s="92">
        <v>54</v>
      </c>
      <c r="AK43062" s="92">
        <v>345</v>
      </c>
      <c r="AM43062" s="92">
        <v>0</v>
      </c>
      <c r="AN43062" s="92">
        <v>874</v>
      </c>
      <c r="AP43062" s="92">
        <v>1</v>
      </c>
      <c r="AQ43062" s="92">
        <v>26</v>
      </c>
      <c r="AV43062" s="92">
        <v>21</v>
      </c>
      <c r="AW43062" s="92">
        <v>6</v>
      </c>
    </row>
    <row r="43063" spans="1:49">
      <c r="A43063" s="83" t="s">
        <v>102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22</v>
      </c>
      <c r="G43063" s="87" t="s">
        <v>423</v>
      </c>
      <c r="H43063" s="92">
        <v>1120</v>
      </c>
      <c r="R43063" s="92">
        <v>160</v>
      </c>
      <c r="S43063" s="92">
        <v>323</v>
      </c>
      <c r="U43063" s="92">
        <v>0</v>
      </c>
      <c r="V43063" s="92">
        <v>868</v>
      </c>
      <c r="X43063" s="92">
        <v>1</v>
      </c>
      <c r="Y43063" s="92">
        <v>24</v>
      </c>
      <c r="AJ43063" s="92">
        <v>160</v>
      </c>
      <c r="AK43063" s="92">
        <v>323</v>
      </c>
      <c r="AM43063" s="92">
        <v>0</v>
      </c>
      <c r="AN43063" s="92">
        <v>868</v>
      </c>
      <c r="AP43063" s="92">
        <v>1</v>
      </c>
      <c r="AQ43063" s="92">
        <v>24</v>
      </c>
      <c r="AV43063" s="92">
        <v>11</v>
      </c>
      <c r="AW43063" s="92">
        <v>3</v>
      </c>
    </row>
    <row r="43064" spans="1:49">
      <c r="A43064" s="83" t="s">
        <v>102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22</v>
      </c>
      <c r="G43064" s="87" t="s">
        <v>423</v>
      </c>
      <c r="H43064" s="92">
        <v>1222</v>
      </c>
      <c r="R43064" s="92">
        <v>183</v>
      </c>
      <c r="S43064" s="92">
        <v>425</v>
      </c>
      <c r="U43064" s="92">
        <v>0</v>
      </c>
      <c r="V43064" s="92">
        <v>876</v>
      </c>
      <c r="X43064" s="92">
        <v>1</v>
      </c>
      <c r="Y43064" s="92">
        <v>25</v>
      </c>
      <c r="AJ43064" s="92">
        <v>183</v>
      </c>
      <c r="AK43064" s="92">
        <v>425</v>
      </c>
      <c r="AM43064" s="92">
        <v>0</v>
      </c>
      <c r="AN43064" s="92">
        <v>876</v>
      </c>
      <c r="AP43064" s="92">
        <v>1</v>
      </c>
      <c r="AQ43064" s="92">
        <v>25</v>
      </c>
      <c r="AV43064" s="92">
        <v>36</v>
      </c>
      <c r="AW43064" s="92">
        <v>1</v>
      </c>
    </row>
    <row r="43065" spans="1:49">
      <c r="A43065" s="83" t="s">
        <v>102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22</v>
      </c>
      <c r="G43065" s="87" t="s">
        <v>423</v>
      </c>
      <c r="H43065" s="92">
        <v>1424</v>
      </c>
      <c r="R43065" s="92">
        <v>176</v>
      </c>
      <c r="S43065" s="92">
        <v>534</v>
      </c>
      <c r="U43065" s="92">
        <v>0</v>
      </c>
      <c r="V43065" s="92">
        <v>882</v>
      </c>
      <c r="X43065" s="92">
        <v>1</v>
      </c>
      <c r="Y43065" s="92">
        <v>26</v>
      </c>
      <c r="AJ43065" s="92">
        <v>176</v>
      </c>
      <c r="AK43065" s="92">
        <v>534</v>
      </c>
      <c r="AM43065" s="92">
        <v>0</v>
      </c>
      <c r="AN43065" s="92">
        <v>882</v>
      </c>
      <c r="AP43065" s="92">
        <v>1</v>
      </c>
      <c r="AQ43065" s="92">
        <v>26</v>
      </c>
      <c r="AV43065" s="92">
        <v>23</v>
      </c>
      <c r="AW43065" s="92">
        <v>-9</v>
      </c>
    </row>
    <row r="43066" spans="1:49">
      <c r="A43066" s="83" t="s">
        <v>102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22</v>
      </c>
      <c r="G43066" s="87" t="s">
        <v>423</v>
      </c>
      <c r="H43066" s="92">
        <v>1401</v>
      </c>
      <c r="R43066" s="92">
        <v>59</v>
      </c>
      <c r="S43066" s="92">
        <v>692</v>
      </c>
      <c r="U43066" s="92">
        <v>0</v>
      </c>
      <c r="V43066" s="92">
        <v>881</v>
      </c>
      <c r="X43066" s="92">
        <v>3</v>
      </c>
      <c r="Y43066" s="92">
        <v>25</v>
      </c>
      <c r="AJ43066" s="92">
        <v>59</v>
      </c>
      <c r="AK43066" s="92">
        <v>692</v>
      </c>
      <c r="AM43066" s="92">
        <v>0</v>
      </c>
      <c r="AN43066" s="92">
        <v>881</v>
      </c>
      <c r="AP43066" s="92">
        <v>3</v>
      </c>
      <c r="AQ43066" s="92">
        <v>25</v>
      </c>
      <c r="AV43066" s="92">
        <v>18</v>
      </c>
      <c r="AW43066" s="92">
        <v>-15</v>
      </c>
    </row>
    <row r="43067" spans="1:49">
      <c r="A43067" s="83" t="s">
        <v>102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22</v>
      </c>
      <c r="G43067" s="87" t="s">
        <v>423</v>
      </c>
      <c r="H43067" s="92">
        <v>1424</v>
      </c>
      <c r="R43067" s="92">
        <v>50</v>
      </c>
      <c r="S43067" s="92">
        <v>762</v>
      </c>
      <c r="U43067" s="92">
        <v>0</v>
      </c>
      <c r="V43067" s="92">
        <v>881</v>
      </c>
      <c r="X43067" s="92">
        <v>9</v>
      </c>
      <c r="Y43067" s="92">
        <v>26</v>
      </c>
      <c r="AJ43067" s="92">
        <v>50</v>
      </c>
      <c r="AK43067" s="92">
        <v>762</v>
      </c>
      <c r="AM43067" s="92">
        <v>0</v>
      </c>
      <c r="AN43067" s="92">
        <v>881</v>
      </c>
      <c r="AP43067" s="92">
        <v>9</v>
      </c>
      <c r="AQ43067" s="92">
        <v>26</v>
      </c>
      <c r="AV43067" s="92">
        <v>21</v>
      </c>
      <c r="AW43067" s="92">
        <v>-16</v>
      </c>
    </row>
    <row r="43068" spans="1:49">
      <c r="A43068" s="83" t="s">
        <v>102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22</v>
      </c>
      <c r="G43068" s="87" t="s">
        <v>423</v>
      </c>
      <c r="H43068" s="92">
        <v>1576</v>
      </c>
      <c r="R43068" s="92">
        <v>53</v>
      </c>
      <c r="S43068" s="92">
        <v>820</v>
      </c>
      <c r="U43068" s="92">
        <v>0</v>
      </c>
      <c r="V43068" s="92">
        <v>892</v>
      </c>
      <c r="X43068" s="92">
        <v>8</v>
      </c>
      <c r="Y43068" s="92">
        <v>25</v>
      </c>
      <c r="AJ43068" s="92">
        <v>53</v>
      </c>
      <c r="AK43068" s="92">
        <v>820</v>
      </c>
      <c r="AM43068" s="92">
        <v>0</v>
      </c>
      <c r="AN43068" s="92">
        <v>892</v>
      </c>
      <c r="AP43068" s="92">
        <v>8</v>
      </c>
      <c r="AQ43068" s="92">
        <v>25</v>
      </c>
      <c r="AV43068" s="92">
        <v>29</v>
      </c>
      <c r="AW43068" s="92">
        <v>-14</v>
      </c>
    </row>
    <row r="43069" spans="1:49">
      <c r="A43069" s="83" t="s">
        <v>102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22</v>
      </c>
      <c r="G43069" s="87" t="s">
        <v>423</v>
      </c>
      <c r="H43069" s="92">
        <v>1712</v>
      </c>
      <c r="R43069" s="92">
        <v>101</v>
      </c>
      <c r="S43069" s="92">
        <v>839</v>
      </c>
      <c r="U43069" s="92">
        <v>0</v>
      </c>
      <c r="V43069" s="92">
        <v>881</v>
      </c>
      <c r="X43069" s="92">
        <v>15</v>
      </c>
      <c r="Y43069" s="92">
        <v>26</v>
      </c>
      <c r="AJ43069" s="92">
        <v>101</v>
      </c>
      <c r="AK43069" s="92">
        <v>839</v>
      </c>
      <c r="AM43069" s="92">
        <v>0</v>
      </c>
      <c r="AN43069" s="92">
        <v>881</v>
      </c>
      <c r="AP43069" s="92">
        <v>15</v>
      </c>
      <c r="AQ43069" s="92">
        <v>26</v>
      </c>
      <c r="AV43069" s="92">
        <v>30</v>
      </c>
      <c r="AW43069" s="92">
        <v>-15</v>
      </c>
    </row>
    <row r="43070" spans="1:49">
      <c r="A43070" s="83" t="s">
        <v>102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22</v>
      </c>
      <c r="G43070" s="87" t="s">
        <v>423</v>
      </c>
      <c r="H43070" s="92">
        <v>1729</v>
      </c>
      <c r="R43070" s="92">
        <v>176</v>
      </c>
      <c r="S43070" s="92">
        <v>836</v>
      </c>
      <c r="U43070" s="92">
        <v>0</v>
      </c>
      <c r="V43070" s="92">
        <v>875</v>
      </c>
      <c r="X43070" s="92">
        <v>20</v>
      </c>
      <c r="Y43070" s="92">
        <v>26</v>
      </c>
      <c r="AJ43070" s="92">
        <v>176</v>
      </c>
      <c r="AK43070" s="92">
        <v>836</v>
      </c>
      <c r="AM43070" s="92">
        <v>0</v>
      </c>
      <c r="AN43070" s="92">
        <v>875</v>
      </c>
      <c r="AP43070" s="92">
        <v>20</v>
      </c>
      <c r="AQ43070" s="92">
        <v>26</v>
      </c>
      <c r="AV43070" s="92">
        <v>25</v>
      </c>
      <c r="AW43070" s="92">
        <v>-19</v>
      </c>
    </row>
    <row r="43071" spans="1:49">
      <c r="A43071" s="83" t="s">
        <v>102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22</v>
      </c>
      <c r="G43071" s="87" t="s">
        <v>423</v>
      </c>
      <c r="H43071" s="92">
        <v>1643</v>
      </c>
      <c r="R43071" s="92">
        <v>181</v>
      </c>
      <c r="S43071" s="92">
        <v>821</v>
      </c>
      <c r="U43071" s="92">
        <v>0</v>
      </c>
      <c r="V43071" s="92">
        <v>875</v>
      </c>
      <c r="X43071" s="92">
        <v>15</v>
      </c>
      <c r="Y43071" s="92">
        <v>25</v>
      </c>
      <c r="AJ43071" s="92">
        <v>181</v>
      </c>
      <c r="AK43071" s="92">
        <v>821</v>
      </c>
      <c r="AM43071" s="92">
        <v>0</v>
      </c>
      <c r="AN43071" s="92">
        <v>875</v>
      </c>
      <c r="AP43071" s="92">
        <v>15</v>
      </c>
      <c r="AQ43071" s="92">
        <v>25</v>
      </c>
      <c r="AV43071" s="92">
        <v>19</v>
      </c>
      <c r="AW43071" s="92">
        <v>-26</v>
      </c>
    </row>
    <row r="43072" spans="1:49">
      <c r="A43072" s="83" t="s">
        <v>102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22</v>
      </c>
      <c r="G43072" s="87" t="s">
        <v>423</v>
      </c>
      <c r="H43072" s="92">
        <v>1732</v>
      </c>
      <c r="R43072" s="92">
        <v>182</v>
      </c>
      <c r="S43072" s="92">
        <v>834</v>
      </c>
      <c r="U43072" s="92">
        <v>0</v>
      </c>
      <c r="V43072" s="92">
        <v>873</v>
      </c>
      <c r="X43072" s="92">
        <v>10</v>
      </c>
      <c r="Y43072" s="92">
        <v>27</v>
      </c>
      <c r="AJ43072" s="92">
        <v>182</v>
      </c>
      <c r="AK43072" s="92">
        <v>834</v>
      </c>
      <c r="AM43072" s="92">
        <v>0</v>
      </c>
      <c r="AN43072" s="92">
        <v>873</v>
      </c>
      <c r="AP43072" s="92">
        <v>10</v>
      </c>
      <c r="AQ43072" s="92">
        <v>27</v>
      </c>
      <c r="AV43072" s="92">
        <v>38</v>
      </c>
      <c r="AW43072" s="92">
        <v>-36</v>
      </c>
    </row>
    <row r="43073" spans="1:49">
      <c r="A43073" s="83" t="s">
        <v>102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22</v>
      </c>
      <c r="G43073" s="87" t="s">
        <v>423</v>
      </c>
      <c r="H43073" s="92">
        <v>1777</v>
      </c>
      <c r="R43073" s="92">
        <v>181</v>
      </c>
      <c r="S43073" s="92">
        <v>853</v>
      </c>
      <c r="U43073" s="92">
        <v>0</v>
      </c>
      <c r="V43073" s="92">
        <v>873</v>
      </c>
      <c r="X43073" s="92">
        <v>1</v>
      </c>
      <c r="Y43073" s="92">
        <v>26</v>
      </c>
      <c r="AJ43073" s="92">
        <v>181</v>
      </c>
      <c r="AK43073" s="92">
        <v>853</v>
      </c>
      <c r="AM43073" s="92">
        <v>0</v>
      </c>
      <c r="AN43073" s="92">
        <v>873</v>
      </c>
      <c r="AP43073" s="92">
        <v>1</v>
      </c>
      <c r="AQ43073" s="92">
        <v>26</v>
      </c>
      <c r="AV43073" s="92">
        <v>38</v>
      </c>
      <c r="AW43073" s="92">
        <v>-34</v>
      </c>
    </row>
    <row r="43074" spans="1:49">
      <c r="A43074" s="83" t="s">
        <v>102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22</v>
      </c>
      <c r="G43074" s="87" t="s">
        <v>423</v>
      </c>
      <c r="H43074" s="92">
        <v>1834</v>
      </c>
      <c r="R43074" s="92">
        <v>181</v>
      </c>
      <c r="S43074" s="92">
        <v>916</v>
      </c>
      <c r="U43074" s="92">
        <v>0</v>
      </c>
      <c r="V43074" s="92">
        <v>872</v>
      </c>
      <c r="X43074" s="92">
        <v>3</v>
      </c>
      <c r="Y43074" s="92">
        <v>27</v>
      </c>
      <c r="AJ43074" s="92">
        <v>181</v>
      </c>
      <c r="AK43074" s="92">
        <v>916</v>
      </c>
      <c r="AM43074" s="92">
        <v>0</v>
      </c>
      <c r="AN43074" s="92">
        <v>872</v>
      </c>
      <c r="AP43074" s="92">
        <v>3</v>
      </c>
      <c r="AQ43074" s="92">
        <v>27</v>
      </c>
      <c r="AV43074" s="92">
        <v>57</v>
      </c>
      <c r="AW43074" s="92">
        <v>-30</v>
      </c>
    </row>
    <row r="43075" spans="1:49">
      <c r="A43075" s="83" t="s">
        <v>102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22</v>
      </c>
      <c r="G43075" s="87" t="s">
        <v>423</v>
      </c>
      <c r="H43075" s="92">
        <v>1902</v>
      </c>
      <c r="R43075" s="92">
        <v>182</v>
      </c>
      <c r="S43075" s="92">
        <v>957</v>
      </c>
      <c r="U43075" s="92">
        <v>0</v>
      </c>
      <c r="V43075" s="92">
        <v>868</v>
      </c>
      <c r="X43075" s="92">
        <v>3</v>
      </c>
      <c r="Y43075" s="92">
        <v>24</v>
      </c>
      <c r="AJ43075" s="92">
        <v>182</v>
      </c>
      <c r="AK43075" s="92">
        <v>957</v>
      </c>
      <c r="AM43075" s="92">
        <v>0</v>
      </c>
      <c r="AN43075" s="92">
        <v>868</v>
      </c>
      <c r="AP43075" s="92">
        <v>3</v>
      </c>
      <c r="AQ43075" s="92">
        <v>24</v>
      </c>
      <c r="AV43075" s="92">
        <v>76</v>
      </c>
      <c r="AW43075" s="92">
        <v>-22</v>
      </c>
    </row>
    <row r="43076" spans="1:49">
      <c r="A43076" s="83" t="s">
        <v>102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22</v>
      </c>
      <c r="G43076" s="87" t="s">
        <v>423</v>
      </c>
      <c r="H43076" s="92">
        <v>1888</v>
      </c>
      <c r="R43076" s="92">
        <v>181</v>
      </c>
      <c r="S43076" s="92">
        <v>801</v>
      </c>
      <c r="U43076" s="92">
        <v>0</v>
      </c>
      <c r="V43076" s="92">
        <v>862</v>
      </c>
      <c r="X43076" s="92">
        <v>1</v>
      </c>
      <c r="Y43076" s="92">
        <v>26</v>
      </c>
      <c r="AJ43076" s="92">
        <v>181</v>
      </c>
      <c r="AK43076" s="92">
        <v>801</v>
      </c>
      <c r="AM43076" s="92">
        <v>0</v>
      </c>
      <c r="AN43076" s="92">
        <v>862</v>
      </c>
      <c r="AP43076" s="92">
        <v>1</v>
      </c>
      <c r="AQ43076" s="92">
        <v>26</v>
      </c>
      <c r="AV43076" s="92">
        <v>81</v>
      </c>
      <c r="AW43076" s="92">
        <v>-24</v>
      </c>
    </row>
    <row r="43077" spans="1:49">
      <c r="A43077" s="83" t="s">
        <v>102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22</v>
      </c>
      <c r="G43077" s="87" t="s">
        <v>423</v>
      </c>
      <c r="H43077" s="92">
        <v>1752</v>
      </c>
      <c r="R43077" s="92">
        <v>181</v>
      </c>
      <c r="S43077" s="92">
        <v>858</v>
      </c>
      <c r="U43077" s="92">
        <v>0</v>
      </c>
      <c r="V43077" s="92">
        <v>857</v>
      </c>
      <c r="X43077" s="92">
        <v>1</v>
      </c>
      <c r="Y43077" s="92">
        <v>27</v>
      </c>
      <c r="AJ43077" s="92">
        <v>181</v>
      </c>
      <c r="AK43077" s="92">
        <v>858</v>
      </c>
      <c r="AM43077" s="92">
        <v>0</v>
      </c>
      <c r="AN43077" s="92">
        <v>857</v>
      </c>
      <c r="AP43077" s="92">
        <v>1</v>
      </c>
      <c r="AQ43077" s="92">
        <v>27</v>
      </c>
      <c r="AV43077" s="92">
        <v>98</v>
      </c>
      <c r="AW43077" s="92">
        <v>-21</v>
      </c>
    </row>
    <row r="43078" spans="1:49">
      <c r="A43078" s="83" t="s">
        <v>102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22</v>
      </c>
      <c r="G43078" s="87" t="s">
        <v>423</v>
      </c>
      <c r="H43078" s="92">
        <v>1684</v>
      </c>
      <c r="R43078" s="92">
        <v>182</v>
      </c>
      <c r="S43078" s="92">
        <v>751</v>
      </c>
      <c r="U43078" s="92">
        <v>0</v>
      </c>
      <c r="V43078" s="92">
        <v>859</v>
      </c>
      <c r="X43078" s="92">
        <v>1</v>
      </c>
      <c r="Y43078" s="92">
        <v>27</v>
      </c>
      <c r="AJ43078" s="92">
        <v>182</v>
      </c>
      <c r="AK43078" s="92">
        <v>751</v>
      </c>
      <c r="AM43078" s="92">
        <v>0</v>
      </c>
      <c r="AN43078" s="92">
        <v>859</v>
      </c>
      <c r="AP43078" s="92">
        <v>1</v>
      </c>
      <c r="AQ43078" s="92">
        <v>27</v>
      </c>
      <c r="AV43078" s="92">
        <v>87</v>
      </c>
      <c r="AW43078" s="92">
        <v>-19</v>
      </c>
    </row>
    <row r="43079" spans="1:49">
      <c r="A43079" s="83" t="s">
        <v>102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22</v>
      </c>
      <c r="G43079" s="87" t="s">
        <v>423</v>
      </c>
      <c r="H43079" s="92">
        <v>1655</v>
      </c>
      <c r="R43079" s="92">
        <v>183</v>
      </c>
      <c r="S43079" s="92">
        <v>814</v>
      </c>
      <c r="U43079" s="92">
        <v>0</v>
      </c>
      <c r="V43079" s="92">
        <v>858</v>
      </c>
      <c r="X43079" s="92">
        <v>2</v>
      </c>
      <c r="Y43079" s="92">
        <v>26</v>
      </c>
      <c r="AJ43079" s="92">
        <v>183</v>
      </c>
      <c r="AK43079" s="92">
        <v>814</v>
      </c>
      <c r="AM43079" s="92">
        <v>0</v>
      </c>
      <c r="AN43079" s="92">
        <v>858</v>
      </c>
      <c r="AP43079" s="92">
        <v>2</v>
      </c>
      <c r="AQ43079" s="92">
        <v>26</v>
      </c>
      <c r="AV43079" s="92">
        <v>79</v>
      </c>
      <c r="AW43079" s="92">
        <v>-22</v>
      </c>
    </row>
    <row r="43080" spans="1:49">
      <c r="A43080" s="83" t="s">
        <v>102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22</v>
      </c>
      <c r="G43080" s="87" t="s">
        <v>423</v>
      </c>
      <c r="H43080" s="92">
        <v>1541</v>
      </c>
      <c r="R43080" s="92">
        <v>179</v>
      </c>
      <c r="S43080" s="92">
        <v>864</v>
      </c>
      <c r="U43080" s="92">
        <v>0</v>
      </c>
      <c r="V43080" s="92">
        <v>855</v>
      </c>
      <c r="X43080" s="92">
        <v>1</v>
      </c>
      <c r="Y43080" s="92">
        <v>26</v>
      </c>
      <c r="AJ43080" s="92">
        <v>179</v>
      </c>
      <c r="AK43080" s="92">
        <v>864</v>
      </c>
      <c r="AM43080" s="92">
        <v>0</v>
      </c>
      <c r="AN43080" s="92">
        <v>855</v>
      </c>
      <c r="AP43080" s="92">
        <v>1</v>
      </c>
      <c r="AQ43080" s="92">
        <v>26</v>
      </c>
      <c r="AV43080" s="92">
        <v>41</v>
      </c>
      <c r="AW43080" s="92">
        <v>-21</v>
      </c>
    </row>
    <row r="43081" spans="1:49">
      <c r="A43081" s="83" t="s">
        <v>102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22</v>
      </c>
      <c r="G43081" s="87" t="s">
        <v>423</v>
      </c>
      <c r="H43081" s="92">
        <v>1263</v>
      </c>
      <c r="R43081" s="92">
        <v>175</v>
      </c>
      <c r="S43081" s="92">
        <v>794</v>
      </c>
      <c r="U43081" s="92">
        <v>0</v>
      </c>
      <c r="V43081" s="92">
        <v>856</v>
      </c>
      <c r="X43081" s="92">
        <v>2</v>
      </c>
      <c r="Y43081" s="92">
        <v>26</v>
      </c>
      <c r="AJ43081" s="92">
        <v>175</v>
      </c>
      <c r="AK43081" s="92">
        <v>794</v>
      </c>
      <c r="AM43081" s="92">
        <v>0</v>
      </c>
      <c r="AN43081" s="92">
        <v>856</v>
      </c>
      <c r="AP43081" s="92">
        <v>2</v>
      </c>
      <c r="AQ43081" s="92">
        <v>26</v>
      </c>
      <c r="AV43081" s="92">
        <v>28</v>
      </c>
      <c r="AW43081" s="92">
        <v>-11</v>
      </c>
    </row>
    <row r="43082" spans="1:49">
      <c r="A43082" s="83" t="s">
        <v>102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22</v>
      </c>
      <c r="G43082" s="87" t="s">
        <v>423</v>
      </c>
      <c r="H43082" s="92">
        <v>1100</v>
      </c>
      <c r="R43082" s="92">
        <v>76</v>
      </c>
      <c r="S43082" s="92">
        <v>397</v>
      </c>
      <c r="U43082" s="92">
        <v>0</v>
      </c>
      <c r="V43082" s="92">
        <v>857</v>
      </c>
      <c r="X43082" s="92">
        <v>2</v>
      </c>
      <c r="Y43082" s="92">
        <v>27</v>
      </c>
      <c r="AJ43082" s="92">
        <v>76</v>
      </c>
      <c r="AK43082" s="92">
        <v>397</v>
      </c>
      <c r="AM43082" s="92">
        <v>0</v>
      </c>
      <c r="AN43082" s="92">
        <v>857</v>
      </c>
      <c r="AP43082" s="92">
        <v>2</v>
      </c>
      <c r="AQ43082" s="92">
        <v>27</v>
      </c>
      <c r="AV43082" s="92">
        <v>-1</v>
      </c>
      <c r="AW43082" s="92">
        <v>-2</v>
      </c>
    </row>
    <row r="43083" spans="1:49">
      <c r="A43083" s="83" t="s">
        <v>102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22</v>
      </c>
      <c r="G43083" s="87" t="s">
        <v>423</v>
      </c>
      <c r="H43083" s="92">
        <v>982</v>
      </c>
      <c r="R43083" s="92">
        <v>49</v>
      </c>
      <c r="S43083" s="92">
        <v>275</v>
      </c>
      <c r="U43083" s="92">
        <v>0</v>
      </c>
      <c r="V43083" s="92">
        <v>821</v>
      </c>
      <c r="X43083" s="92">
        <v>1</v>
      </c>
      <c r="Y43083" s="92">
        <v>26</v>
      </c>
      <c r="AJ43083" s="92">
        <v>49</v>
      </c>
      <c r="AK43083" s="92">
        <v>275</v>
      </c>
      <c r="AM43083" s="92">
        <v>0</v>
      </c>
      <c r="AN43083" s="92">
        <v>821</v>
      </c>
      <c r="AP43083" s="92">
        <v>1</v>
      </c>
      <c r="AQ43083" s="92">
        <v>26</v>
      </c>
      <c r="AV43083" s="92">
        <v>13</v>
      </c>
      <c r="AW43083" s="92">
        <v>5</v>
      </c>
    </row>
    <row r="43084" spans="1:49">
      <c r="A43084" s="83" t="s">
        <v>102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22</v>
      </c>
      <c r="G43084" s="87" t="s">
        <v>423</v>
      </c>
      <c r="H43084" s="92">
        <v>820</v>
      </c>
      <c r="R43084" s="92">
        <v>49</v>
      </c>
      <c r="S43084" s="92">
        <v>107</v>
      </c>
      <c r="U43084" s="92">
        <v>0</v>
      </c>
      <c r="V43084" s="92">
        <v>837</v>
      </c>
      <c r="X43084" s="92">
        <v>3</v>
      </c>
      <c r="Y43084" s="92">
        <v>25</v>
      </c>
      <c r="AJ43084" s="92">
        <v>49</v>
      </c>
      <c r="AK43084" s="92">
        <v>107</v>
      </c>
      <c r="AM43084" s="92">
        <v>0</v>
      </c>
      <c r="AN43084" s="92">
        <v>837</v>
      </c>
      <c r="AP43084" s="92">
        <v>3</v>
      </c>
      <c r="AQ43084" s="92">
        <v>25</v>
      </c>
      <c r="AV43084" s="92">
        <v>28</v>
      </c>
      <c r="AW43084" s="92">
        <v>5</v>
      </c>
    </row>
    <row r="43085" spans="1:49">
      <c r="A43085" s="83" t="s">
        <v>102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22</v>
      </c>
      <c r="G43085" s="87" t="s">
        <v>423</v>
      </c>
      <c r="H43085" s="92">
        <v>825</v>
      </c>
      <c r="R43085" s="92">
        <v>50</v>
      </c>
      <c r="S43085" s="92">
        <v>108</v>
      </c>
      <c r="U43085" s="92">
        <v>0</v>
      </c>
      <c r="V43085" s="92">
        <v>842</v>
      </c>
      <c r="X43085" s="92">
        <v>28</v>
      </c>
      <c r="Y43085" s="92">
        <v>27</v>
      </c>
      <c r="AJ43085" s="92">
        <v>50</v>
      </c>
      <c r="AK43085" s="92">
        <v>108</v>
      </c>
      <c r="AM43085" s="92">
        <v>0</v>
      </c>
      <c r="AN43085" s="92">
        <v>842</v>
      </c>
      <c r="AP43085" s="92">
        <v>28</v>
      </c>
      <c r="AQ43085" s="92">
        <v>27</v>
      </c>
      <c r="AV43085" s="92">
        <v>21</v>
      </c>
      <c r="AW43085" s="92">
        <v>7</v>
      </c>
    </row>
    <row r="43086" spans="1:49">
      <c r="A43086" s="83" t="s">
        <v>102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22</v>
      </c>
      <c r="G43086" s="87" t="s">
        <v>423</v>
      </c>
      <c r="H43086" s="92">
        <v>798</v>
      </c>
      <c r="R43086" s="92">
        <v>50</v>
      </c>
      <c r="S43086" s="92">
        <v>108</v>
      </c>
      <c r="U43086" s="92">
        <v>0</v>
      </c>
      <c r="V43086" s="92">
        <v>846</v>
      </c>
      <c r="X43086" s="92">
        <v>58</v>
      </c>
      <c r="Y43086" s="92">
        <v>27</v>
      </c>
      <c r="AJ43086" s="92">
        <v>50</v>
      </c>
      <c r="AK43086" s="92">
        <v>108</v>
      </c>
      <c r="AM43086" s="92">
        <v>0</v>
      </c>
      <c r="AN43086" s="92">
        <v>846</v>
      </c>
      <c r="AP43086" s="92">
        <v>58</v>
      </c>
      <c r="AQ43086" s="92">
        <v>27</v>
      </c>
      <c r="AV43086" s="92">
        <v>23</v>
      </c>
      <c r="AW43086" s="92">
        <v>8</v>
      </c>
    </row>
    <row r="43087" spans="1:49">
      <c r="A43087" s="83" t="s">
        <v>102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22</v>
      </c>
      <c r="G43087" s="87" t="s">
        <v>423</v>
      </c>
      <c r="H43087" s="92">
        <v>850</v>
      </c>
      <c r="R43087" s="92">
        <v>50</v>
      </c>
      <c r="S43087" s="92">
        <v>108</v>
      </c>
      <c r="U43087" s="92">
        <v>0</v>
      </c>
      <c r="V43087" s="92">
        <v>857</v>
      </c>
      <c r="X43087" s="92">
        <v>93</v>
      </c>
      <c r="Y43087" s="92">
        <v>25</v>
      </c>
      <c r="AJ43087" s="92">
        <v>50</v>
      </c>
      <c r="AK43087" s="92">
        <v>108</v>
      </c>
      <c r="AM43087" s="92">
        <v>0</v>
      </c>
      <c r="AN43087" s="92">
        <v>857</v>
      </c>
      <c r="AP43087" s="92">
        <v>93</v>
      </c>
      <c r="AQ43087" s="92">
        <v>25</v>
      </c>
      <c r="AV43087" s="92">
        <v>20</v>
      </c>
      <c r="AW43087" s="92">
        <v>13</v>
      </c>
    </row>
    <row r="43088" spans="1:49">
      <c r="A43088" s="83" t="s">
        <v>102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22</v>
      </c>
      <c r="G43088" s="87" t="s">
        <v>423</v>
      </c>
      <c r="H43088" s="92">
        <v>775</v>
      </c>
      <c r="R43088" s="92">
        <v>50</v>
      </c>
      <c r="S43088" s="92">
        <v>107</v>
      </c>
      <c r="U43088" s="92">
        <v>0</v>
      </c>
      <c r="V43088" s="92">
        <v>852</v>
      </c>
      <c r="X43088" s="92">
        <v>46</v>
      </c>
      <c r="Y43088" s="92">
        <v>25</v>
      </c>
      <c r="AJ43088" s="92">
        <v>50</v>
      </c>
      <c r="AK43088" s="92">
        <v>107</v>
      </c>
      <c r="AM43088" s="92">
        <v>0</v>
      </c>
      <c r="AN43088" s="92">
        <v>852</v>
      </c>
      <c r="AP43088" s="92">
        <v>46</v>
      </c>
      <c r="AQ43088" s="92">
        <v>25</v>
      </c>
      <c r="AV43088" s="92">
        <v>16</v>
      </c>
      <c r="AW43088" s="92">
        <v>7</v>
      </c>
    </row>
    <row r="43089" spans="1:49">
      <c r="A43089" s="83" t="s">
        <v>102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22</v>
      </c>
      <c r="G43089" s="87" t="s">
        <v>423</v>
      </c>
      <c r="H43089" s="92">
        <v>926</v>
      </c>
      <c r="R43089" s="92">
        <v>50</v>
      </c>
      <c r="S43089" s="92">
        <v>109</v>
      </c>
      <c r="U43089" s="92">
        <v>0</v>
      </c>
      <c r="V43089" s="92">
        <v>787</v>
      </c>
      <c r="X43089" s="92">
        <v>158</v>
      </c>
      <c r="Y43089" s="92">
        <v>25</v>
      </c>
      <c r="AJ43089" s="92">
        <v>50</v>
      </c>
      <c r="AK43089" s="92">
        <v>109</v>
      </c>
      <c r="AM43089" s="92">
        <v>0</v>
      </c>
      <c r="AN43089" s="92">
        <v>787</v>
      </c>
      <c r="AP43089" s="92">
        <v>158</v>
      </c>
      <c r="AQ43089" s="92">
        <v>25</v>
      </c>
      <c r="AV43089" s="92">
        <v>-20</v>
      </c>
      <c r="AW43089" s="92">
        <v>-7</v>
      </c>
    </row>
    <row r="43090" spans="1:49">
      <c r="A43090" s="83" t="s">
        <v>102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22</v>
      </c>
      <c r="G43090" s="87" t="s">
        <v>423</v>
      </c>
      <c r="H43090" s="92">
        <v>812</v>
      </c>
      <c r="R43090" s="92">
        <v>49</v>
      </c>
      <c r="S43090" s="92">
        <v>109</v>
      </c>
      <c r="U43090" s="92">
        <v>0</v>
      </c>
      <c r="V43090" s="92">
        <v>857</v>
      </c>
      <c r="X43090" s="92">
        <v>154</v>
      </c>
      <c r="Y43090" s="92">
        <v>24</v>
      </c>
      <c r="AJ43090" s="92">
        <v>49</v>
      </c>
      <c r="AK43090" s="92">
        <v>109</v>
      </c>
      <c r="AM43090" s="92">
        <v>0</v>
      </c>
      <c r="AN43090" s="92">
        <v>857</v>
      </c>
      <c r="AP43090" s="92">
        <v>154</v>
      </c>
      <c r="AQ43090" s="92">
        <v>24</v>
      </c>
      <c r="AV43090" s="92">
        <v>-30</v>
      </c>
      <c r="AW43090" s="92">
        <v>-18</v>
      </c>
    </row>
    <row r="43091" spans="1:49">
      <c r="A43091" s="83" t="s">
        <v>102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22</v>
      </c>
      <c r="G43091" s="87" t="s">
        <v>423</v>
      </c>
      <c r="H43091" s="92">
        <v>904</v>
      </c>
      <c r="R43091" s="92">
        <v>50</v>
      </c>
      <c r="S43091" s="92">
        <v>108</v>
      </c>
      <c r="U43091" s="92">
        <v>0</v>
      </c>
      <c r="V43091" s="92">
        <v>867</v>
      </c>
      <c r="X43091" s="92">
        <v>78</v>
      </c>
      <c r="Y43091" s="92">
        <v>25</v>
      </c>
      <c r="AJ43091" s="92">
        <v>50</v>
      </c>
      <c r="AK43091" s="92">
        <v>108</v>
      </c>
      <c r="AM43091" s="92">
        <v>0</v>
      </c>
      <c r="AN43091" s="92">
        <v>867</v>
      </c>
      <c r="AP43091" s="92">
        <v>78</v>
      </c>
      <c r="AQ43091" s="92">
        <v>25</v>
      </c>
      <c r="AV43091" s="92">
        <v>-38</v>
      </c>
      <c r="AW43091" s="92">
        <v>-28</v>
      </c>
    </row>
    <row r="43092" spans="1:49">
      <c r="A43092" s="83" t="s">
        <v>102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22</v>
      </c>
      <c r="G43092" s="87" t="s">
        <v>423</v>
      </c>
      <c r="H43092" s="92">
        <v>877</v>
      </c>
      <c r="R43092" s="92">
        <v>56</v>
      </c>
      <c r="S43092" s="92">
        <v>108</v>
      </c>
      <c r="U43092" s="92">
        <v>0</v>
      </c>
      <c r="V43092" s="92">
        <v>853</v>
      </c>
      <c r="X43092" s="92">
        <v>46</v>
      </c>
      <c r="Y43092" s="92">
        <v>24</v>
      </c>
      <c r="AJ43092" s="92">
        <v>56</v>
      </c>
      <c r="AK43092" s="92">
        <v>108</v>
      </c>
      <c r="AM43092" s="92">
        <v>0</v>
      </c>
      <c r="AN43092" s="92">
        <v>853</v>
      </c>
      <c r="AP43092" s="92">
        <v>46</v>
      </c>
      <c r="AQ43092" s="92">
        <v>24</v>
      </c>
      <c r="AV43092" s="92">
        <v>-47</v>
      </c>
      <c r="AW43092" s="92">
        <v>-32</v>
      </c>
    </row>
    <row r="43093" spans="1:49">
      <c r="A43093" s="83" t="s">
        <v>102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22</v>
      </c>
      <c r="G43093" s="87" t="s">
        <v>423</v>
      </c>
      <c r="H43093" s="92">
        <v>1009</v>
      </c>
      <c r="R43093" s="92">
        <v>172</v>
      </c>
      <c r="S43093" s="92">
        <v>108</v>
      </c>
      <c r="U43093" s="92">
        <v>0</v>
      </c>
      <c r="V43093" s="92">
        <v>856</v>
      </c>
      <c r="X43093" s="92">
        <v>22</v>
      </c>
      <c r="Y43093" s="92">
        <v>25</v>
      </c>
      <c r="AJ43093" s="92">
        <v>172</v>
      </c>
      <c r="AK43093" s="92">
        <v>108</v>
      </c>
      <c r="AM43093" s="92">
        <v>0</v>
      </c>
      <c r="AN43093" s="92">
        <v>856</v>
      </c>
      <c r="AP43093" s="92">
        <v>22</v>
      </c>
      <c r="AQ43093" s="92">
        <v>25</v>
      </c>
      <c r="AV43093" s="92">
        <v>-52</v>
      </c>
      <c r="AW43093" s="92">
        <v>-33</v>
      </c>
    </row>
    <row r="43094" spans="1:49">
      <c r="A43094" s="83" t="s">
        <v>102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22</v>
      </c>
      <c r="G43094" s="87" t="s">
        <v>423</v>
      </c>
      <c r="H43094" s="92">
        <v>879</v>
      </c>
      <c r="R43094" s="92">
        <v>98</v>
      </c>
      <c r="S43094" s="92">
        <v>107</v>
      </c>
      <c r="U43094" s="92">
        <v>0</v>
      </c>
      <c r="V43094" s="92">
        <v>834</v>
      </c>
      <c r="X43094" s="92">
        <v>54</v>
      </c>
      <c r="Y43094" s="92">
        <v>24</v>
      </c>
      <c r="AJ43094" s="92">
        <v>98</v>
      </c>
      <c r="AK43094" s="92">
        <v>107</v>
      </c>
      <c r="AM43094" s="92">
        <v>0</v>
      </c>
      <c r="AN43094" s="92">
        <v>834</v>
      </c>
      <c r="AP43094" s="92">
        <v>54</v>
      </c>
      <c r="AQ43094" s="92">
        <v>24</v>
      </c>
      <c r="AV43094" s="92">
        <v>-45</v>
      </c>
      <c r="AW43094" s="92">
        <v>-35</v>
      </c>
    </row>
    <row r="43095" spans="1:49">
      <c r="A43095" s="83" t="s">
        <v>102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22</v>
      </c>
      <c r="G43095" s="87" t="s">
        <v>423</v>
      </c>
      <c r="H43095" s="92">
        <v>882</v>
      </c>
      <c r="R43095" s="92">
        <v>98</v>
      </c>
      <c r="S43095" s="92">
        <v>108</v>
      </c>
      <c r="U43095" s="92">
        <v>0</v>
      </c>
      <c r="V43095" s="92">
        <v>825</v>
      </c>
      <c r="X43095" s="92">
        <v>50</v>
      </c>
      <c r="Y43095" s="92">
        <v>25</v>
      </c>
      <c r="AJ43095" s="92">
        <v>98</v>
      </c>
      <c r="AK43095" s="92">
        <v>108</v>
      </c>
      <c r="AM43095" s="92">
        <v>0</v>
      </c>
      <c r="AN43095" s="92">
        <v>825</v>
      </c>
      <c r="AP43095" s="92">
        <v>50</v>
      </c>
      <c r="AQ43095" s="92">
        <v>25</v>
      </c>
      <c r="AV43095" s="92">
        <v>-41</v>
      </c>
      <c r="AW43095" s="92">
        <v>-36</v>
      </c>
    </row>
    <row r="43096" spans="1:49">
      <c r="A43096" s="83" t="s">
        <v>102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22</v>
      </c>
      <c r="G43096" s="87" t="s">
        <v>423</v>
      </c>
      <c r="H43096" s="92">
        <v>837</v>
      </c>
      <c r="R43096" s="92">
        <v>69</v>
      </c>
      <c r="S43096" s="92">
        <v>106</v>
      </c>
      <c r="U43096" s="92">
        <v>0</v>
      </c>
      <c r="V43096" s="92">
        <v>814</v>
      </c>
      <c r="X43096" s="92">
        <v>68</v>
      </c>
      <c r="Y43096" s="92">
        <v>25</v>
      </c>
      <c r="AJ43096" s="92">
        <v>69</v>
      </c>
      <c r="AK43096" s="92">
        <v>106</v>
      </c>
      <c r="AM43096" s="92">
        <v>0</v>
      </c>
      <c r="AN43096" s="92">
        <v>814</v>
      </c>
      <c r="AP43096" s="92">
        <v>68</v>
      </c>
      <c r="AQ43096" s="92">
        <v>25</v>
      </c>
      <c r="AV43096" s="92">
        <v>-43</v>
      </c>
      <c r="AW43096" s="92">
        <v>-38</v>
      </c>
    </row>
    <row r="43097" spans="1:49">
      <c r="A43097" s="83" t="s">
        <v>102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22</v>
      </c>
      <c r="G43097" s="87" t="s">
        <v>423</v>
      </c>
      <c r="H43097" s="92">
        <v>824</v>
      </c>
      <c r="R43097" s="92">
        <v>55</v>
      </c>
      <c r="S43097" s="92">
        <v>108</v>
      </c>
      <c r="U43097" s="92">
        <v>0</v>
      </c>
      <c r="V43097" s="92">
        <v>833</v>
      </c>
      <c r="X43097" s="92">
        <v>57</v>
      </c>
      <c r="Y43097" s="92">
        <v>25</v>
      </c>
      <c r="AJ43097" s="92">
        <v>55</v>
      </c>
      <c r="AK43097" s="92">
        <v>108</v>
      </c>
      <c r="AM43097" s="92">
        <v>0</v>
      </c>
      <c r="AN43097" s="92">
        <v>833</v>
      </c>
      <c r="AP43097" s="92">
        <v>57</v>
      </c>
      <c r="AQ43097" s="92">
        <v>25</v>
      </c>
      <c r="AV43097" s="92">
        <v>-49</v>
      </c>
      <c r="AW43097" s="92">
        <v>-36</v>
      </c>
    </row>
    <row r="43098" spans="1:49">
      <c r="A43098" s="83" t="s">
        <v>102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22</v>
      </c>
      <c r="G43098" s="87" t="s">
        <v>423</v>
      </c>
      <c r="H43098" s="92">
        <v>966</v>
      </c>
      <c r="R43098" s="92">
        <v>176</v>
      </c>
      <c r="S43098" s="92">
        <v>108</v>
      </c>
      <c r="U43098" s="92">
        <v>0</v>
      </c>
      <c r="V43098" s="92">
        <v>857</v>
      </c>
      <c r="X43098" s="92">
        <v>8</v>
      </c>
      <c r="Y43098" s="92">
        <v>24</v>
      </c>
      <c r="AJ43098" s="92">
        <v>176</v>
      </c>
      <c r="AK43098" s="92">
        <v>108</v>
      </c>
      <c r="AM43098" s="92">
        <v>0</v>
      </c>
      <c r="AN43098" s="92">
        <v>857</v>
      </c>
      <c r="AP43098" s="92">
        <v>8</v>
      </c>
      <c r="AQ43098" s="92">
        <v>24</v>
      </c>
      <c r="AV43098" s="92">
        <v>-58</v>
      </c>
      <c r="AW43098" s="92">
        <v>-37</v>
      </c>
    </row>
    <row r="43099" spans="1:49">
      <c r="A43099" s="83" t="s">
        <v>102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22</v>
      </c>
      <c r="G43099" s="87" t="s">
        <v>423</v>
      </c>
      <c r="H43099" s="92">
        <v>973</v>
      </c>
      <c r="R43099" s="92">
        <v>179</v>
      </c>
      <c r="S43099" s="92">
        <v>108</v>
      </c>
      <c r="U43099" s="92">
        <v>0</v>
      </c>
      <c r="V43099" s="92">
        <v>832</v>
      </c>
      <c r="X43099" s="92">
        <v>58</v>
      </c>
      <c r="Y43099" s="92">
        <v>25</v>
      </c>
      <c r="AJ43099" s="92">
        <v>179</v>
      </c>
      <c r="AK43099" s="92">
        <v>108</v>
      </c>
      <c r="AM43099" s="92">
        <v>0</v>
      </c>
      <c r="AN43099" s="92">
        <v>832</v>
      </c>
      <c r="AP43099" s="92">
        <v>58</v>
      </c>
      <c r="AQ43099" s="92">
        <v>25</v>
      </c>
      <c r="AV43099" s="92">
        <v>-36</v>
      </c>
      <c r="AW43099" s="92">
        <v>-32</v>
      </c>
    </row>
    <row r="43100" spans="1:49">
      <c r="A43100" s="83" t="s">
        <v>102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22</v>
      </c>
      <c r="G43100" s="87" t="s">
        <v>423</v>
      </c>
      <c r="H43100" s="92">
        <v>973</v>
      </c>
      <c r="R43100" s="92">
        <v>176</v>
      </c>
      <c r="S43100" s="92">
        <v>108</v>
      </c>
      <c r="U43100" s="92">
        <v>0</v>
      </c>
      <c r="V43100" s="92">
        <v>868</v>
      </c>
      <c r="X43100" s="92">
        <v>277</v>
      </c>
      <c r="Y43100" s="92">
        <v>25</v>
      </c>
      <c r="AJ43100" s="92">
        <v>176</v>
      </c>
      <c r="AK43100" s="92">
        <v>108</v>
      </c>
      <c r="AM43100" s="92">
        <v>0</v>
      </c>
      <c r="AN43100" s="92">
        <v>868</v>
      </c>
      <c r="AP43100" s="92">
        <v>277</v>
      </c>
      <c r="AQ43100" s="92">
        <v>25</v>
      </c>
      <c r="AV43100" s="92">
        <v>-9</v>
      </c>
      <c r="AW43100" s="92">
        <v>-27</v>
      </c>
    </row>
    <row r="43101" spans="1:49">
      <c r="A43101" s="83" t="s">
        <v>102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22</v>
      </c>
      <c r="G43101" s="87" t="s">
        <v>423</v>
      </c>
      <c r="H43101" s="92">
        <v>970</v>
      </c>
      <c r="R43101" s="92">
        <v>63</v>
      </c>
      <c r="S43101" s="92">
        <v>107</v>
      </c>
      <c r="U43101" s="92">
        <v>0</v>
      </c>
      <c r="V43101" s="92">
        <v>844</v>
      </c>
      <c r="X43101" s="92">
        <v>281</v>
      </c>
      <c r="Y43101" s="92">
        <v>25</v>
      </c>
      <c r="AJ43101" s="92">
        <v>63</v>
      </c>
      <c r="AK43101" s="92">
        <v>107</v>
      </c>
      <c r="AM43101" s="92">
        <v>0</v>
      </c>
      <c r="AN43101" s="92">
        <v>844</v>
      </c>
      <c r="AP43101" s="92">
        <v>281</v>
      </c>
      <c r="AQ43101" s="92">
        <v>25</v>
      </c>
      <c r="AV43101" s="92">
        <v>-12</v>
      </c>
      <c r="AW43101" s="92">
        <v>-25</v>
      </c>
    </row>
    <row r="43102" spans="1:49">
      <c r="A43102" s="83" t="s">
        <v>102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22</v>
      </c>
      <c r="G43102" s="87" t="s">
        <v>423</v>
      </c>
      <c r="H43102" s="92">
        <v>962</v>
      </c>
      <c r="R43102" s="92">
        <v>49</v>
      </c>
      <c r="S43102" s="92">
        <v>108</v>
      </c>
      <c r="U43102" s="92">
        <v>0</v>
      </c>
      <c r="V43102" s="92">
        <v>839</v>
      </c>
      <c r="X43102" s="92">
        <v>324</v>
      </c>
      <c r="Y43102" s="92">
        <v>23</v>
      </c>
      <c r="AJ43102" s="92">
        <v>49</v>
      </c>
      <c r="AK43102" s="92">
        <v>108</v>
      </c>
      <c r="AM43102" s="92">
        <v>0</v>
      </c>
      <c r="AN43102" s="92">
        <v>839</v>
      </c>
      <c r="AP43102" s="92">
        <v>324</v>
      </c>
      <c r="AQ43102" s="92">
        <v>23</v>
      </c>
      <c r="AV43102" s="92">
        <v>-16</v>
      </c>
      <c r="AW43102" s="92">
        <v>-23</v>
      </c>
    </row>
    <row r="43103" spans="1:49">
      <c r="A43103" s="83" t="s">
        <v>102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22</v>
      </c>
      <c r="G43103" s="87" t="s">
        <v>423</v>
      </c>
      <c r="H43103" s="92">
        <v>993</v>
      </c>
      <c r="R43103" s="92">
        <v>50</v>
      </c>
      <c r="S43103" s="92">
        <v>107</v>
      </c>
      <c r="U43103" s="92">
        <v>0</v>
      </c>
      <c r="V43103" s="92">
        <v>846</v>
      </c>
      <c r="X43103" s="92">
        <v>303</v>
      </c>
      <c r="Y43103" s="92">
        <v>24</v>
      </c>
      <c r="AJ43103" s="92">
        <v>50</v>
      </c>
      <c r="AK43103" s="92">
        <v>107</v>
      </c>
      <c r="AM43103" s="92">
        <v>0</v>
      </c>
      <c r="AN43103" s="92">
        <v>846</v>
      </c>
      <c r="AP43103" s="92">
        <v>303</v>
      </c>
      <c r="AQ43103" s="92">
        <v>24</v>
      </c>
      <c r="AV43103" s="92">
        <v>-35</v>
      </c>
      <c r="AW43103" s="92">
        <v>-19</v>
      </c>
    </row>
    <row r="43104" spans="1:49">
      <c r="A43104" s="83" t="s">
        <v>102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22</v>
      </c>
      <c r="G43104" s="87" t="s">
        <v>423</v>
      </c>
      <c r="H43104" s="92">
        <v>1047</v>
      </c>
      <c r="R43104" s="92">
        <v>49</v>
      </c>
      <c r="S43104" s="92">
        <v>108</v>
      </c>
      <c r="U43104" s="92">
        <v>0</v>
      </c>
      <c r="V43104" s="92">
        <v>837</v>
      </c>
      <c r="X43104" s="92">
        <v>309</v>
      </c>
      <c r="Y43104" s="92">
        <v>25</v>
      </c>
      <c r="AJ43104" s="92">
        <v>49</v>
      </c>
      <c r="AK43104" s="92">
        <v>108</v>
      </c>
      <c r="AM43104" s="92">
        <v>0</v>
      </c>
      <c r="AN43104" s="92">
        <v>837</v>
      </c>
      <c r="AP43104" s="92">
        <v>309</v>
      </c>
      <c r="AQ43104" s="92">
        <v>25</v>
      </c>
      <c r="AV43104" s="92">
        <v>-64</v>
      </c>
      <c r="AW43104" s="92">
        <v>-23</v>
      </c>
    </row>
    <row r="43105" spans="1:49">
      <c r="A43105" s="83" t="s">
        <v>102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22</v>
      </c>
      <c r="G43105" s="87" t="s">
        <v>423</v>
      </c>
      <c r="H43105" s="92">
        <v>1027</v>
      </c>
      <c r="R43105" s="92">
        <v>49</v>
      </c>
      <c r="S43105" s="92">
        <v>109</v>
      </c>
      <c r="U43105" s="92">
        <v>0</v>
      </c>
      <c r="V43105" s="92">
        <v>835</v>
      </c>
      <c r="X43105" s="92">
        <v>309</v>
      </c>
      <c r="Y43105" s="92">
        <v>24</v>
      </c>
      <c r="AJ43105" s="92">
        <v>49</v>
      </c>
      <c r="AK43105" s="92">
        <v>109</v>
      </c>
      <c r="AM43105" s="92">
        <v>0</v>
      </c>
      <c r="AN43105" s="92">
        <v>835</v>
      </c>
      <c r="AP43105" s="92">
        <v>309</v>
      </c>
      <c r="AQ43105" s="92">
        <v>24</v>
      </c>
      <c r="AV43105" s="92">
        <v>-44</v>
      </c>
      <c r="AW43105" s="92">
        <v>-17</v>
      </c>
    </row>
    <row r="43106" spans="1:49">
      <c r="A43106" s="83" t="s">
        <v>102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22</v>
      </c>
      <c r="G43106" s="87" t="s">
        <v>423</v>
      </c>
      <c r="H43106" s="92">
        <v>1028</v>
      </c>
      <c r="R43106" s="92">
        <v>50</v>
      </c>
      <c r="S43106" s="92">
        <v>106</v>
      </c>
      <c r="U43106" s="92">
        <v>0</v>
      </c>
      <c r="V43106" s="92">
        <v>835</v>
      </c>
      <c r="X43106" s="92">
        <v>312</v>
      </c>
      <c r="Y43106" s="92">
        <v>25</v>
      </c>
      <c r="AJ43106" s="92">
        <v>50</v>
      </c>
      <c r="AK43106" s="92">
        <v>106</v>
      </c>
      <c r="AM43106" s="92">
        <v>0</v>
      </c>
      <c r="AN43106" s="92">
        <v>835</v>
      </c>
      <c r="AP43106" s="92">
        <v>312</v>
      </c>
      <c r="AQ43106" s="92">
        <v>25</v>
      </c>
      <c r="AV43106" s="92">
        <v>-35</v>
      </c>
      <c r="AW43106" s="92">
        <v>-9</v>
      </c>
    </row>
    <row r="43107" spans="1:49">
      <c r="A43107" s="83" t="s">
        <v>102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22</v>
      </c>
      <c r="G43107" s="87" t="s">
        <v>423</v>
      </c>
      <c r="H43107" s="92">
        <v>1096</v>
      </c>
      <c r="R43107" s="92">
        <v>50</v>
      </c>
      <c r="S43107" s="92">
        <v>107</v>
      </c>
      <c r="U43107" s="92">
        <v>0</v>
      </c>
      <c r="V43107" s="92">
        <v>848</v>
      </c>
      <c r="X43107" s="92">
        <v>309</v>
      </c>
      <c r="Y43107" s="92">
        <v>24</v>
      </c>
      <c r="AJ43107" s="92">
        <v>50</v>
      </c>
      <c r="AK43107" s="92">
        <v>107</v>
      </c>
      <c r="AM43107" s="92">
        <v>0</v>
      </c>
      <c r="AN43107" s="92">
        <v>848</v>
      </c>
      <c r="AP43107" s="92">
        <v>309</v>
      </c>
      <c r="AQ43107" s="92">
        <v>24</v>
      </c>
      <c r="AV43107" s="92">
        <v>-37</v>
      </c>
      <c r="AW43107" s="92">
        <v>-4</v>
      </c>
    </row>
    <row r="43108" spans="1:49">
      <c r="A43108" s="83" t="s">
        <v>102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22</v>
      </c>
      <c r="G43108" s="87" t="s">
        <v>423</v>
      </c>
      <c r="H43108" s="92">
        <v>1058</v>
      </c>
      <c r="R43108" s="92">
        <v>50</v>
      </c>
      <c r="S43108" s="92">
        <v>107</v>
      </c>
      <c r="U43108" s="92">
        <v>0</v>
      </c>
      <c r="V43108" s="92">
        <v>829</v>
      </c>
      <c r="X43108" s="92">
        <v>285</v>
      </c>
      <c r="Y43108" s="92">
        <v>24</v>
      </c>
      <c r="AJ43108" s="92">
        <v>50</v>
      </c>
      <c r="AK43108" s="92">
        <v>107</v>
      </c>
      <c r="AM43108" s="92">
        <v>0</v>
      </c>
      <c r="AN43108" s="92">
        <v>829</v>
      </c>
      <c r="AP43108" s="92">
        <v>285</v>
      </c>
      <c r="AQ43108" s="92">
        <v>24</v>
      </c>
      <c r="AV43108" s="92">
        <v>-44</v>
      </c>
      <c r="AW43108" s="92">
        <v>-4</v>
      </c>
    </row>
    <row r="43109" spans="1:49">
      <c r="A43109" s="83" t="s">
        <v>102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22</v>
      </c>
      <c r="G43109" s="87" t="s">
        <v>423</v>
      </c>
      <c r="H43109" s="92">
        <v>1035</v>
      </c>
      <c r="R43109" s="92">
        <v>51</v>
      </c>
      <c r="S43109" s="92">
        <v>107</v>
      </c>
      <c r="U43109" s="92">
        <v>0</v>
      </c>
      <c r="V43109" s="92">
        <v>814</v>
      </c>
      <c r="X43109" s="92">
        <v>317</v>
      </c>
      <c r="Y43109" s="92">
        <v>25</v>
      </c>
      <c r="AJ43109" s="92">
        <v>51</v>
      </c>
      <c r="AK43109" s="92">
        <v>107</v>
      </c>
      <c r="AM43109" s="92">
        <v>0</v>
      </c>
      <c r="AN43109" s="92">
        <v>814</v>
      </c>
      <c r="AP43109" s="92">
        <v>317</v>
      </c>
      <c r="AQ43109" s="92">
        <v>25</v>
      </c>
      <c r="AV43109" s="92">
        <v>-44</v>
      </c>
      <c r="AW43109" s="92">
        <v>-4</v>
      </c>
    </row>
    <row r="43110" spans="1:49">
      <c r="A43110" s="83" t="s">
        <v>102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22</v>
      </c>
      <c r="G43110" s="87" t="s">
        <v>423</v>
      </c>
      <c r="H43110" s="92">
        <v>1012</v>
      </c>
      <c r="R43110" s="92">
        <v>50</v>
      </c>
      <c r="S43110" s="92">
        <v>108</v>
      </c>
      <c r="U43110" s="92">
        <v>0</v>
      </c>
      <c r="V43110" s="92">
        <v>860</v>
      </c>
      <c r="X43110" s="92">
        <v>311</v>
      </c>
      <c r="Y43110" s="92">
        <v>24</v>
      </c>
      <c r="AJ43110" s="92">
        <v>50</v>
      </c>
      <c r="AK43110" s="92">
        <v>108</v>
      </c>
      <c r="AM43110" s="92">
        <v>0</v>
      </c>
      <c r="AN43110" s="92">
        <v>860</v>
      </c>
      <c r="AP43110" s="92">
        <v>311</v>
      </c>
      <c r="AQ43110" s="92">
        <v>24</v>
      </c>
      <c r="AV43110" s="92">
        <v>-42</v>
      </c>
      <c r="AW43110" s="92">
        <v>-4</v>
      </c>
    </row>
    <row r="43111" spans="1:49">
      <c r="A43111" s="83" t="s">
        <v>102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22</v>
      </c>
      <c r="G43111" s="87" t="s">
        <v>423</v>
      </c>
      <c r="H43111" s="92">
        <v>1000</v>
      </c>
      <c r="R43111" s="92">
        <v>50</v>
      </c>
      <c r="S43111" s="92">
        <v>107</v>
      </c>
      <c r="U43111" s="92">
        <v>0</v>
      </c>
      <c r="V43111" s="92">
        <v>867</v>
      </c>
      <c r="X43111" s="92">
        <v>327</v>
      </c>
      <c r="Y43111" s="92">
        <v>24</v>
      </c>
      <c r="AJ43111" s="92">
        <v>50</v>
      </c>
      <c r="AK43111" s="92">
        <v>107</v>
      </c>
      <c r="AM43111" s="92">
        <v>0</v>
      </c>
      <c r="AN43111" s="92">
        <v>867</v>
      </c>
      <c r="AP43111" s="92">
        <v>327</v>
      </c>
      <c r="AQ43111" s="92">
        <v>24</v>
      </c>
      <c r="AV43111" s="92">
        <v>-44</v>
      </c>
      <c r="AW43111" s="92">
        <v>-5</v>
      </c>
    </row>
    <row r="43112" spans="1:49">
      <c r="A43112" s="83" t="s">
        <v>102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22</v>
      </c>
      <c r="G43112" s="87" t="s">
        <v>423</v>
      </c>
      <c r="H43112" s="92">
        <v>759</v>
      </c>
      <c r="R43112" s="92">
        <v>50</v>
      </c>
      <c r="S43112" s="92">
        <v>106</v>
      </c>
      <c r="U43112" s="92">
        <v>0</v>
      </c>
      <c r="V43112" s="92">
        <v>861</v>
      </c>
      <c r="X43112" s="92">
        <v>113</v>
      </c>
      <c r="Y43112" s="92">
        <v>25</v>
      </c>
      <c r="AJ43112" s="92">
        <v>50</v>
      </c>
      <c r="AK43112" s="92">
        <v>106</v>
      </c>
      <c r="AM43112" s="92">
        <v>0</v>
      </c>
      <c r="AN43112" s="92">
        <v>861</v>
      </c>
      <c r="AP43112" s="92">
        <v>113</v>
      </c>
      <c r="AQ43112" s="92">
        <v>25</v>
      </c>
      <c r="AV43112" s="92">
        <v>-43</v>
      </c>
      <c r="AW43112" s="92">
        <v>-7</v>
      </c>
    </row>
    <row r="43113" spans="1:49">
      <c r="A43113" s="83" t="s">
        <v>102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22</v>
      </c>
      <c r="G43113" s="87" t="s">
        <v>423</v>
      </c>
      <c r="H43113" s="92">
        <v>960</v>
      </c>
      <c r="R43113" s="92">
        <v>51</v>
      </c>
      <c r="S43113" s="92">
        <v>107</v>
      </c>
      <c r="U43113" s="92">
        <v>0</v>
      </c>
      <c r="V43113" s="92">
        <v>772</v>
      </c>
      <c r="X43113" s="92">
        <v>303</v>
      </c>
      <c r="Y43113" s="92">
        <v>24</v>
      </c>
      <c r="AJ43113" s="92">
        <v>51</v>
      </c>
      <c r="AK43113" s="92">
        <v>107</v>
      </c>
      <c r="AM43113" s="92">
        <v>0</v>
      </c>
      <c r="AN43113" s="92">
        <v>772</v>
      </c>
      <c r="AP43113" s="92">
        <v>303</v>
      </c>
      <c r="AQ43113" s="92">
        <v>24</v>
      </c>
      <c r="AV43113" s="92">
        <v>-71</v>
      </c>
      <c r="AW43113" s="92">
        <v>-15</v>
      </c>
    </row>
    <row r="43114" spans="1:49">
      <c r="A43114" s="83" t="s">
        <v>102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22</v>
      </c>
      <c r="G43114" s="87" t="s">
        <v>423</v>
      </c>
      <c r="H43114" s="92">
        <v>985</v>
      </c>
      <c r="R43114" s="92">
        <v>47</v>
      </c>
      <c r="S43114" s="92">
        <v>107</v>
      </c>
      <c r="U43114" s="92">
        <v>0</v>
      </c>
      <c r="V43114" s="92">
        <v>709</v>
      </c>
      <c r="X43114" s="92">
        <v>339</v>
      </c>
      <c r="Y43114" s="92">
        <v>25</v>
      </c>
      <c r="AJ43114" s="92">
        <v>47</v>
      </c>
      <c r="AK43114" s="92">
        <v>107</v>
      </c>
      <c r="AM43114" s="92">
        <v>0</v>
      </c>
      <c r="AN43114" s="92">
        <v>709</v>
      </c>
      <c r="AP43114" s="92">
        <v>339</v>
      </c>
      <c r="AQ43114" s="92">
        <v>25</v>
      </c>
      <c r="AV43114" s="92">
        <v>-87</v>
      </c>
      <c r="AW43114" s="92">
        <v>-24</v>
      </c>
    </row>
    <row r="43115" spans="1:49">
      <c r="A43115" s="83" t="s">
        <v>102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22</v>
      </c>
      <c r="G43115" s="87" t="s">
        <v>423</v>
      </c>
      <c r="H43115" s="92">
        <v>980</v>
      </c>
      <c r="R43115" s="92">
        <v>50</v>
      </c>
      <c r="S43115" s="92">
        <v>107</v>
      </c>
      <c r="U43115" s="92">
        <v>0</v>
      </c>
      <c r="V43115" s="92">
        <v>708</v>
      </c>
      <c r="X43115" s="92">
        <v>340</v>
      </c>
      <c r="Y43115" s="92">
        <v>24</v>
      </c>
      <c r="AJ43115" s="92">
        <v>50</v>
      </c>
      <c r="AK43115" s="92">
        <v>107</v>
      </c>
      <c r="AM43115" s="92">
        <v>0</v>
      </c>
      <c r="AN43115" s="92">
        <v>708</v>
      </c>
      <c r="AP43115" s="92">
        <v>340</v>
      </c>
      <c r="AQ43115" s="92">
        <v>24</v>
      </c>
      <c r="AV43115" s="92">
        <v>-83</v>
      </c>
      <c r="AW43115" s="92">
        <v>-31</v>
      </c>
    </row>
    <row r="43116" spans="1:49">
      <c r="A43116" s="83" t="s">
        <v>102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22</v>
      </c>
      <c r="G43116" s="87" t="s">
        <v>423</v>
      </c>
      <c r="H43116" s="92">
        <v>997</v>
      </c>
      <c r="R43116" s="92">
        <v>50</v>
      </c>
      <c r="S43116" s="92">
        <v>107</v>
      </c>
      <c r="U43116" s="92">
        <v>0</v>
      </c>
      <c r="V43116" s="92">
        <v>767</v>
      </c>
      <c r="X43116" s="92">
        <v>342</v>
      </c>
      <c r="Y43116" s="92">
        <v>25</v>
      </c>
      <c r="AJ43116" s="92">
        <v>50</v>
      </c>
      <c r="AK43116" s="92">
        <v>107</v>
      </c>
      <c r="AM43116" s="92">
        <v>0</v>
      </c>
      <c r="AN43116" s="92">
        <v>767</v>
      </c>
      <c r="AP43116" s="92">
        <v>342</v>
      </c>
      <c r="AQ43116" s="92">
        <v>25</v>
      </c>
      <c r="AV43116" s="92">
        <v>-76</v>
      </c>
      <c r="AW43116" s="92">
        <v>-34</v>
      </c>
    </row>
    <row r="43117" spans="1:49">
      <c r="A43117" s="83" t="s">
        <v>102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22</v>
      </c>
      <c r="G43117" s="87" t="s">
        <v>423</v>
      </c>
      <c r="H43117" s="92">
        <v>993</v>
      </c>
      <c r="R43117" s="92">
        <v>49</v>
      </c>
      <c r="S43117" s="92">
        <v>106</v>
      </c>
      <c r="U43117" s="92">
        <v>0</v>
      </c>
      <c r="V43117" s="92">
        <v>789</v>
      </c>
      <c r="X43117" s="92">
        <v>343</v>
      </c>
      <c r="Y43117" s="92">
        <v>25</v>
      </c>
      <c r="AJ43117" s="92">
        <v>49</v>
      </c>
      <c r="AK43117" s="92">
        <v>106</v>
      </c>
      <c r="AM43117" s="92">
        <v>0</v>
      </c>
      <c r="AN43117" s="92">
        <v>789</v>
      </c>
      <c r="AP43117" s="92">
        <v>343</v>
      </c>
      <c r="AQ43117" s="92">
        <v>25</v>
      </c>
      <c r="AV43117" s="92">
        <v>-78</v>
      </c>
      <c r="AW43117" s="92">
        <v>-38</v>
      </c>
    </row>
    <row r="43118" spans="1:49">
      <c r="A43118" s="83" t="s">
        <v>102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22</v>
      </c>
      <c r="G43118" s="87" t="s">
        <v>423</v>
      </c>
      <c r="H43118" s="92">
        <v>1058</v>
      </c>
      <c r="R43118" s="92">
        <v>50</v>
      </c>
      <c r="S43118" s="92">
        <v>107</v>
      </c>
      <c r="U43118" s="92">
        <v>0</v>
      </c>
      <c r="V43118" s="92">
        <v>808</v>
      </c>
      <c r="X43118" s="92">
        <v>341</v>
      </c>
      <c r="Y43118" s="92">
        <v>24</v>
      </c>
      <c r="AJ43118" s="92">
        <v>50</v>
      </c>
      <c r="AK43118" s="92">
        <v>107</v>
      </c>
      <c r="AM43118" s="92">
        <v>0</v>
      </c>
      <c r="AN43118" s="92">
        <v>808</v>
      </c>
      <c r="AP43118" s="92">
        <v>341</v>
      </c>
      <c r="AQ43118" s="92">
        <v>24</v>
      </c>
      <c r="AV43118" s="92">
        <v>-74</v>
      </c>
      <c r="AW43118" s="92">
        <v>-37</v>
      </c>
    </row>
    <row r="43119" spans="1:49">
      <c r="A43119" s="83" t="s">
        <v>102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22</v>
      </c>
      <c r="G43119" s="87" t="s">
        <v>423</v>
      </c>
      <c r="H43119" s="92">
        <v>1016</v>
      </c>
      <c r="R43119" s="92">
        <v>49</v>
      </c>
      <c r="S43119" s="92">
        <v>109</v>
      </c>
      <c r="U43119" s="92">
        <v>0</v>
      </c>
      <c r="V43119" s="92">
        <v>795</v>
      </c>
      <c r="X43119" s="92">
        <v>340</v>
      </c>
      <c r="Y43119" s="92">
        <v>24</v>
      </c>
      <c r="AJ43119" s="92">
        <v>49</v>
      </c>
      <c r="AK43119" s="92">
        <v>109</v>
      </c>
      <c r="AM43119" s="92">
        <v>0</v>
      </c>
      <c r="AN43119" s="92">
        <v>795</v>
      </c>
      <c r="AP43119" s="92">
        <v>340</v>
      </c>
      <c r="AQ43119" s="92">
        <v>24</v>
      </c>
      <c r="AV43119" s="92">
        <v>-72</v>
      </c>
      <c r="AW43119" s="92">
        <v>-36</v>
      </c>
    </row>
    <row r="43120" spans="1:49">
      <c r="A43120" s="83" t="s">
        <v>102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22</v>
      </c>
      <c r="G43120" s="87" t="s">
        <v>423</v>
      </c>
      <c r="H43120" s="92">
        <v>981</v>
      </c>
      <c r="R43120" s="92">
        <v>50</v>
      </c>
      <c r="S43120" s="92">
        <v>106</v>
      </c>
      <c r="U43120" s="92">
        <v>0</v>
      </c>
      <c r="V43120" s="92">
        <v>848</v>
      </c>
      <c r="X43120" s="92">
        <v>337</v>
      </c>
      <c r="Y43120" s="92">
        <v>23</v>
      </c>
      <c r="AJ43120" s="92">
        <v>50</v>
      </c>
      <c r="AK43120" s="92">
        <v>106</v>
      </c>
      <c r="AM43120" s="92">
        <v>0</v>
      </c>
      <c r="AN43120" s="92">
        <v>848</v>
      </c>
      <c r="AP43120" s="92">
        <v>337</v>
      </c>
      <c r="AQ43120" s="92">
        <v>23</v>
      </c>
      <c r="AV43120" s="92">
        <v>-63</v>
      </c>
      <c r="AW43120" s="92">
        <v>-33</v>
      </c>
    </row>
    <row r="43121" spans="1:49">
      <c r="A43121" s="83" t="s">
        <v>102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22</v>
      </c>
      <c r="G43121" s="87" t="s">
        <v>423</v>
      </c>
      <c r="H43121" s="92">
        <v>1049</v>
      </c>
      <c r="R43121" s="92">
        <v>50</v>
      </c>
      <c r="S43121" s="92">
        <v>107</v>
      </c>
      <c r="U43121" s="92">
        <v>0</v>
      </c>
      <c r="V43121" s="92">
        <v>855</v>
      </c>
      <c r="X43121" s="92">
        <v>287</v>
      </c>
      <c r="Y43121" s="92">
        <v>25</v>
      </c>
      <c r="AJ43121" s="92">
        <v>50</v>
      </c>
      <c r="AK43121" s="92">
        <v>107</v>
      </c>
      <c r="AM43121" s="92">
        <v>0</v>
      </c>
      <c r="AN43121" s="92">
        <v>855</v>
      </c>
      <c r="AP43121" s="92">
        <v>287</v>
      </c>
      <c r="AQ43121" s="92">
        <v>25</v>
      </c>
      <c r="AV43121" s="92">
        <v>-43</v>
      </c>
      <c r="AW43121" s="92">
        <v>-27</v>
      </c>
    </row>
    <row r="43122" spans="1:49">
      <c r="A43122" s="83" t="s">
        <v>102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22</v>
      </c>
      <c r="G43122" s="87" t="s">
        <v>423</v>
      </c>
      <c r="H43122" s="92">
        <v>1054</v>
      </c>
      <c r="R43122" s="92">
        <v>50</v>
      </c>
      <c r="S43122" s="92">
        <v>106</v>
      </c>
      <c r="U43122" s="92">
        <v>0</v>
      </c>
      <c r="V43122" s="92">
        <v>851</v>
      </c>
      <c r="X43122" s="92">
        <v>279</v>
      </c>
      <c r="Y43122" s="92">
        <v>24</v>
      </c>
      <c r="AJ43122" s="92">
        <v>50</v>
      </c>
      <c r="AK43122" s="92">
        <v>106</v>
      </c>
      <c r="AM43122" s="92">
        <v>0</v>
      </c>
      <c r="AN43122" s="92">
        <v>851</v>
      </c>
      <c r="AP43122" s="92">
        <v>279</v>
      </c>
      <c r="AQ43122" s="92">
        <v>24</v>
      </c>
      <c r="AV43122" s="92">
        <v>-49</v>
      </c>
      <c r="AW43122" s="92">
        <v>-28</v>
      </c>
    </row>
    <row r="43123" spans="1:49">
      <c r="A43123" s="83" t="s">
        <v>102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22</v>
      </c>
      <c r="G43123" s="87" t="s">
        <v>423</v>
      </c>
      <c r="H43123" s="92">
        <v>990</v>
      </c>
      <c r="R43123" s="92">
        <v>50</v>
      </c>
      <c r="S43123" s="92">
        <v>108</v>
      </c>
      <c r="U43123" s="92">
        <v>0</v>
      </c>
      <c r="V43123" s="92">
        <v>853</v>
      </c>
      <c r="X43123" s="92">
        <v>291</v>
      </c>
      <c r="Y43123" s="92">
        <v>25</v>
      </c>
      <c r="AJ43123" s="92">
        <v>50</v>
      </c>
      <c r="AK43123" s="92">
        <v>108</v>
      </c>
      <c r="AM43123" s="92">
        <v>0</v>
      </c>
      <c r="AN43123" s="92">
        <v>853</v>
      </c>
      <c r="AP43123" s="92">
        <v>291</v>
      </c>
      <c r="AQ43123" s="92">
        <v>25</v>
      </c>
      <c r="AV43123" s="92">
        <v>-42</v>
      </c>
      <c r="AW43123" s="92">
        <v>-27</v>
      </c>
    </row>
    <row r="43124" spans="1:49">
      <c r="A43124" s="83" t="s">
        <v>102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22</v>
      </c>
      <c r="G43124" s="87" t="s">
        <v>423</v>
      </c>
      <c r="H43124" s="92">
        <v>987</v>
      </c>
      <c r="R43124" s="92">
        <v>50</v>
      </c>
      <c r="S43124" s="92">
        <v>106</v>
      </c>
      <c r="U43124" s="92">
        <v>0</v>
      </c>
      <c r="V43124" s="92">
        <v>858</v>
      </c>
      <c r="X43124" s="92">
        <v>310</v>
      </c>
      <c r="Y43124" s="92">
        <v>24</v>
      </c>
      <c r="AJ43124" s="92">
        <v>50</v>
      </c>
      <c r="AK43124" s="92">
        <v>106</v>
      </c>
      <c r="AM43124" s="92">
        <v>0</v>
      </c>
      <c r="AN43124" s="92">
        <v>858</v>
      </c>
      <c r="AP43124" s="92">
        <v>310</v>
      </c>
      <c r="AQ43124" s="92">
        <v>24</v>
      </c>
      <c r="AV43124" s="92">
        <v>-25</v>
      </c>
      <c r="AW43124" s="92">
        <v>-25</v>
      </c>
    </row>
    <row r="43125" spans="1:49">
      <c r="A43125" s="83" t="s">
        <v>102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22</v>
      </c>
      <c r="G43125" s="87" t="s">
        <v>423</v>
      </c>
      <c r="H43125" s="92">
        <v>982</v>
      </c>
      <c r="R43125" s="92">
        <v>48</v>
      </c>
      <c r="S43125" s="92">
        <v>108</v>
      </c>
      <c r="U43125" s="92">
        <v>0</v>
      </c>
      <c r="V43125" s="92">
        <v>858</v>
      </c>
      <c r="X43125" s="92">
        <v>317</v>
      </c>
      <c r="Y43125" s="92">
        <v>24</v>
      </c>
      <c r="AJ43125" s="92">
        <v>48</v>
      </c>
      <c r="AK43125" s="92">
        <v>108</v>
      </c>
      <c r="AM43125" s="92">
        <v>0</v>
      </c>
      <c r="AN43125" s="92">
        <v>858</v>
      </c>
      <c r="AP43125" s="92">
        <v>317</v>
      </c>
      <c r="AQ43125" s="92">
        <v>24</v>
      </c>
      <c r="AV43125" s="92">
        <v>-11</v>
      </c>
      <c r="AW43125" s="92">
        <v>-24</v>
      </c>
    </row>
    <row r="43126" spans="1:49">
      <c r="A43126" s="83" t="s">
        <v>102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22</v>
      </c>
      <c r="G43126" s="87" t="s">
        <v>423</v>
      </c>
      <c r="H43126" s="92">
        <v>1037</v>
      </c>
      <c r="R43126" s="92">
        <v>50</v>
      </c>
      <c r="S43126" s="92">
        <v>108</v>
      </c>
      <c r="U43126" s="92">
        <v>0</v>
      </c>
      <c r="V43126" s="92">
        <v>851</v>
      </c>
      <c r="X43126" s="92">
        <v>262</v>
      </c>
      <c r="Y43126" s="92">
        <v>24</v>
      </c>
      <c r="AJ43126" s="92">
        <v>50</v>
      </c>
      <c r="AK43126" s="92">
        <v>108</v>
      </c>
      <c r="AM43126" s="92">
        <v>0</v>
      </c>
      <c r="AN43126" s="92">
        <v>851</v>
      </c>
      <c r="AP43126" s="92">
        <v>262</v>
      </c>
      <c r="AQ43126" s="92">
        <v>24</v>
      </c>
      <c r="AV43126" s="92">
        <v>-20</v>
      </c>
      <c r="AW43126" s="92">
        <v>-25</v>
      </c>
    </row>
    <row r="43127" spans="1:49">
      <c r="A43127" s="83" t="s">
        <v>102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22</v>
      </c>
      <c r="G43127" s="87" t="s">
        <v>423</v>
      </c>
      <c r="H43127" s="92">
        <v>1016</v>
      </c>
      <c r="R43127" s="92">
        <v>50</v>
      </c>
      <c r="S43127" s="92">
        <v>106</v>
      </c>
      <c r="U43127" s="92">
        <v>0</v>
      </c>
      <c r="V43127" s="92">
        <v>845</v>
      </c>
      <c r="X43127" s="92">
        <v>256</v>
      </c>
      <c r="Y43127" s="92">
        <v>25</v>
      </c>
      <c r="AJ43127" s="92">
        <v>50</v>
      </c>
      <c r="AK43127" s="92">
        <v>106</v>
      </c>
      <c r="AM43127" s="92">
        <v>0</v>
      </c>
      <c r="AN43127" s="92">
        <v>845</v>
      </c>
      <c r="AP43127" s="92">
        <v>256</v>
      </c>
      <c r="AQ43127" s="92">
        <v>25</v>
      </c>
      <c r="AV43127" s="92">
        <v>-16</v>
      </c>
      <c r="AW43127" s="92">
        <v>-23</v>
      </c>
    </row>
    <row r="43128" spans="1:49">
      <c r="A43128" s="83" t="s">
        <v>102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22</v>
      </c>
      <c r="G43128" s="87" t="s">
        <v>423</v>
      </c>
      <c r="H43128" s="92">
        <v>967</v>
      </c>
      <c r="R43128" s="92">
        <v>49</v>
      </c>
      <c r="S43128" s="92">
        <v>108</v>
      </c>
      <c r="U43128" s="92">
        <v>0</v>
      </c>
      <c r="V43128" s="92">
        <v>839</v>
      </c>
      <c r="X43128" s="92">
        <v>217</v>
      </c>
      <c r="Y43128" s="92">
        <v>25</v>
      </c>
      <c r="AJ43128" s="92">
        <v>49</v>
      </c>
      <c r="AK43128" s="92">
        <v>108</v>
      </c>
      <c r="AM43128" s="92">
        <v>0</v>
      </c>
      <c r="AN43128" s="92">
        <v>839</v>
      </c>
      <c r="AP43128" s="92">
        <v>217</v>
      </c>
      <c r="AQ43128" s="92">
        <v>25</v>
      </c>
      <c r="AV43128" s="92">
        <v>-24</v>
      </c>
      <c r="AW43128" s="92">
        <v>-21</v>
      </c>
    </row>
    <row r="43129" spans="1:49">
      <c r="A43129" s="83" t="s">
        <v>102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22</v>
      </c>
      <c r="G43129" s="87" t="s">
        <v>423</v>
      </c>
      <c r="H43129" s="92">
        <v>915</v>
      </c>
      <c r="R43129" s="92">
        <v>50</v>
      </c>
      <c r="S43129" s="92">
        <v>106</v>
      </c>
      <c r="U43129" s="92">
        <v>0</v>
      </c>
      <c r="V43129" s="92">
        <v>832</v>
      </c>
      <c r="X43129" s="92">
        <v>180</v>
      </c>
      <c r="Y43129" s="92">
        <v>24</v>
      </c>
      <c r="AJ43129" s="92">
        <v>50</v>
      </c>
      <c r="AK43129" s="92">
        <v>106</v>
      </c>
      <c r="AM43129" s="92">
        <v>0</v>
      </c>
      <c r="AN43129" s="92">
        <v>832</v>
      </c>
      <c r="AP43129" s="92">
        <v>180</v>
      </c>
      <c r="AQ43129" s="92">
        <v>24</v>
      </c>
      <c r="AV43129" s="92">
        <v>-22</v>
      </c>
      <c r="AW43129" s="92">
        <v>-13</v>
      </c>
    </row>
    <row r="43130" spans="1:49">
      <c r="A43130" s="83" t="s">
        <v>102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22</v>
      </c>
      <c r="G43130" s="87" t="s">
        <v>423</v>
      </c>
      <c r="H43130" s="92">
        <v>896</v>
      </c>
      <c r="R43130" s="92">
        <v>50</v>
      </c>
      <c r="S43130" s="92">
        <v>107</v>
      </c>
      <c r="U43130" s="92">
        <v>0</v>
      </c>
      <c r="V43130" s="92">
        <v>843</v>
      </c>
      <c r="X43130" s="92">
        <v>108</v>
      </c>
      <c r="Y43130" s="92">
        <v>25</v>
      </c>
      <c r="AJ43130" s="92">
        <v>50</v>
      </c>
      <c r="AK43130" s="92">
        <v>107</v>
      </c>
      <c r="AM43130" s="92">
        <v>0</v>
      </c>
      <c r="AN43130" s="92">
        <v>843</v>
      </c>
      <c r="AP43130" s="92">
        <v>108</v>
      </c>
      <c r="AQ43130" s="92">
        <v>25</v>
      </c>
      <c r="AV43130" s="92">
        <v>-25</v>
      </c>
      <c r="AW43130" s="92">
        <v>-4</v>
      </c>
    </row>
    <row r="43131" spans="1:49">
      <c r="A43131" s="83" t="s">
        <v>102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22</v>
      </c>
      <c r="G43131" s="87" t="s">
        <v>423</v>
      </c>
      <c r="H43131" s="92">
        <v>898</v>
      </c>
      <c r="R43131" s="92">
        <v>50</v>
      </c>
      <c r="S43131" s="92">
        <v>106</v>
      </c>
      <c r="U43131" s="92">
        <v>0</v>
      </c>
      <c r="V43131" s="92">
        <v>835</v>
      </c>
      <c r="X43131" s="92">
        <v>72</v>
      </c>
      <c r="Y43131" s="92">
        <v>23</v>
      </c>
      <c r="AJ43131" s="92">
        <v>50</v>
      </c>
      <c r="AK43131" s="92">
        <v>106</v>
      </c>
      <c r="AM43131" s="92">
        <v>0</v>
      </c>
      <c r="AN43131" s="92">
        <v>835</v>
      </c>
      <c r="AP43131" s="92">
        <v>72</v>
      </c>
      <c r="AQ43131" s="92">
        <v>23</v>
      </c>
      <c r="AV43131" s="92">
        <v>-39</v>
      </c>
      <c r="AW43131" s="92">
        <v>-2</v>
      </c>
    </row>
    <row r="43132" spans="1:49">
      <c r="A43132" s="83" t="s">
        <v>102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22</v>
      </c>
      <c r="G43132" s="87" t="s">
        <v>423</v>
      </c>
      <c r="H43132" s="92">
        <v>840</v>
      </c>
      <c r="R43132" s="92">
        <v>50</v>
      </c>
      <c r="S43132" s="92">
        <v>108</v>
      </c>
      <c r="U43132" s="92">
        <v>0</v>
      </c>
      <c r="V43132" s="92">
        <v>834</v>
      </c>
      <c r="X43132" s="92">
        <v>58</v>
      </c>
      <c r="Y43132" s="92">
        <v>25</v>
      </c>
      <c r="AJ43132" s="92">
        <v>50</v>
      </c>
      <c r="AK43132" s="92">
        <v>108</v>
      </c>
      <c r="AM43132" s="92">
        <v>0</v>
      </c>
      <c r="AN43132" s="92">
        <v>834</v>
      </c>
      <c r="AP43132" s="92">
        <v>58</v>
      </c>
      <c r="AQ43132" s="92">
        <v>25</v>
      </c>
      <c r="AV43132" s="92">
        <v>-47</v>
      </c>
      <c r="AW43132" s="92">
        <v>2</v>
      </c>
    </row>
    <row r="43133" spans="1:49">
      <c r="A43133" s="83" t="s">
        <v>102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22</v>
      </c>
      <c r="G43133" s="87" t="s">
        <v>423</v>
      </c>
      <c r="H43133" s="92">
        <v>799</v>
      </c>
      <c r="R43133" s="92">
        <v>51</v>
      </c>
      <c r="S43133" s="92">
        <v>108</v>
      </c>
      <c r="U43133" s="92">
        <v>0</v>
      </c>
      <c r="V43133" s="92">
        <v>845</v>
      </c>
      <c r="X43133" s="92">
        <v>54</v>
      </c>
      <c r="Y43133" s="92">
        <v>24</v>
      </c>
      <c r="AJ43133" s="92">
        <v>51</v>
      </c>
      <c r="AK43133" s="92">
        <v>108</v>
      </c>
      <c r="AM43133" s="92">
        <v>0</v>
      </c>
      <c r="AN43133" s="92">
        <v>845</v>
      </c>
      <c r="AP43133" s="92">
        <v>54</v>
      </c>
      <c r="AQ43133" s="92">
        <v>24</v>
      </c>
      <c r="AV43133" s="92">
        <v>-50</v>
      </c>
      <c r="AW43133" s="92">
        <v>1</v>
      </c>
    </row>
    <row r="43134" spans="1:49">
      <c r="A43134" s="83" t="s">
        <v>102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22</v>
      </c>
      <c r="G43134" s="87" t="s">
        <v>423</v>
      </c>
      <c r="H43134" s="92">
        <v>809</v>
      </c>
      <c r="R43134" s="92">
        <v>51</v>
      </c>
      <c r="S43134" s="92">
        <v>108</v>
      </c>
      <c r="U43134" s="92">
        <v>0</v>
      </c>
      <c r="V43134" s="92">
        <v>849</v>
      </c>
      <c r="X43134" s="92">
        <v>49</v>
      </c>
      <c r="Y43134" s="92">
        <v>25</v>
      </c>
      <c r="AJ43134" s="92">
        <v>51</v>
      </c>
      <c r="AK43134" s="92">
        <v>108</v>
      </c>
      <c r="AM43134" s="92">
        <v>0</v>
      </c>
      <c r="AN43134" s="92">
        <v>849</v>
      </c>
      <c r="AP43134" s="92">
        <v>49</v>
      </c>
      <c r="AQ43134" s="92">
        <v>25</v>
      </c>
      <c r="AV43134" s="92">
        <v>-58</v>
      </c>
      <c r="AW43134" s="92">
        <v>-1</v>
      </c>
    </row>
    <row r="43135" spans="1:49">
      <c r="A43135" s="83" t="s">
        <v>102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22</v>
      </c>
      <c r="G43135" s="87" t="s">
        <v>423</v>
      </c>
      <c r="H43135" s="92">
        <v>822</v>
      </c>
      <c r="R43135" s="92">
        <v>55</v>
      </c>
      <c r="S43135" s="92">
        <v>108</v>
      </c>
      <c r="U43135" s="92">
        <v>0</v>
      </c>
      <c r="V43135" s="92">
        <v>847</v>
      </c>
      <c r="X43135" s="92">
        <v>51</v>
      </c>
      <c r="Y43135" s="92">
        <v>25</v>
      </c>
      <c r="AJ43135" s="92">
        <v>55</v>
      </c>
      <c r="AK43135" s="92">
        <v>108</v>
      </c>
      <c r="AM43135" s="92">
        <v>0</v>
      </c>
      <c r="AN43135" s="92">
        <v>847</v>
      </c>
      <c r="AP43135" s="92">
        <v>51</v>
      </c>
      <c r="AQ43135" s="92">
        <v>25</v>
      </c>
      <c r="AV43135" s="92">
        <v>-66</v>
      </c>
      <c r="AW43135" s="92">
        <v>-6</v>
      </c>
    </row>
    <row r="43136" spans="1:49">
      <c r="A43136" s="83" t="s">
        <v>102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22</v>
      </c>
      <c r="G43136" s="87" t="s">
        <v>423</v>
      </c>
      <c r="H43136" s="92">
        <v>762</v>
      </c>
      <c r="R43136" s="92">
        <v>49</v>
      </c>
      <c r="S43136" s="92">
        <v>107</v>
      </c>
      <c r="U43136" s="92">
        <v>0</v>
      </c>
      <c r="V43136" s="92">
        <v>758</v>
      </c>
      <c r="X43136" s="92">
        <v>47</v>
      </c>
      <c r="Y43136" s="92">
        <v>26</v>
      </c>
      <c r="AJ43136" s="92">
        <v>49</v>
      </c>
      <c r="AK43136" s="92">
        <v>107</v>
      </c>
      <c r="AM43136" s="92">
        <v>0</v>
      </c>
      <c r="AN43136" s="92">
        <v>758</v>
      </c>
      <c r="AP43136" s="92">
        <v>47</v>
      </c>
      <c r="AQ43136" s="92">
        <v>26</v>
      </c>
      <c r="AV43136" s="92">
        <v>-53</v>
      </c>
      <c r="AW43136" s="92">
        <v>-9</v>
      </c>
    </row>
    <row r="43137" spans="1:49">
      <c r="A43137" s="83" t="s">
        <v>102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22</v>
      </c>
      <c r="G43137" s="87" t="s">
        <v>423</v>
      </c>
      <c r="H43137" s="92">
        <v>766</v>
      </c>
      <c r="R43137" s="92">
        <v>50</v>
      </c>
      <c r="S43137" s="92">
        <v>108</v>
      </c>
      <c r="U43137" s="92">
        <v>0</v>
      </c>
      <c r="V43137" s="92">
        <v>850</v>
      </c>
      <c r="X43137" s="92">
        <v>45</v>
      </c>
      <c r="Y43137" s="92">
        <v>26</v>
      </c>
      <c r="AJ43137" s="92">
        <v>50</v>
      </c>
      <c r="AK43137" s="92">
        <v>108</v>
      </c>
      <c r="AM43137" s="92">
        <v>0</v>
      </c>
      <c r="AN43137" s="92">
        <v>850</v>
      </c>
      <c r="AP43137" s="92">
        <v>45</v>
      </c>
      <c r="AQ43137" s="92">
        <v>26</v>
      </c>
      <c r="AV43137" s="92">
        <v>-52</v>
      </c>
      <c r="AW43137" s="92">
        <v>-23</v>
      </c>
    </row>
    <row r="43138" spans="1:49">
      <c r="A43138" s="83" t="s">
        <v>102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22</v>
      </c>
      <c r="G43138" s="87" t="s">
        <v>423</v>
      </c>
      <c r="H43138" s="92">
        <v>801</v>
      </c>
      <c r="R43138" s="92">
        <v>52</v>
      </c>
      <c r="S43138" s="92">
        <v>106</v>
      </c>
      <c r="U43138" s="92">
        <v>0</v>
      </c>
      <c r="V43138" s="92">
        <v>856</v>
      </c>
      <c r="X43138" s="92">
        <v>43</v>
      </c>
      <c r="Y43138" s="92">
        <v>27</v>
      </c>
      <c r="AJ43138" s="92">
        <v>52</v>
      </c>
      <c r="AK43138" s="92">
        <v>106</v>
      </c>
      <c r="AM43138" s="92">
        <v>0</v>
      </c>
      <c r="AN43138" s="92">
        <v>856</v>
      </c>
      <c r="AP43138" s="92">
        <v>43</v>
      </c>
      <c r="AQ43138" s="92">
        <v>27</v>
      </c>
      <c r="AV43138" s="92">
        <v>-56</v>
      </c>
      <c r="AW43138" s="92">
        <v>-27</v>
      </c>
    </row>
    <row r="43139" spans="1:49">
      <c r="A43139" s="83" t="s">
        <v>102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22</v>
      </c>
      <c r="G43139" s="87" t="s">
        <v>423</v>
      </c>
      <c r="H43139" s="92">
        <v>772</v>
      </c>
      <c r="R43139" s="92">
        <v>49</v>
      </c>
      <c r="S43139" s="92">
        <v>108</v>
      </c>
      <c r="U43139" s="92">
        <v>0</v>
      </c>
      <c r="V43139" s="92">
        <v>836</v>
      </c>
      <c r="X43139" s="92">
        <v>24</v>
      </c>
      <c r="Y43139" s="92">
        <v>27</v>
      </c>
      <c r="AJ43139" s="92">
        <v>49</v>
      </c>
      <c r="AK43139" s="92">
        <v>108</v>
      </c>
      <c r="AM43139" s="92">
        <v>0</v>
      </c>
      <c r="AN43139" s="92">
        <v>836</v>
      </c>
      <c r="AP43139" s="92">
        <v>24</v>
      </c>
      <c r="AQ43139" s="92">
        <v>27</v>
      </c>
      <c r="AV43139" s="92">
        <v>-42</v>
      </c>
      <c r="AW43139" s="92">
        <v>-34</v>
      </c>
    </row>
    <row r="43140" spans="1:49">
      <c r="A43140" s="83" t="s">
        <v>102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22</v>
      </c>
      <c r="G43140" s="87" t="s">
        <v>423</v>
      </c>
      <c r="H43140" s="92">
        <v>779</v>
      </c>
      <c r="R43140" s="92">
        <v>50</v>
      </c>
      <c r="S43140" s="92">
        <v>106</v>
      </c>
      <c r="U43140" s="92">
        <v>0</v>
      </c>
      <c r="V43140" s="92">
        <v>833</v>
      </c>
      <c r="X43140" s="92">
        <v>34</v>
      </c>
      <c r="Y43140" s="92">
        <v>26</v>
      </c>
      <c r="AJ43140" s="92">
        <v>50</v>
      </c>
      <c r="AK43140" s="92">
        <v>106</v>
      </c>
      <c r="AM43140" s="92">
        <v>0</v>
      </c>
      <c r="AN43140" s="92">
        <v>833</v>
      </c>
      <c r="AP43140" s="92">
        <v>34</v>
      </c>
      <c r="AQ43140" s="92">
        <v>26</v>
      </c>
      <c r="AV43140" s="92">
        <v>-36</v>
      </c>
      <c r="AW43140" s="92">
        <v>-33</v>
      </c>
    </row>
    <row r="43141" spans="1:49">
      <c r="A43141" s="83" t="s">
        <v>102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22</v>
      </c>
      <c r="G43141" s="87" t="s">
        <v>423</v>
      </c>
      <c r="H43141" s="92">
        <v>803</v>
      </c>
      <c r="R43141" s="92">
        <v>50</v>
      </c>
      <c r="S43141" s="92">
        <v>107</v>
      </c>
      <c r="U43141" s="92">
        <v>0</v>
      </c>
      <c r="V43141" s="92">
        <v>823</v>
      </c>
      <c r="X43141" s="92">
        <v>64</v>
      </c>
      <c r="Y43141" s="92">
        <v>26</v>
      </c>
      <c r="AJ43141" s="92">
        <v>50</v>
      </c>
      <c r="AK43141" s="92">
        <v>107</v>
      </c>
      <c r="AM43141" s="92">
        <v>0</v>
      </c>
      <c r="AN43141" s="92">
        <v>823</v>
      </c>
      <c r="AP43141" s="92">
        <v>64</v>
      </c>
      <c r="AQ43141" s="92">
        <v>26</v>
      </c>
      <c r="AV43141" s="92">
        <v>-32</v>
      </c>
      <c r="AW43141" s="92">
        <v>-34</v>
      </c>
    </row>
    <row r="43142" spans="1:49">
      <c r="A43142" s="83" t="s">
        <v>102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22</v>
      </c>
      <c r="G43142" s="87" t="s">
        <v>423</v>
      </c>
      <c r="H43142" s="92">
        <v>816</v>
      </c>
      <c r="R43142" s="92">
        <v>52</v>
      </c>
      <c r="S43142" s="92">
        <v>107</v>
      </c>
      <c r="U43142" s="92">
        <v>0</v>
      </c>
      <c r="V43142" s="92">
        <v>816</v>
      </c>
      <c r="X43142" s="92">
        <v>117</v>
      </c>
      <c r="Y43142" s="92">
        <v>27</v>
      </c>
      <c r="AJ43142" s="92">
        <v>52</v>
      </c>
      <c r="AK43142" s="92">
        <v>107</v>
      </c>
      <c r="AM43142" s="92">
        <v>0</v>
      </c>
      <c r="AN43142" s="92">
        <v>816</v>
      </c>
      <c r="AP43142" s="92">
        <v>117</v>
      </c>
      <c r="AQ43142" s="92">
        <v>27</v>
      </c>
      <c r="AV43142" s="92">
        <v>-35</v>
      </c>
      <c r="AW43142" s="92">
        <v>-36</v>
      </c>
    </row>
    <row r="43143" spans="1:49">
      <c r="A43143" s="83" t="s">
        <v>102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22</v>
      </c>
      <c r="G43143" s="87" t="s">
        <v>423</v>
      </c>
      <c r="H43143" s="92">
        <v>829</v>
      </c>
      <c r="R43143" s="92">
        <v>49</v>
      </c>
      <c r="S43143" s="92">
        <v>108</v>
      </c>
      <c r="U43143" s="92">
        <v>0</v>
      </c>
      <c r="V43143" s="92">
        <v>816</v>
      </c>
      <c r="X43143" s="92">
        <v>203</v>
      </c>
      <c r="Y43143" s="92">
        <v>27</v>
      </c>
      <c r="AJ43143" s="92">
        <v>49</v>
      </c>
      <c r="AK43143" s="92">
        <v>108</v>
      </c>
      <c r="AM43143" s="92">
        <v>0</v>
      </c>
      <c r="AN43143" s="92">
        <v>816</v>
      </c>
      <c r="AP43143" s="92">
        <v>203</v>
      </c>
      <c r="AQ43143" s="92">
        <v>27</v>
      </c>
      <c r="AV43143" s="92">
        <v>-22</v>
      </c>
      <c r="AW43143" s="92">
        <v>-32</v>
      </c>
    </row>
    <row r="43144" spans="1:49">
      <c r="A43144" s="83" t="s">
        <v>102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22</v>
      </c>
      <c r="G43144" s="87" t="s">
        <v>423</v>
      </c>
      <c r="H43144" s="92">
        <v>899</v>
      </c>
      <c r="R43144" s="92">
        <v>50</v>
      </c>
      <c r="S43144" s="92">
        <v>107</v>
      </c>
      <c r="U43144" s="92">
        <v>0</v>
      </c>
      <c r="V43144" s="92">
        <v>799</v>
      </c>
      <c r="X43144" s="92">
        <v>229</v>
      </c>
      <c r="Y43144" s="92">
        <v>27</v>
      </c>
      <c r="AJ43144" s="92">
        <v>50</v>
      </c>
      <c r="AK43144" s="92">
        <v>107</v>
      </c>
      <c r="AM43144" s="92">
        <v>0</v>
      </c>
      <c r="AN43144" s="92">
        <v>799</v>
      </c>
      <c r="AP43144" s="92">
        <v>229</v>
      </c>
      <c r="AQ43144" s="92">
        <v>27</v>
      </c>
      <c r="AV43144" s="92">
        <v>-17</v>
      </c>
      <c r="AW43144" s="92">
        <v>-30</v>
      </c>
    </row>
    <row r="43145" spans="1:49">
      <c r="A43145" s="83" t="s">
        <v>102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22</v>
      </c>
      <c r="G43145" s="87" t="s">
        <v>423</v>
      </c>
      <c r="H43145" s="92">
        <v>948</v>
      </c>
      <c r="R43145" s="92">
        <v>50</v>
      </c>
      <c r="S43145" s="92">
        <v>106</v>
      </c>
      <c r="U43145" s="92">
        <v>0</v>
      </c>
      <c r="V43145" s="92">
        <v>802</v>
      </c>
      <c r="X43145" s="92">
        <v>226</v>
      </c>
      <c r="Y43145" s="92">
        <v>26</v>
      </c>
      <c r="AJ43145" s="92">
        <v>50</v>
      </c>
      <c r="AK43145" s="92">
        <v>106</v>
      </c>
      <c r="AM43145" s="92">
        <v>0</v>
      </c>
      <c r="AN43145" s="92">
        <v>802</v>
      </c>
      <c r="AP43145" s="92">
        <v>226</v>
      </c>
      <c r="AQ43145" s="92">
        <v>26</v>
      </c>
      <c r="AV43145" s="92">
        <v>-14</v>
      </c>
      <c r="AW43145" s="92">
        <v>-31</v>
      </c>
    </row>
    <row r="43146" spans="1:49">
      <c r="A43146" s="83" t="s">
        <v>102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22</v>
      </c>
      <c r="G43146" s="87" t="s">
        <v>423</v>
      </c>
      <c r="H43146" s="92">
        <v>951</v>
      </c>
      <c r="R43146" s="92">
        <v>50</v>
      </c>
      <c r="S43146" s="92">
        <v>108</v>
      </c>
      <c r="U43146" s="92">
        <v>0</v>
      </c>
      <c r="V43146" s="92">
        <v>769</v>
      </c>
      <c r="X43146" s="92">
        <v>249</v>
      </c>
      <c r="Y43146" s="92">
        <v>27</v>
      </c>
      <c r="AJ43146" s="92">
        <v>50</v>
      </c>
      <c r="AK43146" s="92">
        <v>108</v>
      </c>
      <c r="AM43146" s="92">
        <v>0</v>
      </c>
      <c r="AN43146" s="92">
        <v>769</v>
      </c>
      <c r="AP43146" s="92">
        <v>249</v>
      </c>
      <c r="AQ43146" s="92">
        <v>27</v>
      </c>
      <c r="AV43146" s="92">
        <v>-52</v>
      </c>
      <c r="AW43146" s="92">
        <v>-34</v>
      </c>
    </row>
    <row r="43147" spans="1:49">
      <c r="A43147" s="83" t="s">
        <v>102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22</v>
      </c>
      <c r="G43147" s="87" t="s">
        <v>423</v>
      </c>
      <c r="H43147" s="92">
        <v>925</v>
      </c>
      <c r="R43147" s="92">
        <v>49</v>
      </c>
      <c r="S43147" s="92">
        <v>108</v>
      </c>
      <c r="U43147" s="92">
        <v>0</v>
      </c>
      <c r="V43147" s="92">
        <v>799</v>
      </c>
      <c r="X43147" s="92">
        <v>290</v>
      </c>
      <c r="Y43147" s="92">
        <v>25</v>
      </c>
      <c r="AJ43147" s="92">
        <v>49</v>
      </c>
      <c r="AK43147" s="92">
        <v>108</v>
      </c>
      <c r="AM43147" s="92">
        <v>0</v>
      </c>
      <c r="AN43147" s="92">
        <v>799</v>
      </c>
      <c r="AP43147" s="92">
        <v>290</v>
      </c>
      <c r="AQ43147" s="92">
        <v>25</v>
      </c>
      <c r="AV43147" s="92">
        <v>-62</v>
      </c>
      <c r="AW43147" s="92">
        <v>-38</v>
      </c>
    </row>
    <row r="43148" spans="1:49">
      <c r="A43148" s="83" t="s">
        <v>102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22</v>
      </c>
      <c r="G43148" s="87" t="s">
        <v>423</v>
      </c>
      <c r="H43148" s="92">
        <v>942</v>
      </c>
      <c r="R43148" s="92">
        <v>54</v>
      </c>
      <c r="S43148" s="92">
        <v>106</v>
      </c>
      <c r="U43148" s="92">
        <v>0</v>
      </c>
      <c r="V43148" s="92">
        <v>827</v>
      </c>
      <c r="X43148" s="92">
        <v>311</v>
      </c>
      <c r="Y43148" s="92">
        <v>26</v>
      </c>
      <c r="AJ43148" s="92">
        <v>54</v>
      </c>
      <c r="AK43148" s="92">
        <v>106</v>
      </c>
      <c r="AM43148" s="92">
        <v>0</v>
      </c>
      <c r="AN43148" s="92">
        <v>827</v>
      </c>
      <c r="AP43148" s="92">
        <v>311</v>
      </c>
      <c r="AQ43148" s="92">
        <v>26</v>
      </c>
      <c r="AV43148" s="92">
        <v>-54</v>
      </c>
      <c r="AW43148" s="92">
        <v>-36</v>
      </c>
    </row>
    <row r="43149" spans="1:49">
      <c r="A43149" s="83" t="s">
        <v>102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22</v>
      </c>
      <c r="G43149" s="87" t="s">
        <v>423</v>
      </c>
      <c r="H43149" s="92">
        <v>994</v>
      </c>
      <c r="R43149" s="92">
        <v>48</v>
      </c>
      <c r="S43149" s="92">
        <v>107</v>
      </c>
      <c r="U43149" s="92">
        <v>0</v>
      </c>
      <c r="V43149" s="92">
        <v>838</v>
      </c>
      <c r="X43149" s="92">
        <v>326</v>
      </c>
      <c r="Y43149" s="92">
        <v>27</v>
      </c>
      <c r="AJ43149" s="92">
        <v>48</v>
      </c>
      <c r="AK43149" s="92">
        <v>107</v>
      </c>
      <c r="AM43149" s="92">
        <v>0</v>
      </c>
      <c r="AN43149" s="92">
        <v>838</v>
      </c>
      <c r="AP43149" s="92">
        <v>326</v>
      </c>
      <c r="AQ43149" s="92">
        <v>27</v>
      </c>
      <c r="AV43149" s="92">
        <v>-37</v>
      </c>
      <c r="AW43149" s="92">
        <v>-35</v>
      </c>
    </row>
    <row r="43150" spans="1:49">
      <c r="A43150" s="83" t="s">
        <v>102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22</v>
      </c>
      <c r="G43150" s="87" t="s">
        <v>423</v>
      </c>
      <c r="H43150" s="92">
        <v>982</v>
      </c>
      <c r="R43150" s="92">
        <v>50</v>
      </c>
      <c r="S43150" s="92">
        <v>106</v>
      </c>
      <c r="U43150" s="92">
        <v>0</v>
      </c>
      <c r="V43150" s="92">
        <v>836</v>
      </c>
      <c r="X43150" s="92">
        <v>311</v>
      </c>
      <c r="Y43150" s="92">
        <v>27</v>
      </c>
      <c r="AJ43150" s="92">
        <v>50</v>
      </c>
      <c r="AK43150" s="92">
        <v>106</v>
      </c>
      <c r="AM43150" s="92">
        <v>0</v>
      </c>
      <c r="AN43150" s="92">
        <v>836</v>
      </c>
      <c r="AP43150" s="92">
        <v>311</v>
      </c>
      <c r="AQ43150" s="92">
        <v>27</v>
      </c>
      <c r="AV43150" s="92">
        <v>-27</v>
      </c>
      <c r="AW43150" s="92">
        <v>-35</v>
      </c>
    </row>
    <row r="43151" spans="1:49">
      <c r="A43151" s="83" t="s">
        <v>102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22</v>
      </c>
      <c r="G43151" s="87" t="s">
        <v>423</v>
      </c>
      <c r="H43151" s="92">
        <v>1005</v>
      </c>
      <c r="R43151" s="92">
        <v>49</v>
      </c>
      <c r="S43151" s="92">
        <v>108</v>
      </c>
      <c r="U43151" s="92">
        <v>0</v>
      </c>
      <c r="V43151" s="92">
        <v>839</v>
      </c>
      <c r="X43151" s="92">
        <v>293</v>
      </c>
      <c r="Y43151" s="92">
        <v>28</v>
      </c>
      <c r="AJ43151" s="92">
        <v>49</v>
      </c>
      <c r="AK43151" s="92">
        <v>108</v>
      </c>
      <c r="AM43151" s="92">
        <v>0</v>
      </c>
      <c r="AN43151" s="92">
        <v>839</v>
      </c>
      <c r="AP43151" s="92">
        <v>293</v>
      </c>
      <c r="AQ43151" s="92">
        <v>28</v>
      </c>
      <c r="AV43151" s="92">
        <v>-27</v>
      </c>
      <c r="AW43151" s="92">
        <v>-31</v>
      </c>
    </row>
    <row r="43152" spans="1:49">
      <c r="A43152" s="83" t="s">
        <v>102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22</v>
      </c>
      <c r="G43152" s="87" t="s">
        <v>423</v>
      </c>
      <c r="H43152" s="92">
        <v>1004</v>
      </c>
      <c r="R43152" s="92">
        <v>50</v>
      </c>
      <c r="S43152" s="92">
        <v>106</v>
      </c>
      <c r="U43152" s="92">
        <v>0</v>
      </c>
      <c r="V43152" s="92">
        <v>834</v>
      </c>
      <c r="X43152" s="92">
        <v>288</v>
      </c>
      <c r="Y43152" s="92">
        <v>27</v>
      </c>
      <c r="AJ43152" s="92">
        <v>50</v>
      </c>
      <c r="AK43152" s="92">
        <v>106</v>
      </c>
      <c r="AM43152" s="92">
        <v>0</v>
      </c>
      <c r="AN43152" s="92">
        <v>834</v>
      </c>
      <c r="AP43152" s="92">
        <v>288</v>
      </c>
      <c r="AQ43152" s="92">
        <v>27</v>
      </c>
      <c r="AV43152" s="92">
        <v>-31</v>
      </c>
      <c r="AW43152" s="92">
        <v>-25</v>
      </c>
    </row>
    <row r="43153" spans="1:49">
      <c r="A43153" s="83" t="s">
        <v>102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22</v>
      </c>
      <c r="G43153" s="87" t="s">
        <v>423</v>
      </c>
      <c r="H43153" s="92">
        <v>961</v>
      </c>
      <c r="R43153" s="92">
        <v>49</v>
      </c>
      <c r="S43153" s="92">
        <v>107</v>
      </c>
      <c r="U43153" s="92">
        <v>0</v>
      </c>
      <c r="V43153" s="92">
        <v>830</v>
      </c>
      <c r="X43153" s="92">
        <v>288</v>
      </c>
      <c r="Y43153" s="92">
        <v>27</v>
      </c>
      <c r="AJ43153" s="92">
        <v>49</v>
      </c>
      <c r="AK43153" s="92">
        <v>107</v>
      </c>
      <c r="AM43153" s="92">
        <v>0</v>
      </c>
      <c r="AN43153" s="92">
        <v>830</v>
      </c>
      <c r="AP43153" s="92">
        <v>288</v>
      </c>
      <c r="AQ43153" s="92">
        <v>27</v>
      </c>
      <c r="AV43153" s="92">
        <v>-15</v>
      </c>
      <c r="AW43153" s="92">
        <v>-16</v>
      </c>
    </row>
    <row r="43154" spans="1:49">
      <c r="A43154" s="83" t="s">
        <v>102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22</v>
      </c>
      <c r="G43154" s="87" t="s">
        <v>423</v>
      </c>
      <c r="H43154" s="92">
        <v>868</v>
      </c>
      <c r="R43154" s="92">
        <v>50</v>
      </c>
      <c r="S43154" s="92">
        <v>107</v>
      </c>
      <c r="U43154" s="92">
        <v>0</v>
      </c>
      <c r="V43154" s="92">
        <v>752</v>
      </c>
      <c r="X43154" s="92">
        <v>272</v>
      </c>
      <c r="Y43154" s="92">
        <v>28</v>
      </c>
      <c r="AJ43154" s="92">
        <v>50</v>
      </c>
      <c r="AK43154" s="92">
        <v>107</v>
      </c>
      <c r="AM43154" s="92">
        <v>0</v>
      </c>
      <c r="AN43154" s="92">
        <v>752</v>
      </c>
      <c r="AP43154" s="92">
        <v>272</v>
      </c>
      <c r="AQ43154" s="92">
        <v>28</v>
      </c>
      <c r="AV43154" s="92">
        <v>-21</v>
      </c>
      <c r="AW43154" s="92">
        <v>-16</v>
      </c>
    </row>
    <row r="43155" spans="1:49">
      <c r="A43155" s="83" t="s">
        <v>102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22</v>
      </c>
      <c r="G43155" s="87" t="s">
        <v>423</v>
      </c>
      <c r="H43155" s="92">
        <v>857</v>
      </c>
      <c r="R43155" s="92">
        <v>50</v>
      </c>
      <c r="S43155" s="92">
        <v>106</v>
      </c>
      <c r="U43155" s="92">
        <v>0</v>
      </c>
      <c r="V43155" s="92">
        <v>725</v>
      </c>
      <c r="X43155" s="92">
        <v>244</v>
      </c>
      <c r="Y43155" s="92">
        <v>26</v>
      </c>
      <c r="AJ43155" s="92">
        <v>50</v>
      </c>
      <c r="AK43155" s="92">
        <v>106</v>
      </c>
      <c r="AM43155" s="92">
        <v>0</v>
      </c>
      <c r="AN43155" s="92">
        <v>725</v>
      </c>
      <c r="AP43155" s="92">
        <v>244</v>
      </c>
      <c r="AQ43155" s="92">
        <v>26</v>
      </c>
      <c r="AV43155" s="92">
        <v>-22</v>
      </c>
      <c r="AW43155" s="92">
        <v>-13</v>
      </c>
    </row>
    <row r="43156" spans="1:49">
      <c r="A43156" s="83" t="s">
        <v>102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22</v>
      </c>
      <c r="G43156" s="87" t="s">
        <v>423</v>
      </c>
      <c r="H43156" s="92">
        <v>813</v>
      </c>
      <c r="R43156" s="92">
        <v>50</v>
      </c>
      <c r="S43156" s="92">
        <v>119</v>
      </c>
      <c r="U43156" s="92">
        <v>0</v>
      </c>
      <c r="V43156" s="92">
        <v>722</v>
      </c>
      <c r="X43156" s="92">
        <v>154</v>
      </c>
      <c r="Y43156" s="92">
        <v>28</v>
      </c>
      <c r="AJ43156" s="92">
        <v>50</v>
      </c>
      <c r="AK43156" s="92">
        <v>119</v>
      </c>
      <c r="AM43156" s="92">
        <v>0</v>
      </c>
      <c r="AN43156" s="92">
        <v>722</v>
      </c>
      <c r="AP43156" s="92">
        <v>154</v>
      </c>
      <c r="AQ43156" s="92">
        <v>28</v>
      </c>
      <c r="AV43156" s="92">
        <v>-16</v>
      </c>
      <c r="AW43156" s="92">
        <v>-8</v>
      </c>
    </row>
    <row r="43157" spans="1:49">
      <c r="A43157" s="83" t="s">
        <v>102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22</v>
      </c>
      <c r="G43157" s="87" t="s">
        <v>423</v>
      </c>
      <c r="H43157" s="92">
        <v>790</v>
      </c>
      <c r="R43157" s="92">
        <v>49</v>
      </c>
      <c r="S43157" s="92">
        <v>138</v>
      </c>
      <c r="U43157" s="92">
        <v>0</v>
      </c>
      <c r="V43157" s="92">
        <v>709</v>
      </c>
      <c r="X43157" s="92">
        <v>52</v>
      </c>
      <c r="Y43157" s="92">
        <v>27</v>
      </c>
      <c r="AJ43157" s="92">
        <v>49</v>
      </c>
      <c r="AK43157" s="92">
        <v>138</v>
      </c>
      <c r="AM43157" s="92">
        <v>0</v>
      </c>
      <c r="AN43157" s="92">
        <v>709</v>
      </c>
      <c r="AP43157" s="92">
        <v>52</v>
      </c>
      <c r="AQ43157" s="92">
        <v>27</v>
      </c>
      <c r="AV43157" s="92">
        <v>-19</v>
      </c>
      <c r="AW43157" s="92">
        <v>-8</v>
      </c>
    </row>
    <row r="43158" spans="1:49">
      <c r="A43158" s="83" t="s">
        <v>102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22</v>
      </c>
      <c r="G43158" s="87" t="s">
        <v>423</v>
      </c>
      <c r="H43158" s="92">
        <v>823</v>
      </c>
      <c r="R43158" s="92">
        <v>50</v>
      </c>
      <c r="S43158" s="92">
        <v>197</v>
      </c>
      <c r="U43158" s="92">
        <v>0</v>
      </c>
      <c r="V43158" s="92">
        <v>714</v>
      </c>
      <c r="X43158" s="92">
        <v>40</v>
      </c>
      <c r="Y43158" s="92">
        <v>27</v>
      </c>
      <c r="AJ43158" s="92">
        <v>50</v>
      </c>
      <c r="AK43158" s="92">
        <v>197</v>
      </c>
      <c r="AM43158" s="92">
        <v>0</v>
      </c>
      <c r="AN43158" s="92">
        <v>714</v>
      </c>
      <c r="AP43158" s="92">
        <v>40</v>
      </c>
      <c r="AQ43158" s="92">
        <v>27</v>
      </c>
      <c r="AV43158" s="92">
        <v>-10</v>
      </c>
      <c r="AW43158" s="92">
        <v>-10</v>
      </c>
    </row>
    <row r="43159" spans="1:49">
      <c r="A43159" s="83" t="s">
        <v>102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22</v>
      </c>
      <c r="G43159" s="87" t="s">
        <v>423</v>
      </c>
      <c r="H43159" s="92">
        <v>832</v>
      </c>
      <c r="R43159" s="92">
        <v>51</v>
      </c>
      <c r="S43159" s="92">
        <v>235</v>
      </c>
      <c r="U43159" s="92">
        <v>0</v>
      </c>
      <c r="V43159" s="92">
        <v>776</v>
      </c>
      <c r="X43159" s="92">
        <v>25</v>
      </c>
      <c r="Y43159" s="92">
        <v>26</v>
      </c>
      <c r="AJ43159" s="92">
        <v>51</v>
      </c>
      <c r="AK43159" s="92">
        <v>235</v>
      </c>
      <c r="AM43159" s="92">
        <v>0</v>
      </c>
      <c r="AN43159" s="92">
        <v>776</v>
      </c>
      <c r="AP43159" s="92">
        <v>25</v>
      </c>
      <c r="AQ43159" s="92">
        <v>26</v>
      </c>
      <c r="AV43159" s="92">
        <v>1</v>
      </c>
      <c r="AW43159" s="92">
        <v>-10</v>
      </c>
    </row>
    <row r="43160" spans="1:49">
      <c r="A43160" s="83" t="s">
        <v>102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22</v>
      </c>
      <c r="G43160" s="87" t="s">
        <v>423</v>
      </c>
      <c r="H43160" s="92">
        <v>820</v>
      </c>
      <c r="R43160" s="92">
        <v>51</v>
      </c>
      <c r="S43160" s="92">
        <v>237</v>
      </c>
      <c r="U43160" s="92">
        <v>0</v>
      </c>
      <c r="V43160" s="92">
        <v>752</v>
      </c>
      <c r="X43160" s="92">
        <v>7</v>
      </c>
      <c r="Y43160" s="92">
        <v>27</v>
      </c>
      <c r="AJ43160" s="92">
        <v>51</v>
      </c>
      <c r="AK43160" s="92">
        <v>237</v>
      </c>
      <c r="AM43160" s="92">
        <v>0</v>
      </c>
      <c r="AN43160" s="92">
        <v>752</v>
      </c>
      <c r="AP43160" s="92">
        <v>7</v>
      </c>
      <c r="AQ43160" s="92">
        <v>27</v>
      </c>
      <c r="AV43160" s="92">
        <v>10</v>
      </c>
      <c r="AW43160" s="92">
        <v>-11</v>
      </c>
    </row>
    <row r="43161" spans="1:49">
      <c r="A43161" s="83" t="s">
        <v>102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22</v>
      </c>
      <c r="G43161" s="87" t="s">
        <v>423</v>
      </c>
      <c r="H43161" s="92">
        <v>773</v>
      </c>
      <c r="R43161" s="92">
        <v>51</v>
      </c>
      <c r="S43161" s="92">
        <v>238</v>
      </c>
      <c r="U43161" s="92">
        <v>0</v>
      </c>
      <c r="V43161" s="92">
        <v>754</v>
      </c>
      <c r="X43161" s="92">
        <v>1</v>
      </c>
      <c r="Y43161" s="92">
        <v>26</v>
      </c>
      <c r="AJ43161" s="92">
        <v>51</v>
      </c>
      <c r="AK43161" s="92">
        <v>238</v>
      </c>
      <c r="AM43161" s="92">
        <v>0</v>
      </c>
      <c r="AN43161" s="92">
        <v>754</v>
      </c>
      <c r="AP43161" s="92">
        <v>1</v>
      </c>
      <c r="AQ43161" s="92">
        <v>26</v>
      </c>
      <c r="AV43161" s="92">
        <v>26</v>
      </c>
      <c r="AW43161" s="92">
        <v>-10</v>
      </c>
    </row>
    <row r="43162" spans="1:49">
      <c r="A43162" s="83" t="s">
        <v>102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22</v>
      </c>
      <c r="G43162" s="87" t="s">
        <v>423</v>
      </c>
      <c r="H43162" s="92">
        <v>778</v>
      </c>
      <c r="R43162" s="92">
        <v>49</v>
      </c>
      <c r="S43162" s="92">
        <v>235</v>
      </c>
      <c r="U43162" s="92">
        <v>0</v>
      </c>
      <c r="V43162" s="92">
        <v>760</v>
      </c>
      <c r="X43162" s="92">
        <v>1</v>
      </c>
      <c r="Y43162" s="92">
        <v>27</v>
      </c>
      <c r="AJ43162" s="92">
        <v>49</v>
      </c>
      <c r="AK43162" s="92">
        <v>235</v>
      </c>
      <c r="AM43162" s="92">
        <v>0</v>
      </c>
      <c r="AN43162" s="92">
        <v>760</v>
      </c>
      <c r="AP43162" s="92">
        <v>1</v>
      </c>
      <c r="AQ43162" s="92">
        <v>27</v>
      </c>
      <c r="AV43162" s="92">
        <v>11</v>
      </c>
      <c r="AW43162" s="92">
        <v>-20</v>
      </c>
    </row>
    <row r="43163" spans="1:49">
      <c r="A43163" s="83" t="s">
        <v>102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22</v>
      </c>
      <c r="G43163" s="87" t="s">
        <v>423</v>
      </c>
      <c r="H43163" s="92">
        <v>785</v>
      </c>
      <c r="R43163" s="92">
        <v>51</v>
      </c>
      <c r="S43163" s="92">
        <v>234</v>
      </c>
      <c r="U43163" s="92">
        <v>0</v>
      </c>
      <c r="V43163" s="92">
        <v>745</v>
      </c>
      <c r="X43163" s="92">
        <v>15</v>
      </c>
      <c r="Y43163" s="92">
        <v>27</v>
      </c>
      <c r="AJ43163" s="92">
        <v>51</v>
      </c>
      <c r="AK43163" s="92">
        <v>234</v>
      </c>
      <c r="AM43163" s="92">
        <v>0</v>
      </c>
      <c r="AN43163" s="92">
        <v>745</v>
      </c>
      <c r="AP43163" s="92">
        <v>15</v>
      </c>
      <c r="AQ43163" s="92">
        <v>27</v>
      </c>
      <c r="AV43163" s="92">
        <v>-3</v>
      </c>
      <c r="AW43163" s="92">
        <v>-22</v>
      </c>
    </row>
    <row r="43164" spans="1:49">
      <c r="A43164" s="83" t="s">
        <v>102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22</v>
      </c>
      <c r="G43164" s="87" t="s">
        <v>423</v>
      </c>
      <c r="H43164" s="92">
        <v>796</v>
      </c>
      <c r="R43164" s="92">
        <v>51</v>
      </c>
      <c r="S43164" s="92">
        <v>235</v>
      </c>
      <c r="U43164" s="92">
        <v>0</v>
      </c>
      <c r="V43164" s="92">
        <v>732</v>
      </c>
      <c r="X43164" s="92">
        <v>49</v>
      </c>
      <c r="Y43164" s="92">
        <v>26</v>
      </c>
      <c r="AJ43164" s="92">
        <v>51</v>
      </c>
      <c r="AK43164" s="92">
        <v>235</v>
      </c>
      <c r="AM43164" s="92">
        <v>0</v>
      </c>
      <c r="AN43164" s="92">
        <v>732</v>
      </c>
      <c r="AP43164" s="92">
        <v>49</v>
      </c>
      <c r="AQ43164" s="92">
        <v>26</v>
      </c>
      <c r="AV43164" s="92">
        <v>3</v>
      </c>
      <c r="AW43164" s="92">
        <v>-23</v>
      </c>
    </row>
    <row r="43165" spans="1:49">
      <c r="A43165" s="83" t="s">
        <v>102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22</v>
      </c>
      <c r="G43165" s="87" t="s">
        <v>423</v>
      </c>
      <c r="H43165" s="92">
        <v>822</v>
      </c>
      <c r="R43165" s="92">
        <v>50</v>
      </c>
      <c r="S43165" s="92">
        <v>234</v>
      </c>
      <c r="U43165" s="92">
        <v>0</v>
      </c>
      <c r="V43165" s="92">
        <v>736</v>
      </c>
      <c r="X43165" s="92">
        <v>45</v>
      </c>
      <c r="Y43165" s="92">
        <v>27</v>
      </c>
      <c r="AJ43165" s="92">
        <v>50</v>
      </c>
      <c r="AK43165" s="92">
        <v>234</v>
      </c>
      <c r="AM43165" s="92">
        <v>0</v>
      </c>
      <c r="AN43165" s="92">
        <v>736</v>
      </c>
      <c r="AP43165" s="92">
        <v>45</v>
      </c>
      <c r="AQ43165" s="92">
        <v>27</v>
      </c>
      <c r="AV43165" s="92">
        <v>0</v>
      </c>
      <c r="AW43165" s="92">
        <v>-20</v>
      </c>
    </row>
    <row r="43166" spans="1:49">
      <c r="A43166" s="83" t="s">
        <v>102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22</v>
      </c>
      <c r="G43166" s="87" t="s">
        <v>423</v>
      </c>
      <c r="H43166" s="92">
        <v>884</v>
      </c>
      <c r="R43166" s="92">
        <v>49</v>
      </c>
      <c r="S43166" s="92">
        <v>236</v>
      </c>
      <c r="U43166" s="92">
        <v>0</v>
      </c>
      <c r="V43166" s="92">
        <v>734</v>
      </c>
      <c r="X43166" s="92">
        <v>40</v>
      </c>
      <c r="Y43166" s="92">
        <v>27</v>
      </c>
      <c r="AJ43166" s="92">
        <v>49</v>
      </c>
      <c r="AK43166" s="92">
        <v>236</v>
      </c>
      <c r="AM43166" s="92">
        <v>0</v>
      </c>
      <c r="AN43166" s="92">
        <v>734</v>
      </c>
      <c r="AP43166" s="92">
        <v>40</v>
      </c>
      <c r="AQ43166" s="92">
        <v>27</v>
      </c>
      <c r="AV43166" s="92">
        <v>18</v>
      </c>
      <c r="AW43166" s="92">
        <v>-20</v>
      </c>
    </row>
    <row r="43167" spans="1:49">
      <c r="A43167" s="83" t="s">
        <v>102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22</v>
      </c>
      <c r="G43167" s="87" t="s">
        <v>423</v>
      </c>
      <c r="H43167" s="92">
        <v>850</v>
      </c>
      <c r="R43167" s="92">
        <v>51</v>
      </c>
      <c r="S43167" s="92">
        <v>233</v>
      </c>
      <c r="U43167" s="92">
        <v>0</v>
      </c>
      <c r="V43167" s="92">
        <v>756</v>
      </c>
      <c r="X43167" s="92">
        <v>36</v>
      </c>
      <c r="Y43167" s="92">
        <v>27</v>
      </c>
      <c r="AJ43167" s="92">
        <v>51</v>
      </c>
      <c r="AK43167" s="92">
        <v>233</v>
      </c>
      <c r="AM43167" s="92">
        <v>0</v>
      </c>
      <c r="AN43167" s="92">
        <v>756</v>
      </c>
      <c r="AP43167" s="92">
        <v>36</v>
      </c>
      <c r="AQ43167" s="92">
        <v>27</v>
      </c>
      <c r="AV43167" s="92">
        <v>0</v>
      </c>
      <c r="AW43167" s="92">
        <v>-24</v>
      </c>
    </row>
    <row r="43168" spans="1:49">
      <c r="A43168" s="83" t="s">
        <v>102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22</v>
      </c>
      <c r="G43168" s="87" t="s">
        <v>423</v>
      </c>
      <c r="H43168" s="92">
        <v>906</v>
      </c>
      <c r="R43168" s="92">
        <v>83</v>
      </c>
      <c r="S43168" s="92">
        <v>236</v>
      </c>
      <c r="U43168" s="92">
        <v>0</v>
      </c>
      <c r="V43168" s="92">
        <v>754</v>
      </c>
      <c r="X43168" s="92">
        <v>60</v>
      </c>
      <c r="Y43168" s="92">
        <v>27</v>
      </c>
      <c r="AJ43168" s="92">
        <v>83</v>
      </c>
      <c r="AK43168" s="92">
        <v>236</v>
      </c>
      <c r="AM43168" s="92">
        <v>0</v>
      </c>
      <c r="AN43168" s="92">
        <v>754</v>
      </c>
      <c r="AP43168" s="92">
        <v>60</v>
      </c>
      <c r="AQ43168" s="92">
        <v>27</v>
      </c>
      <c r="AV43168" s="92">
        <v>-17</v>
      </c>
      <c r="AW43168" s="92">
        <v>-28</v>
      </c>
    </row>
    <row r="43169" spans="1:49">
      <c r="A43169" s="83" t="s">
        <v>102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22</v>
      </c>
      <c r="G43169" s="87" t="s">
        <v>423</v>
      </c>
      <c r="H43169" s="92">
        <v>885</v>
      </c>
      <c r="R43169" s="92">
        <v>57</v>
      </c>
      <c r="S43169" s="92">
        <v>236</v>
      </c>
      <c r="U43169" s="92">
        <v>0</v>
      </c>
      <c r="V43169" s="92">
        <v>769</v>
      </c>
      <c r="X43169" s="92">
        <v>84</v>
      </c>
      <c r="Y43169" s="92">
        <v>27</v>
      </c>
      <c r="AJ43169" s="92">
        <v>57</v>
      </c>
      <c r="AK43169" s="92">
        <v>236</v>
      </c>
      <c r="AM43169" s="92">
        <v>0</v>
      </c>
      <c r="AN43169" s="92">
        <v>769</v>
      </c>
      <c r="AP43169" s="92">
        <v>84</v>
      </c>
      <c r="AQ43169" s="92">
        <v>27</v>
      </c>
      <c r="AV43169" s="92">
        <v>-21</v>
      </c>
      <c r="AW43169" s="92">
        <v>-32</v>
      </c>
    </row>
    <row r="43170" spans="1:49">
      <c r="A43170" s="83" t="s">
        <v>102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22</v>
      </c>
      <c r="G43170" s="87" t="s">
        <v>423</v>
      </c>
      <c r="H43170" s="92">
        <v>1001</v>
      </c>
      <c r="R43170" s="92">
        <v>171</v>
      </c>
      <c r="S43170" s="92">
        <v>234</v>
      </c>
      <c r="U43170" s="92">
        <v>0</v>
      </c>
      <c r="V43170" s="92">
        <v>764</v>
      </c>
      <c r="X43170" s="92">
        <v>157</v>
      </c>
      <c r="Y43170" s="92">
        <v>26</v>
      </c>
      <c r="AJ43170" s="92">
        <v>171</v>
      </c>
      <c r="AK43170" s="92">
        <v>234</v>
      </c>
      <c r="AM43170" s="92">
        <v>0</v>
      </c>
      <c r="AN43170" s="92">
        <v>764</v>
      </c>
      <c r="AP43170" s="92">
        <v>157</v>
      </c>
      <c r="AQ43170" s="92">
        <v>26</v>
      </c>
      <c r="AV43170" s="92">
        <v>-31</v>
      </c>
      <c r="AW43170" s="92">
        <v>-34</v>
      </c>
    </row>
    <row r="43171" spans="1:49">
      <c r="A43171" s="83" t="s">
        <v>102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22</v>
      </c>
      <c r="G43171" s="87" t="s">
        <v>423</v>
      </c>
      <c r="H43171" s="92">
        <v>1041</v>
      </c>
      <c r="R43171" s="92">
        <v>177</v>
      </c>
      <c r="S43171" s="92">
        <v>203</v>
      </c>
      <c r="U43171" s="92">
        <v>0</v>
      </c>
      <c r="V43171" s="92">
        <v>766</v>
      </c>
      <c r="X43171" s="92">
        <v>233</v>
      </c>
      <c r="Y43171" s="92">
        <v>26</v>
      </c>
      <c r="AJ43171" s="92">
        <v>177</v>
      </c>
      <c r="AK43171" s="92">
        <v>203</v>
      </c>
      <c r="AM43171" s="92">
        <v>0</v>
      </c>
      <c r="AN43171" s="92">
        <v>766</v>
      </c>
      <c r="AP43171" s="92">
        <v>233</v>
      </c>
      <c r="AQ43171" s="92">
        <v>26</v>
      </c>
      <c r="AV43171" s="92">
        <v>-36</v>
      </c>
      <c r="AW43171" s="92">
        <v>-36</v>
      </c>
    </row>
    <row r="43172" spans="1:49">
      <c r="A43172" s="83" t="s">
        <v>102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22</v>
      </c>
      <c r="G43172" s="87" t="s">
        <v>423</v>
      </c>
      <c r="H43172" s="92">
        <v>963</v>
      </c>
      <c r="R43172" s="92">
        <v>58</v>
      </c>
      <c r="S43172" s="92">
        <v>203</v>
      </c>
      <c r="U43172" s="92">
        <v>0</v>
      </c>
      <c r="V43172" s="92">
        <v>752</v>
      </c>
      <c r="X43172" s="92">
        <v>195</v>
      </c>
      <c r="Y43172" s="92">
        <v>25</v>
      </c>
      <c r="AJ43172" s="92">
        <v>58</v>
      </c>
      <c r="AK43172" s="92">
        <v>203</v>
      </c>
      <c r="AM43172" s="92">
        <v>0</v>
      </c>
      <c r="AN43172" s="92">
        <v>752</v>
      </c>
      <c r="AP43172" s="92">
        <v>195</v>
      </c>
      <c r="AQ43172" s="92">
        <v>25</v>
      </c>
      <c r="AV43172" s="92">
        <v>-42</v>
      </c>
      <c r="AW43172" s="92">
        <v>-40</v>
      </c>
    </row>
    <row r="43173" spans="1:49">
      <c r="A43173" s="83" t="s">
        <v>102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22</v>
      </c>
      <c r="G43173" s="87" t="s">
        <v>423</v>
      </c>
      <c r="H43173" s="92">
        <v>907</v>
      </c>
      <c r="R43173" s="92">
        <v>49</v>
      </c>
      <c r="S43173" s="92">
        <v>206</v>
      </c>
      <c r="U43173" s="92">
        <v>0</v>
      </c>
      <c r="V43173" s="92">
        <v>740</v>
      </c>
      <c r="X43173" s="92">
        <v>266</v>
      </c>
      <c r="Y43173" s="92">
        <v>25</v>
      </c>
      <c r="AJ43173" s="92">
        <v>49</v>
      </c>
      <c r="AK43173" s="92">
        <v>206</v>
      </c>
      <c r="AM43173" s="92">
        <v>0</v>
      </c>
      <c r="AN43173" s="92">
        <v>740</v>
      </c>
      <c r="AP43173" s="92">
        <v>266</v>
      </c>
      <c r="AQ43173" s="92">
        <v>25</v>
      </c>
      <c r="AV43173" s="92">
        <v>-40</v>
      </c>
      <c r="AW43173" s="92">
        <v>-38</v>
      </c>
    </row>
    <row r="43174" spans="1:49">
      <c r="A43174" s="83" t="s">
        <v>102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22</v>
      </c>
      <c r="G43174" s="87" t="s">
        <v>423</v>
      </c>
      <c r="H43174" s="92">
        <v>923</v>
      </c>
      <c r="R43174" s="92">
        <v>50</v>
      </c>
      <c r="S43174" s="92">
        <v>192</v>
      </c>
      <c r="U43174" s="92">
        <v>0</v>
      </c>
      <c r="V43174" s="92">
        <v>746</v>
      </c>
      <c r="X43174" s="92">
        <v>284</v>
      </c>
      <c r="Y43174" s="92">
        <v>25</v>
      </c>
      <c r="AJ43174" s="92">
        <v>50</v>
      </c>
      <c r="AK43174" s="92">
        <v>192</v>
      </c>
      <c r="AM43174" s="92">
        <v>0</v>
      </c>
      <c r="AN43174" s="92">
        <v>746</v>
      </c>
      <c r="AP43174" s="92">
        <v>284</v>
      </c>
      <c r="AQ43174" s="92">
        <v>25</v>
      </c>
      <c r="AV43174" s="92">
        <v>-40</v>
      </c>
      <c r="AW43174" s="92">
        <v>-36</v>
      </c>
    </row>
    <row r="43175" spans="1:49">
      <c r="A43175" s="83" t="s">
        <v>102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22</v>
      </c>
      <c r="G43175" s="87" t="s">
        <v>423</v>
      </c>
      <c r="H43175" s="92">
        <v>871</v>
      </c>
      <c r="R43175" s="92">
        <v>50</v>
      </c>
      <c r="S43175" s="92">
        <v>181</v>
      </c>
      <c r="U43175" s="92">
        <v>0</v>
      </c>
      <c r="V43175" s="92">
        <v>656</v>
      </c>
      <c r="X43175" s="92">
        <v>325</v>
      </c>
      <c r="Y43175" s="92">
        <v>26</v>
      </c>
      <c r="AJ43175" s="92">
        <v>50</v>
      </c>
      <c r="AK43175" s="92">
        <v>181</v>
      </c>
      <c r="AM43175" s="92">
        <v>0</v>
      </c>
      <c r="AN43175" s="92">
        <v>656</v>
      </c>
      <c r="AP43175" s="92">
        <v>325</v>
      </c>
      <c r="AQ43175" s="92">
        <v>26</v>
      </c>
      <c r="AV43175" s="92">
        <v>-48</v>
      </c>
      <c r="AW43175" s="92">
        <v>-37</v>
      </c>
    </row>
    <row r="43176" spans="1:49">
      <c r="A43176" s="83" t="s">
        <v>102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22</v>
      </c>
      <c r="G43176" s="87" t="s">
        <v>423</v>
      </c>
      <c r="H43176" s="92">
        <v>1018</v>
      </c>
      <c r="R43176" s="92">
        <v>50</v>
      </c>
      <c r="S43176" s="92">
        <v>200</v>
      </c>
      <c r="U43176" s="92">
        <v>0</v>
      </c>
      <c r="V43176" s="92">
        <v>735</v>
      </c>
      <c r="X43176" s="92">
        <v>307</v>
      </c>
      <c r="Y43176" s="92">
        <v>26</v>
      </c>
      <c r="AJ43176" s="92">
        <v>50</v>
      </c>
      <c r="AK43176" s="92">
        <v>200</v>
      </c>
      <c r="AM43176" s="92">
        <v>0</v>
      </c>
      <c r="AN43176" s="92">
        <v>735</v>
      </c>
      <c r="AP43176" s="92">
        <v>307</v>
      </c>
      <c r="AQ43176" s="92">
        <v>26</v>
      </c>
      <c r="AV43176" s="92">
        <v>-33</v>
      </c>
      <c r="AW43176" s="92">
        <v>-27</v>
      </c>
    </row>
    <row r="43177" spans="1:49">
      <c r="A43177" s="83" t="s">
        <v>102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22</v>
      </c>
      <c r="G43177" s="87" t="s">
        <v>423</v>
      </c>
      <c r="H43177" s="92">
        <v>954</v>
      </c>
      <c r="R43177" s="92">
        <v>48</v>
      </c>
      <c r="S43177" s="92">
        <v>129</v>
      </c>
      <c r="U43177" s="92">
        <v>0</v>
      </c>
      <c r="V43177" s="92">
        <v>665</v>
      </c>
      <c r="X43177" s="92">
        <v>334</v>
      </c>
      <c r="Y43177" s="92">
        <v>26</v>
      </c>
      <c r="AJ43177" s="92">
        <v>48</v>
      </c>
      <c r="AK43177" s="92">
        <v>129</v>
      </c>
      <c r="AM43177" s="92">
        <v>0</v>
      </c>
      <c r="AN43177" s="92">
        <v>665</v>
      </c>
      <c r="AP43177" s="92">
        <v>334</v>
      </c>
      <c r="AQ43177" s="92">
        <v>26</v>
      </c>
      <c r="AV43177" s="92">
        <v>-55</v>
      </c>
      <c r="AW43177" s="92">
        <v>-21</v>
      </c>
    </row>
    <row r="43178" spans="1:49">
      <c r="A43178" s="83" t="s">
        <v>102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22</v>
      </c>
      <c r="G43178" s="87" t="s">
        <v>423</v>
      </c>
      <c r="H43178" s="92">
        <v>809</v>
      </c>
      <c r="R43178" s="92">
        <v>50</v>
      </c>
      <c r="S43178" s="92">
        <v>82</v>
      </c>
      <c r="U43178" s="92">
        <v>0</v>
      </c>
      <c r="V43178" s="92">
        <v>646</v>
      </c>
      <c r="X43178" s="92">
        <v>338</v>
      </c>
      <c r="Y43178" s="92">
        <v>26</v>
      </c>
      <c r="AJ43178" s="92">
        <v>50</v>
      </c>
      <c r="AK43178" s="92">
        <v>82</v>
      </c>
      <c r="AM43178" s="92">
        <v>0</v>
      </c>
      <c r="AN43178" s="92">
        <v>646</v>
      </c>
      <c r="AP43178" s="92">
        <v>338</v>
      </c>
      <c r="AQ43178" s="92">
        <v>26</v>
      </c>
      <c r="AV43178" s="92">
        <v>-59</v>
      </c>
      <c r="AW43178" s="92">
        <v>-11</v>
      </c>
    </row>
    <row r="43179" spans="1:49">
      <c r="A43179" s="83" t="s">
        <v>102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22</v>
      </c>
      <c r="G43179" s="87" t="s">
        <v>423</v>
      </c>
      <c r="H43179" s="92">
        <v>783</v>
      </c>
      <c r="R43179" s="92">
        <v>50</v>
      </c>
      <c r="S43179" s="92">
        <v>81</v>
      </c>
      <c r="U43179" s="92">
        <v>0</v>
      </c>
      <c r="V43179" s="92">
        <v>640</v>
      </c>
      <c r="X43179" s="92">
        <v>319</v>
      </c>
      <c r="Y43179" s="92">
        <v>27</v>
      </c>
      <c r="AJ43179" s="92">
        <v>50</v>
      </c>
      <c r="AK43179" s="92">
        <v>81</v>
      </c>
      <c r="AM43179" s="92">
        <v>0</v>
      </c>
      <c r="AN43179" s="92">
        <v>640</v>
      </c>
      <c r="AP43179" s="92">
        <v>319</v>
      </c>
      <c r="AQ43179" s="92">
        <v>27</v>
      </c>
      <c r="AV43179" s="92">
        <v>-63</v>
      </c>
      <c r="AW43179" s="92">
        <v>-10</v>
      </c>
    </row>
    <row r="43180" spans="1:49">
      <c r="A43180" s="83" t="s">
        <v>102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22</v>
      </c>
      <c r="G43180" s="87" t="s">
        <v>423</v>
      </c>
      <c r="H43180" s="92">
        <v>790</v>
      </c>
      <c r="R43180" s="92">
        <v>50</v>
      </c>
      <c r="S43180" s="92">
        <v>83</v>
      </c>
      <c r="U43180" s="92">
        <v>0</v>
      </c>
      <c r="V43180" s="92">
        <v>628</v>
      </c>
      <c r="X43180" s="92">
        <v>266</v>
      </c>
      <c r="Y43180" s="92">
        <v>28</v>
      </c>
      <c r="AJ43180" s="92">
        <v>50</v>
      </c>
      <c r="AK43180" s="92">
        <v>83</v>
      </c>
      <c r="AM43180" s="92">
        <v>0</v>
      </c>
      <c r="AN43180" s="92">
        <v>628</v>
      </c>
      <c r="AP43180" s="92">
        <v>266</v>
      </c>
      <c r="AQ43180" s="92">
        <v>28</v>
      </c>
      <c r="AV43180" s="92">
        <v>-61</v>
      </c>
      <c r="AW43180" s="92">
        <v>-9</v>
      </c>
    </row>
    <row r="43181" spans="1:49">
      <c r="A43181" s="83" t="s">
        <v>102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22</v>
      </c>
      <c r="G43181" s="87" t="s">
        <v>423</v>
      </c>
      <c r="H43181" s="92">
        <v>783</v>
      </c>
      <c r="R43181" s="92">
        <v>50</v>
      </c>
      <c r="S43181" s="92">
        <v>82</v>
      </c>
      <c r="U43181" s="92">
        <v>0</v>
      </c>
      <c r="V43181" s="92">
        <v>665</v>
      </c>
      <c r="X43181" s="92">
        <v>113</v>
      </c>
      <c r="Y43181" s="92">
        <v>27</v>
      </c>
      <c r="AJ43181" s="92">
        <v>50</v>
      </c>
      <c r="AK43181" s="92">
        <v>82</v>
      </c>
      <c r="AM43181" s="92">
        <v>0</v>
      </c>
      <c r="AN43181" s="92">
        <v>665</v>
      </c>
      <c r="AP43181" s="92">
        <v>113</v>
      </c>
      <c r="AQ43181" s="92">
        <v>27</v>
      </c>
      <c r="AV43181" s="92">
        <v>-57</v>
      </c>
      <c r="AW43181" s="92">
        <v>-9</v>
      </c>
    </row>
    <row r="43182" spans="1:49">
      <c r="A43182" s="83" t="s">
        <v>102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22</v>
      </c>
      <c r="G43182" s="87" t="s">
        <v>423</v>
      </c>
      <c r="H43182" s="92">
        <v>707</v>
      </c>
      <c r="R43182" s="92">
        <v>50</v>
      </c>
      <c r="S43182" s="92">
        <v>83</v>
      </c>
      <c r="U43182" s="92">
        <v>0</v>
      </c>
      <c r="V43182" s="92">
        <v>712</v>
      </c>
      <c r="X43182" s="92">
        <v>19</v>
      </c>
      <c r="Y43182" s="92">
        <v>25</v>
      </c>
      <c r="AJ43182" s="92">
        <v>50</v>
      </c>
      <c r="AK43182" s="92">
        <v>83</v>
      </c>
      <c r="AM43182" s="92">
        <v>0</v>
      </c>
      <c r="AN43182" s="92">
        <v>712</v>
      </c>
      <c r="AP43182" s="92">
        <v>19</v>
      </c>
      <c r="AQ43182" s="92">
        <v>25</v>
      </c>
      <c r="AV43182" s="92">
        <v>-40</v>
      </c>
      <c r="AW43182" s="92">
        <v>-9</v>
      </c>
    </row>
    <row r="43183" spans="1:49">
      <c r="A43183" s="83" t="s">
        <v>102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22</v>
      </c>
      <c r="G43183" s="87" t="s">
        <v>423</v>
      </c>
      <c r="H43183" s="92">
        <v>710</v>
      </c>
      <c r="R43183" s="92">
        <v>51</v>
      </c>
      <c r="S43183" s="92">
        <v>83</v>
      </c>
      <c r="U43183" s="92">
        <v>0</v>
      </c>
      <c r="V43183" s="92">
        <v>729</v>
      </c>
      <c r="X43183" s="92">
        <v>11</v>
      </c>
      <c r="Y43183" s="92">
        <v>26</v>
      </c>
      <c r="AJ43183" s="92">
        <v>51</v>
      </c>
      <c r="AK43183" s="92">
        <v>83</v>
      </c>
      <c r="AM43183" s="92">
        <v>0</v>
      </c>
      <c r="AN43183" s="92">
        <v>729</v>
      </c>
      <c r="AP43183" s="92">
        <v>11</v>
      </c>
      <c r="AQ43183" s="92">
        <v>26</v>
      </c>
      <c r="AV43183" s="92">
        <v>-23</v>
      </c>
      <c r="AW43183" s="92">
        <v>-14</v>
      </c>
    </row>
    <row r="43184" spans="1:49">
      <c r="A43184" s="83" t="s">
        <v>102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22</v>
      </c>
      <c r="G43184" s="87" t="s">
        <v>423</v>
      </c>
      <c r="H43184" s="92">
        <v>583</v>
      </c>
      <c r="R43184" s="92">
        <v>51</v>
      </c>
      <c r="S43184" s="92">
        <v>82</v>
      </c>
      <c r="U43184" s="92">
        <v>0</v>
      </c>
      <c r="V43184" s="92">
        <v>616</v>
      </c>
      <c r="X43184" s="92">
        <v>4</v>
      </c>
      <c r="Y43184" s="92">
        <v>26</v>
      </c>
      <c r="AJ43184" s="92">
        <v>51</v>
      </c>
      <c r="AK43184" s="92">
        <v>82</v>
      </c>
      <c r="AM43184" s="92">
        <v>0</v>
      </c>
      <c r="AN43184" s="92">
        <v>616</v>
      </c>
      <c r="AP43184" s="92">
        <v>4</v>
      </c>
      <c r="AQ43184" s="92">
        <v>26</v>
      </c>
      <c r="AV43184" s="92">
        <v>-17</v>
      </c>
      <c r="AW43184" s="92">
        <v>-15</v>
      </c>
    </row>
    <row r="43185" spans="1:49">
      <c r="A43185" s="83" t="s">
        <v>102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22</v>
      </c>
      <c r="G43185" s="87" t="s">
        <v>423</v>
      </c>
      <c r="H43185" s="92">
        <v>693</v>
      </c>
      <c r="R43185" s="92">
        <v>54</v>
      </c>
      <c r="S43185" s="92">
        <v>84</v>
      </c>
      <c r="U43185" s="92">
        <v>0</v>
      </c>
      <c r="V43185" s="92">
        <v>744</v>
      </c>
      <c r="X43185" s="92">
        <v>2</v>
      </c>
      <c r="Y43185" s="92">
        <v>27</v>
      </c>
      <c r="AJ43185" s="92">
        <v>54</v>
      </c>
      <c r="AK43185" s="92">
        <v>84</v>
      </c>
      <c r="AM43185" s="92">
        <v>0</v>
      </c>
      <c r="AN43185" s="92">
        <v>744</v>
      </c>
      <c r="AP43185" s="92">
        <v>2</v>
      </c>
      <c r="AQ43185" s="92">
        <v>27</v>
      </c>
      <c r="AV43185" s="92">
        <v>-11</v>
      </c>
      <c r="AW43185" s="92">
        <v>-17</v>
      </c>
    </row>
    <row r="43186" spans="1:49">
      <c r="A43186" s="83" t="s">
        <v>102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22</v>
      </c>
      <c r="G43186" s="87" t="s">
        <v>423</v>
      </c>
      <c r="H43186" s="92">
        <v>792</v>
      </c>
      <c r="R43186" s="92">
        <v>172</v>
      </c>
      <c r="S43186" s="92">
        <v>81</v>
      </c>
      <c r="U43186" s="92">
        <v>0</v>
      </c>
      <c r="V43186" s="92">
        <v>747</v>
      </c>
      <c r="X43186" s="92">
        <v>2</v>
      </c>
      <c r="Y43186" s="92">
        <v>27</v>
      </c>
      <c r="AJ43186" s="92">
        <v>172</v>
      </c>
      <c r="AK43186" s="92">
        <v>81</v>
      </c>
      <c r="AM43186" s="92">
        <v>0</v>
      </c>
      <c r="AN43186" s="92">
        <v>747</v>
      </c>
      <c r="AP43186" s="92">
        <v>2</v>
      </c>
      <c r="AQ43186" s="92">
        <v>27</v>
      </c>
      <c r="AV43186" s="92">
        <v>-4</v>
      </c>
      <c r="AW43186" s="92">
        <v>-23</v>
      </c>
    </row>
    <row r="43187" spans="1:49">
      <c r="A43187" s="83" t="s">
        <v>102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22</v>
      </c>
      <c r="G43187" s="87" t="s">
        <v>423</v>
      </c>
      <c r="H43187" s="92">
        <v>739</v>
      </c>
      <c r="R43187" s="92">
        <v>181</v>
      </c>
      <c r="S43187" s="92">
        <v>81</v>
      </c>
      <c r="U43187" s="92">
        <v>0</v>
      </c>
      <c r="V43187" s="92">
        <v>749</v>
      </c>
      <c r="X43187" s="92">
        <v>1</v>
      </c>
      <c r="Y43187" s="92">
        <v>27</v>
      </c>
      <c r="AJ43187" s="92">
        <v>181</v>
      </c>
      <c r="AK43187" s="92">
        <v>81</v>
      </c>
      <c r="AM43187" s="92">
        <v>0</v>
      </c>
      <c r="AN43187" s="92">
        <v>749</v>
      </c>
      <c r="AP43187" s="92">
        <v>1</v>
      </c>
      <c r="AQ43187" s="92">
        <v>27</v>
      </c>
      <c r="AV43187" s="92">
        <v>2</v>
      </c>
      <c r="AW43187" s="92">
        <v>-18</v>
      </c>
    </row>
    <row r="43188" spans="1:49">
      <c r="A43188" s="83" t="s">
        <v>102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22</v>
      </c>
      <c r="G43188" s="87" t="s">
        <v>423</v>
      </c>
      <c r="H43188" s="92">
        <v>756</v>
      </c>
      <c r="R43188" s="92">
        <v>180</v>
      </c>
      <c r="S43188" s="92">
        <v>80</v>
      </c>
      <c r="U43188" s="92">
        <v>0</v>
      </c>
      <c r="V43188" s="92">
        <v>743</v>
      </c>
      <c r="X43188" s="92">
        <v>4</v>
      </c>
      <c r="Y43188" s="92">
        <v>27</v>
      </c>
      <c r="AJ43188" s="92">
        <v>180</v>
      </c>
      <c r="AK43188" s="92">
        <v>80</v>
      </c>
      <c r="AM43188" s="92">
        <v>0</v>
      </c>
      <c r="AN43188" s="92">
        <v>743</v>
      </c>
      <c r="AP43188" s="92">
        <v>4</v>
      </c>
      <c r="AQ43188" s="92">
        <v>27</v>
      </c>
      <c r="AV43188" s="92">
        <v>8</v>
      </c>
      <c r="AW43188" s="92">
        <v>-21</v>
      </c>
    </row>
    <row r="43189" spans="1:49">
      <c r="A43189" s="83" t="s">
        <v>102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22</v>
      </c>
      <c r="G43189" s="87" t="s">
        <v>423</v>
      </c>
      <c r="H43189" s="92">
        <v>781</v>
      </c>
      <c r="R43189" s="92">
        <v>180</v>
      </c>
      <c r="S43189" s="92">
        <v>81</v>
      </c>
      <c r="U43189" s="92">
        <v>0</v>
      </c>
      <c r="V43189" s="92">
        <v>737</v>
      </c>
      <c r="X43189" s="92">
        <v>6</v>
      </c>
      <c r="Y43189" s="92">
        <v>27</v>
      </c>
      <c r="AJ43189" s="92">
        <v>180</v>
      </c>
      <c r="AK43189" s="92">
        <v>81</v>
      </c>
      <c r="AM43189" s="92">
        <v>0</v>
      </c>
      <c r="AN43189" s="92">
        <v>737</v>
      </c>
      <c r="AP43189" s="92">
        <v>6</v>
      </c>
      <c r="AQ43189" s="92">
        <v>27</v>
      </c>
      <c r="AV43189" s="92">
        <v>20</v>
      </c>
      <c r="AW43189" s="92">
        <v>-22</v>
      </c>
    </row>
    <row r="43190" spans="1:49">
      <c r="A43190" s="83" t="s">
        <v>102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22</v>
      </c>
      <c r="G43190" s="87" t="s">
        <v>423</v>
      </c>
      <c r="H43190" s="92">
        <v>785</v>
      </c>
      <c r="R43190" s="92">
        <v>181</v>
      </c>
      <c r="S43190" s="92">
        <v>78</v>
      </c>
      <c r="U43190" s="92">
        <v>0</v>
      </c>
      <c r="V43190" s="92">
        <v>743</v>
      </c>
      <c r="X43190" s="92">
        <v>19</v>
      </c>
      <c r="Y43190" s="92">
        <v>27</v>
      </c>
      <c r="AJ43190" s="92">
        <v>181</v>
      </c>
      <c r="AK43190" s="92">
        <v>78</v>
      </c>
      <c r="AM43190" s="92">
        <v>0</v>
      </c>
      <c r="AN43190" s="92">
        <v>743</v>
      </c>
      <c r="AP43190" s="92">
        <v>19</v>
      </c>
      <c r="AQ43190" s="92">
        <v>27</v>
      </c>
      <c r="AV43190" s="92">
        <v>7</v>
      </c>
      <c r="AW43190" s="92">
        <v>-25</v>
      </c>
    </row>
    <row r="43191" spans="1:49">
      <c r="A43191" s="83" t="s">
        <v>102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22</v>
      </c>
      <c r="G43191" s="87" t="s">
        <v>423</v>
      </c>
      <c r="H43191" s="92">
        <v>783</v>
      </c>
      <c r="R43191" s="92">
        <v>179</v>
      </c>
      <c r="S43191" s="92">
        <v>79</v>
      </c>
      <c r="U43191" s="92">
        <v>0</v>
      </c>
      <c r="V43191" s="92">
        <v>739</v>
      </c>
      <c r="X43191" s="92">
        <v>38</v>
      </c>
      <c r="Y43191" s="92">
        <v>26</v>
      </c>
      <c r="AJ43191" s="92">
        <v>179</v>
      </c>
      <c r="AK43191" s="92">
        <v>79</v>
      </c>
      <c r="AM43191" s="92">
        <v>0</v>
      </c>
      <c r="AN43191" s="92">
        <v>739</v>
      </c>
      <c r="AP43191" s="92">
        <v>38</v>
      </c>
      <c r="AQ43191" s="92">
        <v>26</v>
      </c>
      <c r="AV43191" s="92">
        <v>22</v>
      </c>
      <c r="AW43191" s="92">
        <v>-20</v>
      </c>
    </row>
    <row r="43192" spans="1:49">
      <c r="A43192" s="83" t="s">
        <v>102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22</v>
      </c>
      <c r="G43192" s="87" t="s">
        <v>423</v>
      </c>
      <c r="H43192" s="92">
        <v>831</v>
      </c>
      <c r="R43192" s="92">
        <v>149</v>
      </c>
      <c r="S43192" s="92">
        <v>77</v>
      </c>
      <c r="U43192" s="92">
        <v>0</v>
      </c>
      <c r="V43192" s="92">
        <v>753</v>
      </c>
      <c r="X43192" s="92">
        <v>36</v>
      </c>
      <c r="Y43192" s="92">
        <v>26</v>
      </c>
      <c r="AJ43192" s="92">
        <v>149</v>
      </c>
      <c r="AK43192" s="92">
        <v>77</v>
      </c>
      <c r="AM43192" s="92">
        <v>0</v>
      </c>
      <c r="AN43192" s="92">
        <v>753</v>
      </c>
      <c r="AP43192" s="92">
        <v>36</v>
      </c>
      <c r="AQ43192" s="92">
        <v>26</v>
      </c>
      <c r="AV43192" s="92">
        <v>18</v>
      </c>
      <c r="AW43192" s="92">
        <v>-22</v>
      </c>
    </row>
    <row r="43193" spans="1:49">
      <c r="A43193" s="83" t="s">
        <v>102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22</v>
      </c>
      <c r="G43193" s="87" t="s">
        <v>423</v>
      </c>
      <c r="H43193" s="92">
        <v>908</v>
      </c>
      <c r="R43193" s="92">
        <v>179</v>
      </c>
      <c r="S43193" s="92">
        <v>78</v>
      </c>
      <c r="U43193" s="92">
        <v>0</v>
      </c>
      <c r="V43193" s="92">
        <v>784</v>
      </c>
      <c r="X43193" s="92">
        <v>40</v>
      </c>
      <c r="Y43193" s="92">
        <v>27</v>
      </c>
      <c r="AJ43193" s="92">
        <v>179</v>
      </c>
      <c r="AK43193" s="92">
        <v>78</v>
      </c>
      <c r="AM43193" s="92">
        <v>0</v>
      </c>
      <c r="AN43193" s="92">
        <v>784</v>
      </c>
      <c r="AP43193" s="92">
        <v>40</v>
      </c>
      <c r="AQ43193" s="92">
        <v>27</v>
      </c>
      <c r="AV43193" s="92">
        <v>19</v>
      </c>
      <c r="AW43193" s="92">
        <v>-21</v>
      </c>
    </row>
    <row r="43194" spans="1:49">
      <c r="A43194" s="83" t="s">
        <v>102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22</v>
      </c>
      <c r="G43194" s="87" t="s">
        <v>423</v>
      </c>
      <c r="H43194" s="92">
        <v>932</v>
      </c>
      <c r="R43194" s="92">
        <v>180</v>
      </c>
      <c r="S43194" s="92">
        <v>78</v>
      </c>
      <c r="U43194" s="92">
        <v>0</v>
      </c>
      <c r="V43194" s="92">
        <v>845</v>
      </c>
      <c r="X43194" s="92">
        <v>32</v>
      </c>
      <c r="Y43194" s="92">
        <v>27</v>
      </c>
      <c r="AJ43194" s="92">
        <v>180</v>
      </c>
      <c r="AK43194" s="92">
        <v>78</v>
      </c>
      <c r="AM43194" s="92">
        <v>0</v>
      </c>
      <c r="AN43194" s="92">
        <v>845</v>
      </c>
      <c r="AP43194" s="92">
        <v>32</v>
      </c>
      <c r="AQ43194" s="92">
        <v>27</v>
      </c>
      <c r="AV43194" s="92">
        <v>13</v>
      </c>
      <c r="AW43194" s="92">
        <v>-22</v>
      </c>
    </row>
    <row r="43195" spans="1:49">
      <c r="A43195" s="83" t="s">
        <v>102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22</v>
      </c>
      <c r="G43195" s="87" t="s">
        <v>423</v>
      </c>
      <c r="H43195" s="92">
        <v>997</v>
      </c>
      <c r="R43195" s="92">
        <v>180</v>
      </c>
      <c r="S43195" s="92">
        <v>77</v>
      </c>
      <c r="U43195" s="92">
        <v>0</v>
      </c>
      <c r="V43195" s="92">
        <v>857</v>
      </c>
      <c r="X43195" s="92">
        <v>54</v>
      </c>
      <c r="Y43195" s="92">
        <v>25</v>
      </c>
      <c r="AJ43195" s="92">
        <v>180</v>
      </c>
      <c r="AK43195" s="92">
        <v>77</v>
      </c>
      <c r="AM43195" s="92">
        <v>0</v>
      </c>
      <c r="AN43195" s="92">
        <v>857</v>
      </c>
      <c r="AP43195" s="92">
        <v>54</v>
      </c>
      <c r="AQ43195" s="92">
        <v>25</v>
      </c>
      <c r="AV43195" s="92">
        <v>-5</v>
      </c>
      <c r="AW43195" s="92">
        <v>-25</v>
      </c>
    </row>
    <row r="43196" spans="1:49">
      <c r="A43196" s="83" t="s">
        <v>102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22</v>
      </c>
      <c r="G43196" s="87" t="s">
        <v>423</v>
      </c>
      <c r="H43196" s="92">
        <v>959</v>
      </c>
      <c r="R43196" s="92">
        <v>180</v>
      </c>
      <c r="S43196" s="92">
        <v>79</v>
      </c>
      <c r="U43196" s="92">
        <v>0</v>
      </c>
      <c r="V43196" s="92">
        <v>853</v>
      </c>
      <c r="X43196" s="92">
        <v>199</v>
      </c>
      <c r="Y43196" s="92">
        <v>26</v>
      </c>
      <c r="AJ43196" s="92">
        <v>180</v>
      </c>
      <c r="AK43196" s="92">
        <v>79</v>
      </c>
      <c r="AM43196" s="92">
        <v>0</v>
      </c>
      <c r="AN43196" s="92">
        <v>853</v>
      </c>
      <c r="AP43196" s="92">
        <v>199</v>
      </c>
      <c r="AQ43196" s="92">
        <v>26</v>
      </c>
      <c r="AV43196" s="92">
        <v>-11</v>
      </c>
      <c r="AW43196" s="92">
        <v>-23</v>
      </c>
    </row>
    <row r="43197" spans="1:49">
      <c r="A43197" s="83" t="s">
        <v>102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22</v>
      </c>
      <c r="G43197" s="87" t="s">
        <v>423</v>
      </c>
      <c r="H43197" s="92">
        <v>987</v>
      </c>
      <c r="R43197" s="92">
        <v>180</v>
      </c>
      <c r="S43197" s="92">
        <v>79</v>
      </c>
      <c r="U43197" s="92">
        <v>0</v>
      </c>
      <c r="V43197" s="92">
        <v>856</v>
      </c>
      <c r="X43197" s="92">
        <v>248</v>
      </c>
      <c r="Y43197" s="92">
        <v>24</v>
      </c>
      <c r="AJ43197" s="92">
        <v>180</v>
      </c>
      <c r="AK43197" s="92">
        <v>79</v>
      </c>
      <c r="AM43197" s="92">
        <v>0</v>
      </c>
      <c r="AN43197" s="92">
        <v>856</v>
      </c>
      <c r="AP43197" s="92">
        <v>248</v>
      </c>
      <c r="AQ43197" s="92">
        <v>24</v>
      </c>
      <c r="AV43197" s="92">
        <v>-20</v>
      </c>
      <c r="AW43197" s="92">
        <v>-24</v>
      </c>
    </row>
    <row r="43198" spans="1:49">
      <c r="A43198" s="83" t="s">
        <v>102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22</v>
      </c>
      <c r="G43198" s="87" t="s">
        <v>423</v>
      </c>
      <c r="H43198" s="92">
        <v>1051</v>
      </c>
      <c r="R43198" s="92">
        <v>171</v>
      </c>
      <c r="S43198" s="92">
        <v>80</v>
      </c>
      <c r="U43198" s="92">
        <v>0</v>
      </c>
      <c r="V43198" s="92">
        <v>836</v>
      </c>
      <c r="X43198" s="92">
        <v>275</v>
      </c>
      <c r="Y43198" s="92">
        <v>25</v>
      </c>
      <c r="AJ43198" s="92">
        <v>171</v>
      </c>
      <c r="AK43198" s="92">
        <v>80</v>
      </c>
      <c r="AM43198" s="92">
        <v>0</v>
      </c>
      <c r="AN43198" s="92">
        <v>836</v>
      </c>
      <c r="AP43198" s="92">
        <v>275</v>
      </c>
      <c r="AQ43198" s="92">
        <v>25</v>
      </c>
      <c r="AV43198" s="92">
        <v>-32</v>
      </c>
      <c r="AW43198" s="92">
        <v>-27</v>
      </c>
    </row>
    <row r="43199" spans="1:49">
      <c r="A43199" s="83" t="s">
        <v>102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22</v>
      </c>
      <c r="G43199" s="87" t="s">
        <v>423</v>
      </c>
      <c r="H43199" s="92">
        <v>966</v>
      </c>
      <c r="R43199" s="92">
        <v>54</v>
      </c>
      <c r="S43199" s="92">
        <v>80</v>
      </c>
      <c r="U43199" s="92">
        <v>0</v>
      </c>
      <c r="V43199" s="92">
        <v>818</v>
      </c>
      <c r="X43199" s="92">
        <v>295</v>
      </c>
      <c r="Y43199" s="92">
        <v>27</v>
      </c>
      <c r="AJ43199" s="92">
        <v>54</v>
      </c>
      <c r="AK43199" s="92">
        <v>80</v>
      </c>
      <c r="AM43199" s="92">
        <v>0</v>
      </c>
      <c r="AN43199" s="92">
        <v>818</v>
      </c>
      <c r="AP43199" s="92">
        <v>295</v>
      </c>
      <c r="AQ43199" s="92">
        <v>27</v>
      </c>
      <c r="AV43199" s="92">
        <v>-31</v>
      </c>
      <c r="AW43199" s="92">
        <v>-25</v>
      </c>
    </row>
    <row r="43200" spans="1:49">
      <c r="A43200" s="83" t="s">
        <v>102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22</v>
      </c>
      <c r="G43200" s="87" t="s">
        <v>423</v>
      </c>
      <c r="H43200" s="92">
        <v>1008</v>
      </c>
      <c r="R43200" s="92">
        <v>49</v>
      </c>
      <c r="S43200" s="92">
        <v>89</v>
      </c>
      <c r="U43200" s="92">
        <v>0</v>
      </c>
      <c r="V43200" s="92">
        <v>814</v>
      </c>
      <c r="X43200" s="92">
        <v>310</v>
      </c>
      <c r="Y43200" s="92">
        <v>26</v>
      </c>
      <c r="AJ43200" s="92">
        <v>49</v>
      </c>
      <c r="AK43200" s="92">
        <v>89</v>
      </c>
      <c r="AM43200" s="92">
        <v>0</v>
      </c>
      <c r="AN43200" s="92">
        <v>814</v>
      </c>
      <c r="AP43200" s="92">
        <v>310</v>
      </c>
      <c r="AQ43200" s="92">
        <v>26</v>
      </c>
      <c r="AV43200" s="92">
        <v>-33</v>
      </c>
      <c r="AW43200" s="92">
        <v>-20</v>
      </c>
    </row>
    <row r="43201" spans="1:49">
      <c r="A43201" s="83" t="s">
        <v>102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22</v>
      </c>
      <c r="G43201" s="87" t="s">
        <v>423</v>
      </c>
      <c r="H43201" s="92">
        <v>931</v>
      </c>
      <c r="R43201" s="92">
        <v>48</v>
      </c>
      <c r="S43201" s="92">
        <v>98</v>
      </c>
      <c r="U43201" s="92">
        <v>0</v>
      </c>
      <c r="V43201" s="92">
        <v>712</v>
      </c>
      <c r="X43201" s="92">
        <v>312</v>
      </c>
      <c r="Y43201" s="92">
        <v>26</v>
      </c>
      <c r="AJ43201" s="92">
        <v>48</v>
      </c>
      <c r="AK43201" s="92">
        <v>98</v>
      </c>
      <c r="AM43201" s="92">
        <v>0</v>
      </c>
      <c r="AN43201" s="92">
        <v>712</v>
      </c>
      <c r="AP43201" s="92">
        <v>312</v>
      </c>
      <c r="AQ43201" s="92">
        <v>26</v>
      </c>
      <c r="AV43201" s="92">
        <v>-43</v>
      </c>
      <c r="AW43201" s="92">
        <v>-16</v>
      </c>
    </row>
    <row r="43202" spans="1:49">
      <c r="A43202" s="83" t="s">
        <v>102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22</v>
      </c>
      <c r="G43202" s="87" t="s">
        <v>423</v>
      </c>
      <c r="H43202" s="92">
        <v>902</v>
      </c>
      <c r="R43202" s="92">
        <v>4</v>
      </c>
      <c r="S43202" s="92">
        <v>146</v>
      </c>
      <c r="U43202" s="92">
        <v>0</v>
      </c>
      <c r="V43202" s="92">
        <v>692</v>
      </c>
      <c r="X43202" s="92">
        <v>296</v>
      </c>
      <c r="Y43202" s="92">
        <v>27</v>
      </c>
      <c r="AJ43202" s="92">
        <v>4</v>
      </c>
      <c r="AK43202" s="92">
        <v>146</v>
      </c>
      <c r="AM43202" s="92">
        <v>0</v>
      </c>
      <c r="AN43202" s="92">
        <v>692</v>
      </c>
      <c r="AP43202" s="92">
        <v>296</v>
      </c>
      <c r="AQ43202" s="92">
        <v>27</v>
      </c>
      <c r="AV43202" s="92">
        <v>-55</v>
      </c>
      <c r="AW43202" s="92">
        <v>-17</v>
      </c>
    </row>
    <row r="43203" spans="1:49">
      <c r="A43203" s="83" t="s">
        <v>102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22</v>
      </c>
      <c r="G43203" s="87" t="s">
        <v>423</v>
      </c>
      <c r="H43203" s="92">
        <v>916</v>
      </c>
      <c r="R43203" s="92">
        <v>48</v>
      </c>
      <c r="S43203" s="92">
        <v>144</v>
      </c>
      <c r="U43203" s="92">
        <v>0</v>
      </c>
      <c r="V43203" s="92">
        <v>676</v>
      </c>
      <c r="X43203" s="92">
        <v>318</v>
      </c>
      <c r="Y43203" s="92">
        <v>26</v>
      </c>
      <c r="AJ43203" s="92">
        <v>48</v>
      </c>
      <c r="AK43203" s="92">
        <v>144</v>
      </c>
      <c r="AM43203" s="92">
        <v>0</v>
      </c>
      <c r="AN43203" s="92">
        <v>676</v>
      </c>
      <c r="AP43203" s="92">
        <v>318</v>
      </c>
      <c r="AQ43203" s="92">
        <v>26</v>
      </c>
      <c r="AV43203" s="92">
        <v>-57</v>
      </c>
      <c r="AW43203" s="92">
        <v>-11</v>
      </c>
    </row>
    <row r="43204" spans="1:49">
      <c r="A43204" s="83" t="s">
        <v>102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22</v>
      </c>
      <c r="G43204" s="87" t="s">
        <v>423</v>
      </c>
      <c r="H43204" s="92">
        <v>910</v>
      </c>
      <c r="R43204" s="92">
        <v>50</v>
      </c>
      <c r="S43204" s="92">
        <v>145</v>
      </c>
      <c r="U43204" s="92">
        <v>0</v>
      </c>
      <c r="V43204" s="92">
        <v>664</v>
      </c>
      <c r="X43204" s="92">
        <v>212</v>
      </c>
      <c r="Y43204" s="92">
        <v>28</v>
      </c>
      <c r="AJ43204" s="92">
        <v>50</v>
      </c>
      <c r="AK43204" s="92">
        <v>145</v>
      </c>
      <c r="AM43204" s="92">
        <v>0</v>
      </c>
      <c r="AN43204" s="92">
        <v>664</v>
      </c>
      <c r="AP43204" s="92">
        <v>212</v>
      </c>
      <c r="AQ43204" s="92">
        <v>28</v>
      </c>
      <c r="AV43204" s="92">
        <v>-55</v>
      </c>
      <c r="AW43204" s="92">
        <v>-10</v>
      </c>
    </row>
    <row r="43205" spans="1:49">
      <c r="A43205" s="83" t="s">
        <v>102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22</v>
      </c>
      <c r="G43205" s="87" t="s">
        <v>423</v>
      </c>
      <c r="H43205" s="92">
        <v>914</v>
      </c>
      <c r="R43205" s="92">
        <v>50</v>
      </c>
      <c r="S43205" s="92">
        <v>126</v>
      </c>
      <c r="U43205" s="92">
        <v>0</v>
      </c>
      <c r="V43205" s="92">
        <v>693</v>
      </c>
      <c r="X43205" s="92">
        <v>329</v>
      </c>
      <c r="Y43205" s="92">
        <v>27</v>
      </c>
      <c r="AJ43205" s="92">
        <v>50</v>
      </c>
      <c r="AK43205" s="92">
        <v>126</v>
      </c>
      <c r="AM43205" s="92">
        <v>0</v>
      </c>
      <c r="AN43205" s="92">
        <v>693</v>
      </c>
      <c r="AP43205" s="92">
        <v>329</v>
      </c>
      <c r="AQ43205" s="92">
        <v>27</v>
      </c>
      <c r="AV43205" s="92">
        <v>-61</v>
      </c>
      <c r="AW43205" s="92">
        <v>-11</v>
      </c>
    </row>
    <row r="43206" spans="1:49">
      <c r="A43206" s="83" t="s">
        <v>102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22</v>
      </c>
      <c r="G43206" s="87" t="s">
        <v>423</v>
      </c>
      <c r="H43206" s="92">
        <v>912</v>
      </c>
      <c r="R43206" s="92">
        <v>50</v>
      </c>
      <c r="S43206" s="92">
        <v>122</v>
      </c>
      <c r="U43206" s="92">
        <v>0</v>
      </c>
      <c r="V43206" s="92">
        <v>690</v>
      </c>
      <c r="X43206" s="92">
        <v>329</v>
      </c>
      <c r="Y43206" s="92">
        <v>27</v>
      </c>
      <c r="AJ43206" s="92">
        <v>50</v>
      </c>
      <c r="AK43206" s="92">
        <v>122</v>
      </c>
      <c r="AM43206" s="92">
        <v>0</v>
      </c>
      <c r="AN43206" s="92">
        <v>690</v>
      </c>
      <c r="AP43206" s="92">
        <v>329</v>
      </c>
      <c r="AQ43206" s="92">
        <v>27</v>
      </c>
      <c r="AV43206" s="92">
        <v>-59</v>
      </c>
      <c r="AW43206" s="92">
        <v>-12</v>
      </c>
    </row>
    <row r="43207" spans="1:49">
      <c r="A43207" s="83" t="s">
        <v>102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22</v>
      </c>
      <c r="G43207" s="87" t="s">
        <v>423</v>
      </c>
      <c r="H43207" s="92">
        <v>959</v>
      </c>
      <c r="R43207" s="92">
        <v>50</v>
      </c>
      <c r="S43207" s="92">
        <v>161</v>
      </c>
      <c r="U43207" s="92">
        <v>0</v>
      </c>
      <c r="V43207" s="92">
        <v>675</v>
      </c>
      <c r="X43207" s="92">
        <v>322</v>
      </c>
      <c r="Y43207" s="92">
        <v>25</v>
      </c>
      <c r="AJ43207" s="92">
        <v>50</v>
      </c>
      <c r="AK43207" s="92">
        <v>161</v>
      </c>
      <c r="AM43207" s="92">
        <v>0</v>
      </c>
      <c r="AN43207" s="92">
        <v>675</v>
      </c>
      <c r="AP43207" s="92">
        <v>322</v>
      </c>
      <c r="AQ43207" s="92">
        <v>25</v>
      </c>
      <c r="AV43207" s="92">
        <v>-51</v>
      </c>
      <c r="AW43207" s="92">
        <v>-12</v>
      </c>
    </row>
    <row r="43208" spans="1:49">
      <c r="A43208" s="83" t="s">
        <v>102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22</v>
      </c>
      <c r="G43208" s="87" t="s">
        <v>423</v>
      </c>
      <c r="H43208" s="92">
        <v>1042</v>
      </c>
      <c r="R43208" s="92">
        <v>50</v>
      </c>
      <c r="S43208" s="92">
        <v>243</v>
      </c>
      <c r="U43208" s="92">
        <v>0</v>
      </c>
      <c r="V43208" s="92">
        <v>685</v>
      </c>
      <c r="X43208" s="92">
        <v>262</v>
      </c>
      <c r="Y43208" s="92">
        <v>27</v>
      </c>
      <c r="AJ43208" s="92">
        <v>50</v>
      </c>
      <c r="AK43208" s="92">
        <v>243</v>
      </c>
      <c r="AM43208" s="92">
        <v>0</v>
      </c>
      <c r="AN43208" s="92">
        <v>685</v>
      </c>
      <c r="AP43208" s="92">
        <v>262</v>
      </c>
      <c r="AQ43208" s="92">
        <v>27</v>
      </c>
      <c r="AV43208" s="92">
        <v>-33</v>
      </c>
      <c r="AW43208" s="92">
        <v>-14</v>
      </c>
    </row>
    <row r="43209" spans="1:49">
      <c r="A43209" s="83" t="s">
        <v>102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22</v>
      </c>
      <c r="G43209" s="87" t="s">
        <v>423</v>
      </c>
      <c r="H43209" s="92">
        <v>923</v>
      </c>
      <c r="R43209" s="92">
        <v>50</v>
      </c>
      <c r="S43209" s="92">
        <v>249</v>
      </c>
      <c r="U43209" s="92">
        <v>0</v>
      </c>
      <c r="V43209" s="92">
        <v>695</v>
      </c>
      <c r="X43209" s="92">
        <v>251</v>
      </c>
      <c r="Y43209" s="92">
        <v>26</v>
      </c>
      <c r="AJ43209" s="92">
        <v>50</v>
      </c>
      <c r="AK43209" s="92">
        <v>249</v>
      </c>
      <c r="AM43209" s="92">
        <v>0</v>
      </c>
      <c r="AN43209" s="92">
        <v>695</v>
      </c>
      <c r="AP43209" s="92">
        <v>251</v>
      </c>
      <c r="AQ43209" s="92">
        <v>26</v>
      </c>
      <c r="AV43209" s="92">
        <v>-38</v>
      </c>
      <c r="AW43209" s="92">
        <v>-21</v>
      </c>
    </row>
    <row r="43210" spans="1:49">
      <c r="A43210" s="83" t="s">
        <v>102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22</v>
      </c>
      <c r="G43210" s="87" t="s">
        <v>423</v>
      </c>
      <c r="H43210" s="92">
        <v>1082</v>
      </c>
      <c r="R43210" s="92">
        <v>51</v>
      </c>
      <c r="S43210" s="92">
        <v>319</v>
      </c>
      <c r="U43210" s="92">
        <v>0</v>
      </c>
      <c r="V43210" s="92">
        <v>734</v>
      </c>
      <c r="X43210" s="92">
        <v>215</v>
      </c>
      <c r="Y43210" s="92">
        <v>27</v>
      </c>
      <c r="AJ43210" s="92">
        <v>51</v>
      </c>
      <c r="AK43210" s="92">
        <v>319</v>
      </c>
      <c r="AM43210" s="92">
        <v>0</v>
      </c>
      <c r="AN43210" s="92">
        <v>734</v>
      </c>
      <c r="AP43210" s="92">
        <v>215</v>
      </c>
      <c r="AQ43210" s="92">
        <v>27</v>
      </c>
      <c r="AV43210" s="92">
        <v>-37</v>
      </c>
      <c r="AW43210" s="92">
        <v>-23</v>
      </c>
    </row>
    <row r="43211" spans="1:49">
      <c r="A43211" s="83" t="s">
        <v>102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22</v>
      </c>
      <c r="G43211" s="87" t="s">
        <v>423</v>
      </c>
      <c r="H43211" s="92">
        <v>1153</v>
      </c>
      <c r="R43211" s="92">
        <v>49</v>
      </c>
      <c r="S43211" s="92">
        <v>320</v>
      </c>
      <c r="U43211" s="92">
        <v>0</v>
      </c>
      <c r="V43211" s="92">
        <v>733</v>
      </c>
      <c r="X43211" s="92">
        <v>154</v>
      </c>
      <c r="Y43211" s="92">
        <v>27</v>
      </c>
      <c r="AJ43211" s="92">
        <v>49</v>
      </c>
      <c r="AK43211" s="92">
        <v>320</v>
      </c>
      <c r="AM43211" s="92">
        <v>0</v>
      </c>
      <c r="AN43211" s="92">
        <v>733</v>
      </c>
      <c r="AP43211" s="92">
        <v>154</v>
      </c>
      <c r="AQ43211" s="92">
        <v>27</v>
      </c>
      <c r="AV43211" s="92">
        <v>-44</v>
      </c>
      <c r="AW43211" s="92">
        <v>-26</v>
      </c>
    </row>
    <row r="43212" spans="1:49">
      <c r="A43212" s="83" t="s">
        <v>102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22</v>
      </c>
      <c r="G43212" s="87" t="s">
        <v>423</v>
      </c>
      <c r="H43212" s="92">
        <v>1117</v>
      </c>
      <c r="R43212" s="92">
        <v>50</v>
      </c>
      <c r="S43212" s="92">
        <v>316</v>
      </c>
      <c r="U43212" s="92">
        <v>0</v>
      </c>
      <c r="V43212" s="92">
        <v>823</v>
      </c>
      <c r="X43212" s="92">
        <v>97</v>
      </c>
      <c r="Y43212" s="92">
        <v>26</v>
      </c>
      <c r="AJ43212" s="92">
        <v>50</v>
      </c>
      <c r="AK43212" s="92">
        <v>316</v>
      </c>
      <c r="AM43212" s="92">
        <v>0</v>
      </c>
      <c r="AN43212" s="92">
        <v>823</v>
      </c>
      <c r="AP43212" s="92">
        <v>97</v>
      </c>
      <c r="AQ43212" s="92">
        <v>26</v>
      </c>
      <c r="AV43212" s="92">
        <v>-28</v>
      </c>
      <c r="AW43212" s="92">
        <v>-27</v>
      </c>
    </row>
    <row r="43213" spans="1:49">
      <c r="A43213" s="83" t="s">
        <v>102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22</v>
      </c>
      <c r="G43213" s="87" t="s">
        <v>423</v>
      </c>
      <c r="H43213" s="92">
        <v>1119</v>
      </c>
      <c r="R43213" s="92">
        <v>51</v>
      </c>
      <c r="S43213" s="92">
        <v>252</v>
      </c>
      <c r="U43213" s="92">
        <v>0</v>
      </c>
      <c r="V43213" s="92">
        <v>819</v>
      </c>
      <c r="X43213" s="92">
        <v>110</v>
      </c>
      <c r="Y43213" s="92">
        <v>26</v>
      </c>
      <c r="AJ43213" s="92">
        <v>51</v>
      </c>
      <c r="AK43213" s="92">
        <v>252</v>
      </c>
      <c r="AM43213" s="92">
        <v>0</v>
      </c>
      <c r="AN43213" s="92">
        <v>819</v>
      </c>
      <c r="AP43213" s="92">
        <v>110</v>
      </c>
      <c r="AQ43213" s="92">
        <v>26</v>
      </c>
      <c r="AV43213" s="92">
        <v>-33</v>
      </c>
      <c r="AW43213" s="92">
        <v>-36</v>
      </c>
    </row>
    <row r="43214" spans="1:49">
      <c r="A43214" s="83" t="s">
        <v>102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22</v>
      </c>
      <c r="G43214" s="87" t="s">
        <v>423</v>
      </c>
      <c r="H43214" s="92">
        <v>1132</v>
      </c>
      <c r="R43214" s="92">
        <v>55</v>
      </c>
      <c r="S43214" s="92">
        <v>372</v>
      </c>
      <c r="U43214" s="92">
        <v>0</v>
      </c>
      <c r="V43214" s="92">
        <v>856</v>
      </c>
      <c r="X43214" s="92">
        <v>90</v>
      </c>
      <c r="Y43214" s="92">
        <v>26</v>
      </c>
      <c r="AJ43214" s="92">
        <v>55</v>
      </c>
      <c r="AK43214" s="92">
        <v>372</v>
      </c>
      <c r="AM43214" s="92">
        <v>0</v>
      </c>
      <c r="AN43214" s="92">
        <v>856</v>
      </c>
      <c r="AP43214" s="92">
        <v>90</v>
      </c>
      <c r="AQ43214" s="92">
        <v>26</v>
      </c>
      <c r="AV43214" s="92">
        <v>-33</v>
      </c>
      <c r="AW43214" s="92">
        <v>-32</v>
      </c>
    </row>
    <row r="43215" spans="1:49">
      <c r="A43215" s="83" t="s">
        <v>102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22</v>
      </c>
      <c r="G43215" s="87" t="s">
        <v>423</v>
      </c>
      <c r="H43215" s="92">
        <v>1163</v>
      </c>
      <c r="R43215" s="92">
        <v>50</v>
      </c>
      <c r="S43215" s="92">
        <v>421</v>
      </c>
      <c r="U43215" s="92">
        <v>0</v>
      </c>
      <c r="V43215" s="92">
        <v>858</v>
      </c>
      <c r="X43215" s="92">
        <v>88</v>
      </c>
      <c r="Y43215" s="92">
        <v>28</v>
      </c>
      <c r="AJ43215" s="92">
        <v>50</v>
      </c>
      <c r="AK43215" s="92">
        <v>421</v>
      </c>
      <c r="AM43215" s="92">
        <v>0</v>
      </c>
      <c r="AN43215" s="92">
        <v>858</v>
      </c>
      <c r="AP43215" s="92">
        <v>88</v>
      </c>
      <c r="AQ43215" s="92">
        <v>28</v>
      </c>
      <c r="AV43215" s="92">
        <v>-22</v>
      </c>
      <c r="AW43215" s="92">
        <v>-30</v>
      </c>
    </row>
    <row r="43216" spans="1:49">
      <c r="A43216" s="83" t="s">
        <v>102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22</v>
      </c>
      <c r="G43216" s="87" t="s">
        <v>423</v>
      </c>
      <c r="H43216" s="92">
        <v>1343</v>
      </c>
      <c r="R43216" s="92">
        <v>51</v>
      </c>
      <c r="S43216" s="92">
        <v>534</v>
      </c>
      <c r="U43216" s="92">
        <v>0</v>
      </c>
      <c r="V43216" s="92">
        <v>859</v>
      </c>
      <c r="X43216" s="92">
        <v>89</v>
      </c>
      <c r="Y43216" s="92">
        <v>26</v>
      </c>
      <c r="AJ43216" s="92">
        <v>51</v>
      </c>
      <c r="AK43216" s="92">
        <v>534</v>
      </c>
      <c r="AM43216" s="92">
        <v>0</v>
      </c>
      <c r="AN43216" s="92">
        <v>859</v>
      </c>
      <c r="AP43216" s="92">
        <v>89</v>
      </c>
      <c r="AQ43216" s="92">
        <v>26</v>
      </c>
      <c r="AV43216" s="92">
        <v>-20</v>
      </c>
      <c r="AW43216" s="92">
        <v>-27</v>
      </c>
    </row>
    <row r="43217" spans="1:49">
      <c r="A43217" s="83" t="s">
        <v>102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22</v>
      </c>
      <c r="G43217" s="87" t="s">
        <v>423</v>
      </c>
      <c r="H43217" s="92">
        <v>1386</v>
      </c>
      <c r="R43217" s="92">
        <v>95</v>
      </c>
      <c r="S43217" s="92">
        <v>616</v>
      </c>
      <c r="U43217" s="92">
        <v>0</v>
      </c>
      <c r="V43217" s="92">
        <v>800</v>
      </c>
      <c r="X43217" s="92">
        <v>46</v>
      </c>
      <c r="Y43217" s="92">
        <v>27</v>
      </c>
      <c r="AJ43217" s="92">
        <v>95</v>
      </c>
      <c r="AK43217" s="92">
        <v>616</v>
      </c>
      <c r="AM43217" s="92">
        <v>0</v>
      </c>
      <c r="AN43217" s="92">
        <v>800</v>
      </c>
      <c r="AP43217" s="92">
        <v>46</v>
      </c>
      <c r="AQ43217" s="92">
        <v>27</v>
      </c>
      <c r="AV43217" s="92">
        <v>-14</v>
      </c>
      <c r="AW43217" s="92">
        <v>-21</v>
      </c>
    </row>
    <row r="43218" spans="1:49">
      <c r="A43218" s="83" t="s">
        <v>102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22</v>
      </c>
      <c r="G43218" s="87" t="s">
        <v>423</v>
      </c>
      <c r="H43218" s="92">
        <v>1473</v>
      </c>
      <c r="R43218" s="92">
        <v>179</v>
      </c>
      <c r="S43218" s="92">
        <v>642</v>
      </c>
      <c r="U43218" s="92">
        <v>0</v>
      </c>
      <c r="V43218" s="92">
        <v>670</v>
      </c>
      <c r="X43218" s="92">
        <v>48</v>
      </c>
      <c r="Y43218" s="92">
        <v>27</v>
      </c>
      <c r="AJ43218" s="92">
        <v>179</v>
      </c>
      <c r="AK43218" s="92">
        <v>642</v>
      </c>
      <c r="AM43218" s="92">
        <v>0</v>
      </c>
      <c r="AN43218" s="92">
        <v>670</v>
      </c>
      <c r="AP43218" s="92">
        <v>48</v>
      </c>
      <c r="AQ43218" s="92">
        <v>27</v>
      </c>
      <c r="AV43218" s="92">
        <v>-34</v>
      </c>
      <c r="AW43218" s="92">
        <v>-19</v>
      </c>
    </row>
    <row r="43219" spans="1:49">
      <c r="A43219" s="83" t="s">
        <v>102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22</v>
      </c>
      <c r="G43219" s="87" t="s">
        <v>423</v>
      </c>
      <c r="H43219" s="92">
        <v>1528</v>
      </c>
      <c r="R43219" s="92">
        <v>181</v>
      </c>
      <c r="S43219" s="92">
        <v>725</v>
      </c>
      <c r="U43219" s="92">
        <v>0</v>
      </c>
      <c r="V43219" s="92">
        <v>678</v>
      </c>
      <c r="X43219" s="92">
        <v>55</v>
      </c>
      <c r="Y43219" s="92">
        <v>25</v>
      </c>
      <c r="AJ43219" s="92">
        <v>181</v>
      </c>
      <c r="AK43219" s="92">
        <v>725</v>
      </c>
      <c r="AM43219" s="92">
        <v>0</v>
      </c>
      <c r="AN43219" s="92">
        <v>678</v>
      </c>
      <c r="AP43219" s="92">
        <v>55</v>
      </c>
      <c r="AQ43219" s="92">
        <v>25</v>
      </c>
      <c r="AV43219" s="92">
        <v>-29</v>
      </c>
      <c r="AW43219" s="92">
        <v>-22</v>
      </c>
    </row>
    <row r="43220" spans="1:49">
      <c r="A43220" s="83" t="s">
        <v>102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22</v>
      </c>
      <c r="G43220" s="87" t="s">
        <v>423</v>
      </c>
      <c r="H43220" s="92">
        <v>1525</v>
      </c>
      <c r="R43220" s="92">
        <v>180</v>
      </c>
      <c r="S43220" s="92">
        <v>739</v>
      </c>
      <c r="U43220" s="92">
        <v>0</v>
      </c>
      <c r="V43220" s="92">
        <v>673</v>
      </c>
      <c r="X43220" s="92">
        <v>69</v>
      </c>
      <c r="Y43220" s="92">
        <v>26</v>
      </c>
      <c r="AJ43220" s="92">
        <v>180</v>
      </c>
      <c r="AK43220" s="92">
        <v>739</v>
      </c>
      <c r="AM43220" s="92">
        <v>0</v>
      </c>
      <c r="AN43220" s="92">
        <v>673</v>
      </c>
      <c r="AP43220" s="92">
        <v>69</v>
      </c>
      <c r="AQ43220" s="92">
        <v>26</v>
      </c>
      <c r="AV43220" s="92">
        <v>-28</v>
      </c>
      <c r="AW43220" s="92">
        <v>-22</v>
      </c>
    </row>
    <row r="43221" spans="1:49">
      <c r="A43221" s="83" t="s">
        <v>102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22</v>
      </c>
      <c r="G43221" s="87" t="s">
        <v>423</v>
      </c>
      <c r="H43221" s="92">
        <v>1572</v>
      </c>
      <c r="R43221" s="92">
        <v>180</v>
      </c>
      <c r="S43221" s="92">
        <v>741</v>
      </c>
      <c r="U43221" s="92">
        <v>0</v>
      </c>
      <c r="V43221" s="92">
        <v>719</v>
      </c>
      <c r="X43221" s="92">
        <v>79</v>
      </c>
      <c r="Y43221" s="92">
        <v>27</v>
      </c>
      <c r="AJ43221" s="92">
        <v>180</v>
      </c>
      <c r="AK43221" s="92">
        <v>741</v>
      </c>
      <c r="AM43221" s="92">
        <v>0</v>
      </c>
      <c r="AN43221" s="92">
        <v>719</v>
      </c>
      <c r="AP43221" s="92">
        <v>79</v>
      </c>
      <c r="AQ43221" s="92">
        <v>27</v>
      </c>
      <c r="AV43221" s="92">
        <v>-15</v>
      </c>
      <c r="AW43221" s="92">
        <v>-25</v>
      </c>
    </row>
    <row r="43222" spans="1:49">
      <c r="A43222" s="83" t="s">
        <v>102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22</v>
      </c>
      <c r="G43222" s="87" t="s">
        <v>423</v>
      </c>
      <c r="H43222" s="92">
        <v>1572</v>
      </c>
      <c r="R43222" s="92">
        <v>181</v>
      </c>
      <c r="S43222" s="92">
        <v>745</v>
      </c>
      <c r="U43222" s="92">
        <v>0</v>
      </c>
      <c r="V43222" s="92">
        <v>764</v>
      </c>
      <c r="X43222" s="92">
        <v>74</v>
      </c>
      <c r="Y43222" s="92">
        <v>27</v>
      </c>
      <c r="AJ43222" s="92">
        <v>181</v>
      </c>
      <c r="AK43222" s="92">
        <v>745</v>
      </c>
      <c r="AM43222" s="92">
        <v>0</v>
      </c>
      <c r="AN43222" s="92">
        <v>764</v>
      </c>
      <c r="AP43222" s="92">
        <v>74</v>
      </c>
      <c r="AQ43222" s="92">
        <v>27</v>
      </c>
      <c r="AV43222" s="92">
        <v>-2</v>
      </c>
      <c r="AW43222" s="92">
        <v>-22</v>
      </c>
    </row>
    <row r="43223" spans="1:49">
      <c r="A43223" s="83" t="s">
        <v>102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22</v>
      </c>
      <c r="G43223" s="87" t="s">
        <v>423</v>
      </c>
      <c r="H43223" s="92">
        <v>1565</v>
      </c>
      <c r="R43223" s="92">
        <v>180</v>
      </c>
      <c r="S43223" s="92">
        <v>737</v>
      </c>
      <c r="U43223" s="92">
        <v>0</v>
      </c>
      <c r="V43223" s="92">
        <v>763</v>
      </c>
      <c r="X43223" s="92">
        <v>56</v>
      </c>
      <c r="Y43223" s="92">
        <v>27</v>
      </c>
      <c r="AJ43223" s="92">
        <v>180</v>
      </c>
      <c r="AK43223" s="92">
        <v>737</v>
      </c>
      <c r="AM43223" s="92">
        <v>0</v>
      </c>
      <c r="AN43223" s="92">
        <v>763</v>
      </c>
      <c r="AP43223" s="92">
        <v>56</v>
      </c>
      <c r="AQ43223" s="92">
        <v>27</v>
      </c>
      <c r="AV43223" s="92">
        <v>-12</v>
      </c>
      <c r="AW43223" s="92">
        <v>-22</v>
      </c>
    </row>
    <row r="43224" spans="1:49">
      <c r="A43224" s="83" t="s">
        <v>102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22</v>
      </c>
      <c r="G43224" s="87" t="s">
        <v>423</v>
      </c>
      <c r="H43224" s="92">
        <v>1480</v>
      </c>
      <c r="R43224" s="92">
        <v>182</v>
      </c>
      <c r="S43224" s="92">
        <v>671</v>
      </c>
      <c r="U43224" s="92">
        <v>0</v>
      </c>
      <c r="V43224" s="92">
        <v>760</v>
      </c>
      <c r="X43224" s="92">
        <v>38</v>
      </c>
      <c r="Y43224" s="92">
        <v>27</v>
      </c>
      <c r="AJ43224" s="92">
        <v>182</v>
      </c>
      <c r="AK43224" s="92">
        <v>671</v>
      </c>
      <c r="AM43224" s="92">
        <v>0</v>
      </c>
      <c r="AN43224" s="92">
        <v>760</v>
      </c>
      <c r="AP43224" s="92">
        <v>38</v>
      </c>
      <c r="AQ43224" s="92">
        <v>27</v>
      </c>
      <c r="AV43224" s="92">
        <v>-9</v>
      </c>
      <c r="AW43224" s="92">
        <v>-18</v>
      </c>
    </row>
    <row r="43225" spans="1:49">
      <c r="A43225" s="83" t="s">
        <v>102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22</v>
      </c>
      <c r="G43225" s="87" t="s">
        <v>423</v>
      </c>
      <c r="H43225" s="92">
        <v>1124</v>
      </c>
      <c r="R43225" s="92">
        <v>181</v>
      </c>
      <c r="S43225" s="92">
        <v>466</v>
      </c>
      <c r="U43225" s="92">
        <v>0</v>
      </c>
      <c r="V43225" s="92">
        <v>769</v>
      </c>
      <c r="X43225" s="92">
        <v>28</v>
      </c>
      <c r="Y43225" s="92">
        <v>27</v>
      </c>
      <c r="AJ43225" s="92">
        <v>181</v>
      </c>
      <c r="AK43225" s="92">
        <v>466</v>
      </c>
      <c r="AM43225" s="92">
        <v>0</v>
      </c>
      <c r="AN43225" s="92">
        <v>769</v>
      </c>
      <c r="AP43225" s="92">
        <v>28</v>
      </c>
      <c r="AQ43225" s="92">
        <v>27</v>
      </c>
      <c r="AV43225" s="92">
        <v>-21</v>
      </c>
      <c r="AW43225" s="92">
        <v>-8</v>
      </c>
    </row>
    <row r="43226" spans="1:49">
      <c r="A43226" s="83" t="s">
        <v>102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22</v>
      </c>
      <c r="G43226" s="87" t="s">
        <v>423</v>
      </c>
      <c r="H43226" s="92">
        <v>727</v>
      </c>
      <c r="R43226" s="92">
        <v>57</v>
      </c>
      <c r="S43226" s="92">
        <v>113</v>
      </c>
      <c r="U43226" s="92">
        <v>0</v>
      </c>
      <c r="V43226" s="92">
        <v>771</v>
      </c>
      <c r="X43226" s="92">
        <v>19</v>
      </c>
      <c r="Y43226" s="92">
        <v>27</v>
      </c>
      <c r="AJ43226" s="92">
        <v>57</v>
      </c>
      <c r="AK43226" s="92">
        <v>113</v>
      </c>
      <c r="AM43226" s="92">
        <v>0</v>
      </c>
      <c r="AN43226" s="92">
        <v>771</v>
      </c>
      <c r="AP43226" s="92">
        <v>19</v>
      </c>
      <c r="AQ43226" s="92">
        <v>27</v>
      </c>
      <c r="AV43226" s="92">
        <v>-34</v>
      </c>
      <c r="AW43226" s="92">
        <v>-5</v>
      </c>
    </row>
    <row r="43227" spans="1:49">
      <c r="A43227" s="83" t="s">
        <v>102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22</v>
      </c>
      <c r="G43227" s="87" t="s">
        <v>423</v>
      </c>
      <c r="H43227" s="92">
        <v>653</v>
      </c>
      <c r="R43227" s="92">
        <v>49</v>
      </c>
      <c r="S43227" s="92">
        <v>80</v>
      </c>
      <c r="U43227" s="92">
        <v>0</v>
      </c>
      <c r="V43227" s="92">
        <v>783</v>
      </c>
      <c r="X43227" s="92">
        <v>7</v>
      </c>
      <c r="Y43227" s="92">
        <v>27</v>
      </c>
      <c r="AJ43227" s="92">
        <v>49</v>
      </c>
      <c r="AK43227" s="92">
        <v>80</v>
      </c>
      <c r="AM43227" s="92">
        <v>0</v>
      </c>
      <c r="AN43227" s="92">
        <v>783</v>
      </c>
      <c r="AP43227" s="92">
        <v>7</v>
      </c>
      <c r="AQ43227" s="92">
        <v>27</v>
      </c>
      <c r="AV43227" s="92">
        <v>-38</v>
      </c>
      <c r="AW43227" s="92">
        <v>-4</v>
      </c>
    </row>
    <row r="43228" spans="1:49">
      <c r="A43228" s="83" t="s">
        <v>102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22</v>
      </c>
      <c r="G43228" s="87" t="s">
        <v>423</v>
      </c>
      <c r="H43228" s="92">
        <v>728</v>
      </c>
      <c r="R43228" s="92">
        <v>50</v>
      </c>
      <c r="S43228" s="92">
        <v>80</v>
      </c>
      <c r="U43228" s="92">
        <v>0</v>
      </c>
      <c r="V43228" s="92">
        <v>785</v>
      </c>
      <c r="X43228" s="92">
        <v>12</v>
      </c>
      <c r="Y43228" s="92">
        <v>27</v>
      </c>
      <c r="AJ43228" s="92">
        <v>50</v>
      </c>
      <c r="AK43228" s="92">
        <v>80</v>
      </c>
      <c r="AM43228" s="92">
        <v>0</v>
      </c>
      <c r="AN43228" s="92">
        <v>785</v>
      </c>
      <c r="AP43228" s="92">
        <v>12</v>
      </c>
      <c r="AQ43228" s="92">
        <v>27</v>
      </c>
      <c r="AV43228" s="92">
        <v>-42</v>
      </c>
      <c r="AW43228" s="92">
        <v>0</v>
      </c>
    </row>
    <row r="43229" spans="1:49">
      <c r="A43229" s="83" t="s">
        <v>102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22</v>
      </c>
      <c r="G43229" s="87" t="s">
        <v>423</v>
      </c>
      <c r="H43229" s="92">
        <v>647</v>
      </c>
      <c r="R43229" s="92">
        <v>50</v>
      </c>
      <c r="S43229" s="92">
        <v>80</v>
      </c>
      <c r="U43229" s="92">
        <v>0</v>
      </c>
      <c r="V43229" s="92">
        <v>778</v>
      </c>
      <c r="X43229" s="92">
        <v>4</v>
      </c>
      <c r="Y43229" s="92">
        <v>27</v>
      </c>
      <c r="AJ43229" s="92">
        <v>50</v>
      </c>
      <c r="AK43229" s="92">
        <v>80</v>
      </c>
      <c r="AM43229" s="92">
        <v>0</v>
      </c>
      <c r="AN43229" s="92">
        <v>778</v>
      </c>
      <c r="AP43229" s="92">
        <v>4</v>
      </c>
      <c r="AQ43229" s="92">
        <v>27</v>
      </c>
      <c r="AV43229" s="92">
        <v>-44</v>
      </c>
      <c r="AW43229" s="92">
        <v>0</v>
      </c>
    </row>
    <row r="43230" spans="1:49">
      <c r="A43230" s="83" t="s">
        <v>102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22</v>
      </c>
      <c r="G43230" s="87" t="s">
        <v>423</v>
      </c>
      <c r="H43230" s="92">
        <v>661</v>
      </c>
      <c r="R43230" s="92">
        <v>50</v>
      </c>
      <c r="S43230" s="92">
        <v>81</v>
      </c>
      <c r="U43230" s="92">
        <v>0</v>
      </c>
      <c r="V43230" s="92">
        <v>759</v>
      </c>
      <c r="X43230" s="92">
        <v>11</v>
      </c>
      <c r="Y43230" s="92">
        <v>26</v>
      </c>
      <c r="AJ43230" s="92">
        <v>50</v>
      </c>
      <c r="AK43230" s="92">
        <v>81</v>
      </c>
      <c r="AM43230" s="92">
        <v>0</v>
      </c>
      <c r="AN43230" s="92">
        <v>759</v>
      </c>
      <c r="AP43230" s="92">
        <v>11</v>
      </c>
      <c r="AQ43230" s="92">
        <v>26</v>
      </c>
      <c r="AV43230" s="92">
        <v>-34</v>
      </c>
      <c r="AW43230" s="92">
        <v>-3</v>
      </c>
    </row>
    <row r="43231" spans="1:49">
      <c r="A43231" s="83" t="s">
        <v>102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22</v>
      </c>
      <c r="G43231" s="87" t="s">
        <v>423</v>
      </c>
      <c r="H43231" s="92">
        <v>693</v>
      </c>
      <c r="R43231" s="92">
        <v>55</v>
      </c>
      <c r="S43231" s="92">
        <v>121</v>
      </c>
      <c r="U43231" s="92">
        <v>0</v>
      </c>
      <c r="V43231" s="92">
        <v>752</v>
      </c>
      <c r="X43231" s="92">
        <v>32</v>
      </c>
      <c r="Y43231" s="92">
        <v>26</v>
      </c>
      <c r="AJ43231" s="92">
        <v>55</v>
      </c>
      <c r="AK43231" s="92">
        <v>121</v>
      </c>
      <c r="AM43231" s="92">
        <v>0</v>
      </c>
      <c r="AN43231" s="92">
        <v>752</v>
      </c>
      <c r="AP43231" s="92">
        <v>32</v>
      </c>
      <c r="AQ43231" s="92">
        <v>26</v>
      </c>
      <c r="AV43231" s="92">
        <v>-36</v>
      </c>
      <c r="AW43231" s="92">
        <v>-1</v>
      </c>
    </row>
    <row r="43232" spans="1:49">
      <c r="A43232" s="83" t="s">
        <v>102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22</v>
      </c>
      <c r="G43232" s="87" t="s">
        <v>423</v>
      </c>
      <c r="H43232" s="92">
        <v>852</v>
      </c>
      <c r="R43232" s="92">
        <v>175</v>
      </c>
      <c r="S43232" s="92">
        <v>122</v>
      </c>
      <c r="U43232" s="92">
        <v>0</v>
      </c>
      <c r="V43232" s="92">
        <v>742</v>
      </c>
      <c r="X43232" s="92">
        <v>27</v>
      </c>
      <c r="Y43232" s="92">
        <v>26</v>
      </c>
      <c r="AJ43232" s="92">
        <v>175</v>
      </c>
      <c r="AK43232" s="92">
        <v>122</v>
      </c>
      <c r="AM43232" s="92">
        <v>0</v>
      </c>
      <c r="AN43232" s="92">
        <v>742</v>
      </c>
      <c r="AP43232" s="92">
        <v>27</v>
      </c>
      <c r="AQ43232" s="92">
        <v>26</v>
      </c>
      <c r="AV43232" s="92">
        <v>-21</v>
      </c>
      <c r="AW43232" s="92">
        <v>-6</v>
      </c>
    </row>
    <row r="43233" spans="1:49">
      <c r="A43233" s="83" t="s">
        <v>102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22</v>
      </c>
      <c r="G43233" s="87" t="s">
        <v>423</v>
      </c>
      <c r="H43233" s="92">
        <v>958</v>
      </c>
      <c r="R43233" s="92">
        <v>180</v>
      </c>
      <c r="S43233" s="92">
        <v>206</v>
      </c>
      <c r="U43233" s="92">
        <v>0</v>
      </c>
      <c r="V43233" s="92">
        <v>794</v>
      </c>
      <c r="X43233" s="92">
        <v>71</v>
      </c>
      <c r="Y43233" s="92">
        <v>27</v>
      </c>
      <c r="AJ43233" s="92">
        <v>180</v>
      </c>
      <c r="AK43233" s="92">
        <v>206</v>
      </c>
      <c r="AM43233" s="92">
        <v>0</v>
      </c>
      <c r="AN43233" s="92">
        <v>794</v>
      </c>
      <c r="AP43233" s="92">
        <v>71</v>
      </c>
      <c r="AQ43233" s="92">
        <v>27</v>
      </c>
      <c r="AV43233" s="92">
        <v>2</v>
      </c>
      <c r="AW43233" s="92">
        <v>-6</v>
      </c>
    </row>
    <row r="43234" spans="1:49">
      <c r="A43234" s="83" t="s">
        <v>102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22</v>
      </c>
      <c r="G43234" s="87" t="s">
        <v>423</v>
      </c>
      <c r="H43234" s="92">
        <v>1249</v>
      </c>
      <c r="R43234" s="92">
        <v>176</v>
      </c>
      <c r="S43234" s="92">
        <v>270</v>
      </c>
      <c r="U43234" s="92">
        <v>0</v>
      </c>
      <c r="V43234" s="92">
        <v>832</v>
      </c>
      <c r="X43234" s="92">
        <v>83</v>
      </c>
      <c r="Y43234" s="92">
        <v>27</v>
      </c>
      <c r="AJ43234" s="92">
        <v>176</v>
      </c>
      <c r="AK43234" s="92">
        <v>270</v>
      </c>
      <c r="AM43234" s="92">
        <v>0</v>
      </c>
      <c r="AN43234" s="92">
        <v>832</v>
      </c>
      <c r="AP43234" s="92">
        <v>83</v>
      </c>
      <c r="AQ43234" s="92">
        <v>27</v>
      </c>
      <c r="AV43234" s="92">
        <v>-15</v>
      </c>
      <c r="AW43234" s="92">
        <v>-16</v>
      </c>
    </row>
    <row r="43235" spans="1:49">
      <c r="A43235" s="83" t="s">
        <v>102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22</v>
      </c>
      <c r="G43235" s="87" t="s">
        <v>423</v>
      </c>
      <c r="H43235" s="92">
        <v>1213</v>
      </c>
      <c r="R43235" s="92">
        <v>181</v>
      </c>
      <c r="S43235" s="92">
        <v>325</v>
      </c>
      <c r="U43235" s="92">
        <v>0</v>
      </c>
      <c r="V43235" s="92">
        <v>819</v>
      </c>
      <c r="X43235" s="92">
        <v>41</v>
      </c>
      <c r="Y43235" s="92">
        <v>26</v>
      </c>
      <c r="AJ43235" s="92">
        <v>181</v>
      </c>
      <c r="AK43235" s="92">
        <v>325</v>
      </c>
      <c r="AM43235" s="92">
        <v>0</v>
      </c>
      <c r="AN43235" s="92">
        <v>819</v>
      </c>
      <c r="AP43235" s="92">
        <v>41</v>
      </c>
      <c r="AQ43235" s="92">
        <v>26</v>
      </c>
      <c r="AV43235" s="92">
        <v>-27</v>
      </c>
      <c r="AW43235" s="92">
        <v>-22</v>
      </c>
    </row>
    <row r="43236" spans="1:49">
      <c r="A43236" s="83" t="s">
        <v>102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22</v>
      </c>
      <c r="G43236" s="87" t="s">
        <v>423</v>
      </c>
      <c r="H43236" s="92">
        <v>1212</v>
      </c>
      <c r="R43236" s="92">
        <v>180</v>
      </c>
      <c r="S43236" s="92">
        <v>334</v>
      </c>
      <c r="U43236" s="92">
        <v>0</v>
      </c>
      <c r="V43236" s="92">
        <v>800</v>
      </c>
      <c r="X43236" s="92">
        <v>39</v>
      </c>
      <c r="Y43236" s="92">
        <v>27</v>
      </c>
      <c r="AJ43236" s="92">
        <v>180</v>
      </c>
      <c r="AK43236" s="92">
        <v>334</v>
      </c>
      <c r="AM43236" s="92">
        <v>0</v>
      </c>
      <c r="AN43236" s="92">
        <v>800</v>
      </c>
      <c r="AP43236" s="92">
        <v>39</v>
      </c>
      <c r="AQ43236" s="92">
        <v>27</v>
      </c>
      <c r="AV43236" s="92">
        <v>-30</v>
      </c>
      <c r="AW43236" s="92">
        <v>-31</v>
      </c>
    </row>
    <row r="43237" spans="1:49">
      <c r="A43237" s="83" t="s">
        <v>102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22</v>
      </c>
      <c r="G43237" s="87" t="s">
        <v>423</v>
      </c>
      <c r="H43237" s="92">
        <v>1227</v>
      </c>
      <c r="R43237" s="92">
        <v>180</v>
      </c>
      <c r="S43237" s="92">
        <v>409</v>
      </c>
      <c r="U43237" s="92">
        <v>0</v>
      </c>
      <c r="V43237" s="92">
        <v>798</v>
      </c>
      <c r="X43237" s="92">
        <v>68</v>
      </c>
      <c r="Y43237" s="92">
        <v>27</v>
      </c>
      <c r="AJ43237" s="92">
        <v>180</v>
      </c>
      <c r="AK43237" s="92">
        <v>409</v>
      </c>
      <c r="AM43237" s="92">
        <v>0</v>
      </c>
      <c r="AN43237" s="92">
        <v>798</v>
      </c>
      <c r="AP43237" s="92">
        <v>68</v>
      </c>
      <c r="AQ43237" s="92">
        <v>27</v>
      </c>
      <c r="AV43237" s="92">
        <v>-20</v>
      </c>
      <c r="AW43237" s="92">
        <v>-37</v>
      </c>
    </row>
    <row r="43238" spans="1:49">
      <c r="A43238" s="83" t="s">
        <v>102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22</v>
      </c>
      <c r="G43238" s="87" t="s">
        <v>423</v>
      </c>
      <c r="H43238" s="92">
        <v>1056</v>
      </c>
      <c r="R43238" s="92">
        <v>180</v>
      </c>
      <c r="S43238" s="92">
        <v>420</v>
      </c>
      <c r="U43238" s="92">
        <v>0</v>
      </c>
      <c r="V43238" s="92">
        <v>814</v>
      </c>
      <c r="X43238" s="92">
        <v>48</v>
      </c>
      <c r="Y43238" s="92">
        <v>26</v>
      </c>
      <c r="AJ43238" s="92">
        <v>180</v>
      </c>
      <c r="AK43238" s="92">
        <v>420</v>
      </c>
      <c r="AM43238" s="92">
        <v>0</v>
      </c>
      <c r="AN43238" s="92">
        <v>814</v>
      </c>
      <c r="AP43238" s="92">
        <v>48</v>
      </c>
      <c r="AQ43238" s="92">
        <v>26</v>
      </c>
      <c r="AV43238" s="92">
        <v>-40</v>
      </c>
      <c r="AW43238" s="92">
        <v>-48</v>
      </c>
    </row>
    <row r="43239" spans="1:49">
      <c r="A43239" s="83" t="s">
        <v>102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22</v>
      </c>
      <c r="G43239" s="87" t="s">
        <v>423</v>
      </c>
      <c r="H43239" s="92">
        <v>1040</v>
      </c>
      <c r="R43239" s="92">
        <v>180</v>
      </c>
      <c r="S43239" s="92">
        <v>411</v>
      </c>
      <c r="U43239" s="92">
        <v>0</v>
      </c>
      <c r="V43239" s="92">
        <v>790</v>
      </c>
      <c r="X43239" s="92">
        <v>10</v>
      </c>
      <c r="Y43239" s="92">
        <v>27</v>
      </c>
      <c r="AJ43239" s="92">
        <v>180</v>
      </c>
      <c r="AK43239" s="92">
        <v>411</v>
      </c>
      <c r="AM43239" s="92">
        <v>0</v>
      </c>
      <c r="AN43239" s="92">
        <v>790</v>
      </c>
      <c r="AP43239" s="92">
        <v>10</v>
      </c>
      <c r="AQ43239" s="92">
        <v>27</v>
      </c>
      <c r="AV43239" s="92">
        <v>-35</v>
      </c>
      <c r="AW43239" s="92">
        <v>-44</v>
      </c>
    </row>
    <row r="43240" spans="1:49">
      <c r="A43240" s="83" t="s">
        <v>102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22</v>
      </c>
      <c r="G43240" s="87" t="s">
        <v>423</v>
      </c>
      <c r="H43240" s="92">
        <v>1148</v>
      </c>
      <c r="R43240" s="92">
        <v>176</v>
      </c>
      <c r="S43240" s="92">
        <v>444</v>
      </c>
      <c r="U43240" s="92">
        <v>0</v>
      </c>
      <c r="V43240" s="92">
        <v>802</v>
      </c>
      <c r="X43240" s="92">
        <v>2</v>
      </c>
      <c r="Y43240" s="92">
        <v>27</v>
      </c>
      <c r="AJ43240" s="92">
        <v>176</v>
      </c>
      <c r="AK43240" s="92">
        <v>444</v>
      </c>
      <c r="AM43240" s="92">
        <v>0</v>
      </c>
      <c r="AN43240" s="92">
        <v>802</v>
      </c>
      <c r="AP43240" s="92">
        <v>2</v>
      </c>
      <c r="AQ43240" s="92">
        <v>27</v>
      </c>
      <c r="AV43240" s="92">
        <v>-27</v>
      </c>
      <c r="AW43240" s="92">
        <v>-38</v>
      </c>
    </row>
    <row r="43241" spans="1:49">
      <c r="A43241" s="83" t="s">
        <v>102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22</v>
      </c>
      <c r="G43241" s="87" t="s">
        <v>423</v>
      </c>
      <c r="H43241" s="92">
        <v>1124</v>
      </c>
      <c r="R43241" s="92">
        <v>181</v>
      </c>
      <c r="S43241" s="92">
        <v>464</v>
      </c>
      <c r="U43241" s="92">
        <v>0</v>
      </c>
      <c r="V43241" s="92">
        <v>808</v>
      </c>
      <c r="X43241" s="92">
        <v>1</v>
      </c>
      <c r="Y43241" s="92">
        <v>26</v>
      </c>
      <c r="AJ43241" s="92">
        <v>181</v>
      </c>
      <c r="AK43241" s="92">
        <v>464</v>
      </c>
      <c r="AM43241" s="92">
        <v>0</v>
      </c>
      <c r="AN43241" s="92">
        <v>808</v>
      </c>
      <c r="AP43241" s="92">
        <v>1</v>
      </c>
      <c r="AQ43241" s="92">
        <v>26</v>
      </c>
      <c r="AV43241" s="92">
        <v>-12</v>
      </c>
      <c r="AW43241" s="92">
        <v>-33</v>
      </c>
    </row>
    <row r="43242" spans="1:49">
      <c r="A43242" s="83" t="s">
        <v>102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22</v>
      </c>
      <c r="G43242" s="87" t="s">
        <v>423</v>
      </c>
      <c r="H43242" s="92">
        <v>1208</v>
      </c>
      <c r="R43242" s="92">
        <v>182</v>
      </c>
      <c r="S43242" s="92">
        <v>399</v>
      </c>
      <c r="U43242" s="92">
        <v>0</v>
      </c>
      <c r="V43242" s="92">
        <v>810</v>
      </c>
      <c r="X43242" s="92">
        <v>1</v>
      </c>
      <c r="Y43242" s="92">
        <v>27</v>
      </c>
      <c r="AJ43242" s="92">
        <v>182</v>
      </c>
      <c r="AK43242" s="92">
        <v>399</v>
      </c>
      <c r="AM43242" s="92">
        <v>0</v>
      </c>
      <c r="AN43242" s="92">
        <v>810</v>
      </c>
      <c r="AP43242" s="92">
        <v>1</v>
      </c>
      <c r="AQ43242" s="92">
        <v>27</v>
      </c>
      <c r="AV43242" s="92">
        <v>0</v>
      </c>
      <c r="AW43242" s="92">
        <v>-31</v>
      </c>
    </row>
    <row r="43243" spans="1:49">
      <c r="A43243" s="83" t="s">
        <v>102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22</v>
      </c>
      <c r="G43243" s="87" t="s">
        <v>423</v>
      </c>
      <c r="H43243" s="92">
        <v>1195</v>
      </c>
      <c r="R43243" s="92">
        <v>182</v>
      </c>
      <c r="S43243" s="92">
        <v>303</v>
      </c>
      <c r="U43243" s="92">
        <v>0</v>
      </c>
      <c r="V43243" s="92">
        <v>811</v>
      </c>
      <c r="X43243" s="92">
        <v>3</v>
      </c>
      <c r="Y43243" s="92">
        <v>26</v>
      </c>
      <c r="AJ43243" s="92">
        <v>182</v>
      </c>
      <c r="AK43243" s="92">
        <v>303</v>
      </c>
      <c r="AM43243" s="92">
        <v>0</v>
      </c>
      <c r="AN43243" s="92">
        <v>811</v>
      </c>
      <c r="AP43243" s="92">
        <v>3</v>
      </c>
      <c r="AQ43243" s="92">
        <v>26</v>
      </c>
      <c r="AV43243" s="92">
        <v>-13</v>
      </c>
      <c r="AW43243" s="92">
        <v>-36</v>
      </c>
    </row>
    <row r="43244" spans="1:49">
      <c r="A43244" s="83" t="s">
        <v>102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22</v>
      </c>
      <c r="G43244" s="87" t="s">
        <v>423</v>
      </c>
      <c r="H43244" s="92">
        <v>1080</v>
      </c>
      <c r="R43244" s="92">
        <v>176</v>
      </c>
      <c r="S43244" s="92">
        <v>346</v>
      </c>
      <c r="U43244" s="92">
        <v>0</v>
      </c>
      <c r="V43244" s="92">
        <v>804</v>
      </c>
      <c r="X43244" s="92">
        <v>5</v>
      </c>
      <c r="Y43244" s="92">
        <v>26</v>
      </c>
      <c r="AJ43244" s="92">
        <v>176</v>
      </c>
      <c r="AK43244" s="92">
        <v>346</v>
      </c>
      <c r="AM43244" s="92">
        <v>0</v>
      </c>
      <c r="AN43244" s="92">
        <v>804</v>
      </c>
      <c r="AP43244" s="92">
        <v>5</v>
      </c>
      <c r="AQ43244" s="92">
        <v>26</v>
      </c>
      <c r="AV43244" s="92">
        <v>-22</v>
      </c>
      <c r="AW43244" s="92">
        <v>-32</v>
      </c>
    </row>
    <row r="43245" spans="1:49">
      <c r="A43245" s="83" t="s">
        <v>102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22</v>
      </c>
      <c r="G43245" s="87" t="s">
        <v>423</v>
      </c>
      <c r="H43245" s="92">
        <v>765</v>
      </c>
      <c r="R43245" s="92">
        <v>56</v>
      </c>
      <c r="S43245" s="92">
        <v>308</v>
      </c>
      <c r="U43245" s="92">
        <v>0</v>
      </c>
      <c r="V43245" s="92">
        <v>733</v>
      </c>
      <c r="X43245" s="92">
        <v>83</v>
      </c>
      <c r="Y43245" s="92">
        <v>28</v>
      </c>
      <c r="AJ43245" s="92">
        <v>56</v>
      </c>
      <c r="AK43245" s="92">
        <v>308</v>
      </c>
      <c r="AM43245" s="92">
        <v>0</v>
      </c>
      <c r="AN43245" s="92">
        <v>733</v>
      </c>
      <c r="AP43245" s="92">
        <v>83</v>
      </c>
      <c r="AQ43245" s="92">
        <v>28</v>
      </c>
      <c r="AV43245" s="92">
        <v>-26</v>
      </c>
      <c r="AW43245" s="92">
        <v>-27</v>
      </c>
    </row>
    <row r="43246" spans="1:49">
      <c r="A43246" s="83" t="s">
        <v>102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22</v>
      </c>
      <c r="G43246" s="87" t="s">
        <v>423</v>
      </c>
      <c r="H43246" s="92">
        <v>841</v>
      </c>
      <c r="R43246" s="92">
        <v>49</v>
      </c>
      <c r="S43246" s="92">
        <v>229</v>
      </c>
      <c r="U43246" s="92">
        <v>0</v>
      </c>
      <c r="V43246" s="92">
        <v>669</v>
      </c>
      <c r="X43246" s="92">
        <v>324</v>
      </c>
      <c r="Y43246" s="92">
        <v>27</v>
      </c>
      <c r="AJ43246" s="92">
        <v>49</v>
      </c>
      <c r="AK43246" s="92">
        <v>229</v>
      </c>
      <c r="AM43246" s="92">
        <v>0</v>
      </c>
      <c r="AN43246" s="92">
        <v>669</v>
      </c>
      <c r="AP43246" s="92">
        <v>324</v>
      </c>
      <c r="AQ43246" s="92">
        <v>27</v>
      </c>
      <c r="AV43246" s="92">
        <v>-31</v>
      </c>
      <c r="AW43246" s="92">
        <v>-24</v>
      </c>
    </row>
    <row r="43247" spans="1:49">
      <c r="A43247" s="83" t="s">
        <v>102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22</v>
      </c>
      <c r="G43247" s="87" t="s">
        <v>423</v>
      </c>
      <c r="H43247" s="92">
        <v>730</v>
      </c>
      <c r="R43247" s="92">
        <v>50</v>
      </c>
      <c r="S43247" s="92">
        <v>104</v>
      </c>
      <c r="U43247" s="92">
        <v>0</v>
      </c>
      <c r="V43247" s="92">
        <v>750</v>
      </c>
      <c r="X43247" s="92">
        <v>265</v>
      </c>
      <c r="Y43247" s="92">
        <v>26</v>
      </c>
      <c r="AJ43247" s="92">
        <v>50</v>
      </c>
      <c r="AK43247" s="92">
        <v>104</v>
      </c>
      <c r="AM43247" s="92">
        <v>0</v>
      </c>
      <c r="AN43247" s="92">
        <v>750</v>
      </c>
      <c r="AP43247" s="92">
        <v>265</v>
      </c>
      <c r="AQ43247" s="92">
        <v>26</v>
      </c>
      <c r="AV43247" s="92">
        <v>-41</v>
      </c>
      <c r="AW43247" s="92">
        <v>-18</v>
      </c>
    </row>
    <row r="43248" spans="1:49">
      <c r="A43248" s="83" t="s">
        <v>102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22</v>
      </c>
      <c r="G43248" s="87" t="s">
        <v>423</v>
      </c>
      <c r="H43248" s="92">
        <v>858</v>
      </c>
      <c r="R43248" s="92">
        <v>50</v>
      </c>
      <c r="S43248" s="92">
        <v>106</v>
      </c>
      <c r="U43248" s="92">
        <v>0</v>
      </c>
      <c r="V43248" s="92">
        <v>759</v>
      </c>
      <c r="X43248" s="92">
        <v>237</v>
      </c>
      <c r="Y43248" s="92">
        <v>27</v>
      </c>
      <c r="AJ43248" s="92">
        <v>50</v>
      </c>
      <c r="AK43248" s="92">
        <v>106</v>
      </c>
      <c r="AM43248" s="92">
        <v>0</v>
      </c>
      <c r="AN43248" s="92">
        <v>759</v>
      </c>
      <c r="AP43248" s="92">
        <v>237</v>
      </c>
      <c r="AQ43248" s="92">
        <v>27</v>
      </c>
      <c r="AV43248" s="92">
        <v>-57</v>
      </c>
      <c r="AW43248" s="92">
        <v>-17</v>
      </c>
    </row>
    <row r="43249" spans="1:49">
      <c r="A43249" s="83" t="s">
        <v>102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22</v>
      </c>
      <c r="G43249" s="87" t="s">
        <v>423</v>
      </c>
      <c r="H43249" s="92">
        <v>829</v>
      </c>
      <c r="R43249" s="92">
        <v>50</v>
      </c>
      <c r="S43249" s="92">
        <v>106</v>
      </c>
      <c r="U43249" s="92">
        <v>0</v>
      </c>
      <c r="V43249" s="92">
        <v>753</v>
      </c>
      <c r="X43249" s="92">
        <v>303</v>
      </c>
      <c r="Y43249" s="92">
        <v>26</v>
      </c>
      <c r="AJ43249" s="92">
        <v>50</v>
      </c>
      <c r="AK43249" s="92">
        <v>106</v>
      </c>
      <c r="AM43249" s="92">
        <v>0</v>
      </c>
      <c r="AN43249" s="92">
        <v>753</v>
      </c>
      <c r="AP43249" s="92">
        <v>303</v>
      </c>
      <c r="AQ43249" s="92">
        <v>26</v>
      </c>
      <c r="AV43249" s="92">
        <v>-53</v>
      </c>
      <c r="AW43249" s="92">
        <v>-14</v>
      </c>
    </row>
    <row r="43250" spans="1:49">
      <c r="A43250" s="83" t="s">
        <v>102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22</v>
      </c>
      <c r="G43250" s="87" t="s">
        <v>423</v>
      </c>
      <c r="H43250" s="92">
        <v>871</v>
      </c>
      <c r="R43250" s="92">
        <v>51</v>
      </c>
      <c r="S43250" s="92">
        <v>105</v>
      </c>
      <c r="U43250" s="92">
        <v>0</v>
      </c>
      <c r="V43250" s="92">
        <v>736</v>
      </c>
      <c r="X43250" s="92">
        <v>306</v>
      </c>
      <c r="Y43250" s="92">
        <v>25</v>
      </c>
      <c r="AJ43250" s="92">
        <v>51</v>
      </c>
      <c r="AK43250" s="92">
        <v>105</v>
      </c>
      <c r="AM43250" s="92">
        <v>0</v>
      </c>
      <c r="AN43250" s="92">
        <v>736</v>
      </c>
      <c r="AP43250" s="92">
        <v>306</v>
      </c>
      <c r="AQ43250" s="92">
        <v>25</v>
      </c>
      <c r="AV43250" s="92">
        <v>-61</v>
      </c>
      <c r="AW43250" s="92">
        <v>-11</v>
      </c>
    </row>
    <row r="43251" spans="1:49">
      <c r="A43251" s="83" t="s">
        <v>102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22</v>
      </c>
      <c r="G43251" s="87" t="s">
        <v>423</v>
      </c>
      <c r="H43251" s="92">
        <v>907</v>
      </c>
      <c r="R43251" s="92">
        <v>50</v>
      </c>
      <c r="S43251" s="92">
        <v>106</v>
      </c>
      <c r="U43251" s="92">
        <v>0</v>
      </c>
      <c r="V43251" s="92">
        <v>641</v>
      </c>
      <c r="X43251" s="92">
        <v>288</v>
      </c>
      <c r="Y43251" s="92">
        <v>26</v>
      </c>
      <c r="AJ43251" s="92">
        <v>50</v>
      </c>
      <c r="AK43251" s="92">
        <v>106</v>
      </c>
      <c r="AM43251" s="92">
        <v>0</v>
      </c>
      <c r="AN43251" s="92">
        <v>641</v>
      </c>
      <c r="AP43251" s="92">
        <v>288</v>
      </c>
      <c r="AQ43251" s="92">
        <v>26</v>
      </c>
      <c r="AV43251" s="92">
        <v>-59</v>
      </c>
      <c r="AW43251" s="92">
        <v>-3</v>
      </c>
    </row>
    <row r="43252" spans="1:49">
      <c r="A43252" s="83" t="s">
        <v>102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22</v>
      </c>
      <c r="G43252" s="87" t="s">
        <v>423</v>
      </c>
      <c r="H43252" s="92">
        <v>800</v>
      </c>
      <c r="R43252" s="92">
        <v>49</v>
      </c>
      <c r="S43252" s="92">
        <v>106</v>
      </c>
      <c r="U43252" s="92">
        <v>0</v>
      </c>
      <c r="V43252" s="92">
        <v>556</v>
      </c>
      <c r="X43252" s="92">
        <v>295</v>
      </c>
      <c r="Y43252" s="92">
        <v>25</v>
      </c>
      <c r="AJ43252" s="92">
        <v>49</v>
      </c>
      <c r="AK43252" s="92">
        <v>106</v>
      </c>
      <c r="AM43252" s="92">
        <v>0</v>
      </c>
      <c r="AN43252" s="92">
        <v>556</v>
      </c>
      <c r="AP43252" s="92">
        <v>295</v>
      </c>
      <c r="AQ43252" s="92">
        <v>25</v>
      </c>
      <c r="AV43252" s="92">
        <v>-59</v>
      </c>
      <c r="AW43252" s="92">
        <v>-3</v>
      </c>
    </row>
    <row r="43253" spans="1:49">
      <c r="A43253" s="83" t="s">
        <v>102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22</v>
      </c>
      <c r="G43253" s="87" t="s">
        <v>423</v>
      </c>
      <c r="H43253" s="92">
        <v>792</v>
      </c>
      <c r="R43253" s="92">
        <v>50</v>
      </c>
      <c r="S43253" s="92">
        <v>106</v>
      </c>
      <c r="U43253" s="92">
        <v>0</v>
      </c>
      <c r="V43253" s="92">
        <v>564</v>
      </c>
      <c r="X43253" s="92">
        <v>337</v>
      </c>
      <c r="Y43253" s="92">
        <v>25</v>
      </c>
      <c r="AJ43253" s="92">
        <v>50</v>
      </c>
      <c r="AK43253" s="92">
        <v>106</v>
      </c>
      <c r="AM43253" s="92">
        <v>0</v>
      </c>
      <c r="AN43253" s="92">
        <v>564</v>
      </c>
      <c r="AP43253" s="92">
        <v>337</v>
      </c>
      <c r="AQ43253" s="92">
        <v>25</v>
      </c>
      <c r="AV43253" s="92">
        <v>-57</v>
      </c>
      <c r="AW43253" s="92">
        <v>0</v>
      </c>
    </row>
    <row r="43254" spans="1:49">
      <c r="A43254" s="83" t="s">
        <v>102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22</v>
      </c>
      <c r="G43254" s="87" t="s">
        <v>423</v>
      </c>
      <c r="H43254" s="92">
        <v>772</v>
      </c>
      <c r="R43254" s="92">
        <v>49</v>
      </c>
      <c r="S43254" s="92">
        <v>106</v>
      </c>
      <c r="U43254" s="92">
        <v>0</v>
      </c>
      <c r="V43254" s="92">
        <v>611</v>
      </c>
      <c r="X43254" s="92">
        <v>332</v>
      </c>
      <c r="Y43254" s="92">
        <v>26</v>
      </c>
      <c r="AJ43254" s="92">
        <v>49</v>
      </c>
      <c r="AK43254" s="92">
        <v>106</v>
      </c>
      <c r="AM43254" s="92">
        <v>0</v>
      </c>
      <c r="AN43254" s="92">
        <v>611</v>
      </c>
      <c r="AP43254" s="92">
        <v>332</v>
      </c>
      <c r="AQ43254" s="92">
        <v>26</v>
      </c>
      <c r="AV43254" s="92">
        <v>-55</v>
      </c>
      <c r="AW43254" s="92">
        <v>-1</v>
      </c>
    </row>
    <row r="43255" spans="1:49">
      <c r="A43255" s="83" t="s">
        <v>102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22</v>
      </c>
      <c r="G43255" s="87" t="s">
        <v>423</v>
      </c>
      <c r="H43255" s="92">
        <v>993</v>
      </c>
      <c r="R43255" s="92">
        <v>50</v>
      </c>
      <c r="S43255" s="92">
        <v>106</v>
      </c>
      <c r="U43255" s="92">
        <v>0</v>
      </c>
      <c r="V43255" s="92">
        <v>696</v>
      </c>
      <c r="X43255" s="92">
        <v>266</v>
      </c>
      <c r="Y43255" s="92">
        <v>23</v>
      </c>
      <c r="AJ43255" s="92">
        <v>50</v>
      </c>
      <c r="AK43255" s="92">
        <v>106</v>
      </c>
      <c r="AM43255" s="92">
        <v>0</v>
      </c>
      <c r="AN43255" s="92">
        <v>696</v>
      </c>
      <c r="AP43255" s="92">
        <v>266</v>
      </c>
      <c r="AQ43255" s="92">
        <v>23</v>
      </c>
      <c r="AV43255" s="92">
        <v>-56</v>
      </c>
      <c r="AW43255" s="92">
        <v>0</v>
      </c>
    </row>
    <row r="43256" spans="1:49">
      <c r="A43256" s="83" t="s">
        <v>102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22</v>
      </c>
      <c r="G43256" s="87" t="s">
        <v>423</v>
      </c>
      <c r="H43256" s="92">
        <v>857</v>
      </c>
      <c r="R43256" s="92">
        <v>50</v>
      </c>
      <c r="S43256" s="92">
        <v>105</v>
      </c>
      <c r="U43256" s="92">
        <v>0</v>
      </c>
      <c r="V43256" s="92">
        <v>675</v>
      </c>
      <c r="X43256" s="92">
        <v>325</v>
      </c>
      <c r="Y43256" s="92">
        <v>23</v>
      </c>
      <c r="AJ43256" s="92">
        <v>50</v>
      </c>
      <c r="AK43256" s="92">
        <v>105</v>
      </c>
      <c r="AM43256" s="92">
        <v>0</v>
      </c>
      <c r="AN43256" s="92">
        <v>675</v>
      </c>
      <c r="AP43256" s="92">
        <v>325</v>
      </c>
      <c r="AQ43256" s="92">
        <v>23</v>
      </c>
      <c r="AV43256" s="92">
        <v>-56</v>
      </c>
      <c r="AW43256" s="92">
        <v>-1</v>
      </c>
    </row>
    <row r="43257" spans="1:49">
      <c r="A43257" s="83" t="s">
        <v>102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22</v>
      </c>
      <c r="G43257" s="87" t="s">
        <v>423</v>
      </c>
      <c r="H43257" s="92">
        <v>737</v>
      </c>
      <c r="R43257" s="92">
        <v>50</v>
      </c>
      <c r="S43257" s="92">
        <v>106</v>
      </c>
      <c r="U43257" s="92">
        <v>0</v>
      </c>
      <c r="V43257" s="92">
        <v>633</v>
      </c>
      <c r="X43257" s="92">
        <v>331</v>
      </c>
      <c r="Y43257" s="92">
        <v>25</v>
      </c>
      <c r="AJ43257" s="92">
        <v>50</v>
      </c>
      <c r="AK43257" s="92">
        <v>106</v>
      </c>
      <c r="AM43257" s="92">
        <v>0</v>
      </c>
      <c r="AN43257" s="92">
        <v>633</v>
      </c>
      <c r="AP43257" s="92">
        <v>331</v>
      </c>
      <c r="AQ43257" s="92">
        <v>25</v>
      </c>
      <c r="AV43257" s="92">
        <v>-75</v>
      </c>
      <c r="AW43257" s="92">
        <v>-9</v>
      </c>
    </row>
    <row r="43258" spans="1:49">
      <c r="A43258" s="83" t="s">
        <v>102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22</v>
      </c>
      <c r="G43258" s="87" t="s">
        <v>423</v>
      </c>
      <c r="H43258" s="92">
        <v>812</v>
      </c>
      <c r="R43258" s="92">
        <v>50</v>
      </c>
      <c r="S43258" s="92">
        <v>106</v>
      </c>
      <c r="U43258" s="92">
        <v>0</v>
      </c>
      <c r="V43258" s="92">
        <v>611</v>
      </c>
      <c r="X43258" s="92">
        <v>236</v>
      </c>
      <c r="Y43258" s="92">
        <v>23</v>
      </c>
      <c r="AJ43258" s="92">
        <v>50</v>
      </c>
      <c r="AK43258" s="92">
        <v>106</v>
      </c>
      <c r="AM43258" s="92">
        <v>0</v>
      </c>
      <c r="AN43258" s="92">
        <v>611</v>
      </c>
      <c r="AP43258" s="92">
        <v>236</v>
      </c>
      <c r="AQ43258" s="92">
        <v>23</v>
      </c>
      <c r="AV43258" s="92">
        <v>-99</v>
      </c>
      <c r="AW43258" s="92">
        <v>-18</v>
      </c>
    </row>
    <row r="43259" spans="1:49">
      <c r="A43259" s="83" t="s">
        <v>102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22</v>
      </c>
      <c r="G43259" s="87" t="s">
        <v>423</v>
      </c>
      <c r="H43259" s="92">
        <v>744</v>
      </c>
      <c r="R43259" s="92">
        <v>50</v>
      </c>
      <c r="S43259" s="92">
        <v>107</v>
      </c>
      <c r="U43259" s="92">
        <v>0</v>
      </c>
      <c r="V43259" s="92">
        <v>553</v>
      </c>
      <c r="X43259" s="92">
        <v>216</v>
      </c>
      <c r="Y43259" s="92">
        <v>24</v>
      </c>
      <c r="AJ43259" s="92">
        <v>50</v>
      </c>
      <c r="AK43259" s="92">
        <v>107</v>
      </c>
      <c r="AM43259" s="92">
        <v>0</v>
      </c>
      <c r="AN43259" s="92">
        <v>553</v>
      </c>
      <c r="AP43259" s="92">
        <v>216</v>
      </c>
      <c r="AQ43259" s="92">
        <v>24</v>
      </c>
      <c r="AV43259" s="92">
        <v>-100</v>
      </c>
      <c r="AW43259" s="92">
        <v>-21</v>
      </c>
    </row>
    <row r="43260" spans="1:49">
      <c r="A43260" s="83" t="s">
        <v>102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22</v>
      </c>
      <c r="G43260" s="87" t="s">
        <v>423</v>
      </c>
      <c r="H43260" s="92">
        <v>738</v>
      </c>
      <c r="R43260" s="92">
        <v>50</v>
      </c>
      <c r="S43260" s="92">
        <v>105</v>
      </c>
      <c r="U43260" s="92">
        <v>0</v>
      </c>
      <c r="V43260" s="92">
        <v>552</v>
      </c>
      <c r="X43260" s="92">
        <v>170</v>
      </c>
      <c r="Y43260" s="92">
        <v>24</v>
      </c>
      <c r="AJ43260" s="92">
        <v>50</v>
      </c>
      <c r="AK43260" s="92">
        <v>105</v>
      </c>
      <c r="AM43260" s="92">
        <v>0</v>
      </c>
      <c r="AN43260" s="92">
        <v>552</v>
      </c>
      <c r="AP43260" s="92">
        <v>170</v>
      </c>
      <c r="AQ43260" s="92">
        <v>24</v>
      </c>
      <c r="AV43260" s="92">
        <v>-98</v>
      </c>
      <c r="AW43260" s="92">
        <v>-25</v>
      </c>
    </row>
    <row r="43261" spans="1:49">
      <c r="A43261" s="83" t="s">
        <v>102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22</v>
      </c>
      <c r="G43261" s="87" t="s">
        <v>423</v>
      </c>
      <c r="H43261" s="92">
        <v>799</v>
      </c>
      <c r="R43261" s="92">
        <v>52</v>
      </c>
      <c r="S43261" s="92">
        <v>106</v>
      </c>
      <c r="U43261" s="92">
        <v>0</v>
      </c>
      <c r="V43261" s="92">
        <v>686</v>
      </c>
      <c r="X43261" s="92">
        <v>209</v>
      </c>
      <c r="Y43261" s="92">
        <v>25</v>
      </c>
      <c r="AJ43261" s="92">
        <v>52</v>
      </c>
      <c r="AK43261" s="92">
        <v>106</v>
      </c>
      <c r="AM43261" s="92">
        <v>0</v>
      </c>
      <c r="AN43261" s="92">
        <v>686</v>
      </c>
      <c r="AP43261" s="92">
        <v>209</v>
      </c>
      <c r="AQ43261" s="92">
        <v>25</v>
      </c>
      <c r="AV43261" s="92">
        <v>-95</v>
      </c>
      <c r="AW43261" s="92">
        <v>-28</v>
      </c>
    </row>
    <row r="43262" spans="1:49">
      <c r="A43262" s="83" t="s">
        <v>102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22</v>
      </c>
      <c r="G43262" s="87" t="s">
        <v>423</v>
      </c>
      <c r="H43262" s="92">
        <v>766</v>
      </c>
      <c r="R43262" s="92">
        <v>51</v>
      </c>
      <c r="S43262" s="92">
        <v>105</v>
      </c>
      <c r="U43262" s="92">
        <v>0</v>
      </c>
      <c r="V43262" s="92">
        <v>624</v>
      </c>
      <c r="X43262" s="92">
        <v>143</v>
      </c>
      <c r="Y43262" s="92">
        <v>24</v>
      </c>
      <c r="AJ43262" s="92">
        <v>51</v>
      </c>
      <c r="AK43262" s="92">
        <v>105</v>
      </c>
      <c r="AM43262" s="92">
        <v>0</v>
      </c>
      <c r="AN43262" s="92">
        <v>624</v>
      </c>
      <c r="AP43262" s="92">
        <v>143</v>
      </c>
      <c r="AQ43262" s="92">
        <v>24</v>
      </c>
      <c r="AV43262" s="92">
        <v>-83</v>
      </c>
      <c r="AW43262" s="92">
        <v>-26</v>
      </c>
    </row>
    <row r="43263" spans="1:49">
      <c r="A43263" s="83" t="s">
        <v>102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22</v>
      </c>
      <c r="G43263" s="87" t="s">
        <v>423</v>
      </c>
      <c r="H43263" s="92">
        <v>773</v>
      </c>
      <c r="R43263" s="92">
        <v>50</v>
      </c>
      <c r="S43263" s="92">
        <v>107</v>
      </c>
      <c r="U43263" s="92">
        <v>0</v>
      </c>
      <c r="V43263" s="92">
        <v>569</v>
      </c>
      <c r="X43263" s="92">
        <v>93</v>
      </c>
      <c r="Y43263" s="92">
        <v>23</v>
      </c>
      <c r="AJ43263" s="92">
        <v>50</v>
      </c>
      <c r="AK43263" s="92">
        <v>107</v>
      </c>
      <c r="AM43263" s="92">
        <v>0</v>
      </c>
      <c r="AN43263" s="92">
        <v>569</v>
      </c>
      <c r="AP43263" s="92">
        <v>93</v>
      </c>
      <c r="AQ43263" s="92">
        <v>23</v>
      </c>
      <c r="AV43263" s="92">
        <v>-59</v>
      </c>
      <c r="AW43263" s="92">
        <v>-23</v>
      </c>
    </row>
    <row r="43264" spans="1:49">
      <c r="A43264" s="83" t="s">
        <v>102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22</v>
      </c>
      <c r="G43264" s="87" t="s">
        <v>423</v>
      </c>
      <c r="H43264" s="92">
        <v>780</v>
      </c>
      <c r="R43264" s="92">
        <v>50</v>
      </c>
      <c r="S43264" s="92">
        <v>106</v>
      </c>
      <c r="U43264" s="92">
        <v>0</v>
      </c>
      <c r="V43264" s="92">
        <v>677</v>
      </c>
      <c r="X43264" s="92">
        <v>92</v>
      </c>
      <c r="Y43264" s="92">
        <v>25</v>
      </c>
      <c r="AJ43264" s="92">
        <v>50</v>
      </c>
      <c r="AK43264" s="92">
        <v>106</v>
      </c>
      <c r="AM43264" s="92">
        <v>0</v>
      </c>
      <c r="AN43264" s="92">
        <v>677</v>
      </c>
      <c r="AP43264" s="92">
        <v>92</v>
      </c>
      <c r="AQ43264" s="92">
        <v>25</v>
      </c>
      <c r="AV43264" s="92">
        <v>-68</v>
      </c>
      <c r="AW43264" s="92">
        <v>-27</v>
      </c>
    </row>
    <row r="43265" spans="1:49">
      <c r="A43265" s="83" t="s">
        <v>102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22</v>
      </c>
      <c r="G43265" s="87" t="s">
        <v>423</v>
      </c>
      <c r="H43265" s="92">
        <v>794</v>
      </c>
      <c r="R43265" s="92">
        <v>50</v>
      </c>
      <c r="S43265" s="92">
        <v>105</v>
      </c>
      <c r="U43265" s="92">
        <v>0</v>
      </c>
      <c r="V43265" s="92">
        <v>678</v>
      </c>
      <c r="X43265" s="92">
        <v>239</v>
      </c>
      <c r="Y43265" s="92">
        <v>24</v>
      </c>
      <c r="AJ43265" s="92">
        <v>50</v>
      </c>
      <c r="AK43265" s="92">
        <v>105</v>
      </c>
      <c r="AM43265" s="92">
        <v>0</v>
      </c>
      <c r="AN43265" s="92">
        <v>678</v>
      </c>
      <c r="AP43265" s="92">
        <v>239</v>
      </c>
      <c r="AQ43265" s="92">
        <v>24</v>
      </c>
      <c r="AV43265" s="92">
        <v>-64</v>
      </c>
      <c r="AW43265" s="92">
        <v>-25</v>
      </c>
    </row>
    <row r="43266" spans="1:49">
      <c r="A43266" s="83" t="s">
        <v>102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22</v>
      </c>
      <c r="G43266" s="87" t="s">
        <v>423</v>
      </c>
      <c r="H43266" s="92">
        <v>837</v>
      </c>
      <c r="R43266" s="92">
        <v>49</v>
      </c>
      <c r="S43266" s="92">
        <v>105</v>
      </c>
      <c r="U43266" s="92">
        <v>0</v>
      </c>
      <c r="V43266" s="92">
        <v>683</v>
      </c>
      <c r="X43266" s="92">
        <v>208</v>
      </c>
      <c r="Y43266" s="92">
        <v>25</v>
      </c>
      <c r="AJ43266" s="92">
        <v>49</v>
      </c>
      <c r="AK43266" s="92">
        <v>105</v>
      </c>
      <c r="AM43266" s="92">
        <v>0</v>
      </c>
      <c r="AN43266" s="92">
        <v>683</v>
      </c>
      <c r="AP43266" s="92">
        <v>208</v>
      </c>
      <c r="AQ43266" s="92">
        <v>25</v>
      </c>
      <c r="AV43266" s="92">
        <v>-66</v>
      </c>
      <c r="AW43266" s="92">
        <v>-27</v>
      </c>
    </row>
    <row r="43267" spans="1:49">
      <c r="A43267" s="83" t="s">
        <v>102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22</v>
      </c>
      <c r="G43267" s="87" t="s">
        <v>423</v>
      </c>
      <c r="H43267" s="92">
        <v>936</v>
      </c>
      <c r="R43267" s="92">
        <v>50</v>
      </c>
      <c r="S43267" s="92">
        <v>106</v>
      </c>
      <c r="U43267" s="92">
        <v>0</v>
      </c>
      <c r="V43267" s="92">
        <v>686</v>
      </c>
      <c r="X43267" s="92">
        <v>273</v>
      </c>
      <c r="Y43267" s="92">
        <v>24</v>
      </c>
      <c r="AJ43267" s="92">
        <v>50</v>
      </c>
      <c r="AK43267" s="92">
        <v>106</v>
      </c>
      <c r="AM43267" s="92">
        <v>0</v>
      </c>
      <c r="AN43267" s="92">
        <v>686</v>
      </c>
      <c r="AP43267" s="92">
        <v>273</v>
      </c>
      <c r="AQ43267" s="92">
        <v>24</v>
      </c>
      <c r="AV43267" s="92">
        <v>-53</v>
      </c>
      <c r="AW43267" s="92">
        <v>-26</v>
      </c>
    </row>
    <row r="43268" spans="1:49">
      <c r="A43268" s="83" t="s">
        <v>102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22</v>
      </c>
      <c r="G43268" s="87" t="s">
        <v>423</v>
      </c>
      <c r="H43268" s="92">
        <v>867</v>
      </c>
      <c r="R43268" s="92">
        <v>50</v>
      </c>
      <c r="S43268" s="92">
        <v>107</v>
      </c>
      <c r="U43268" s="92">
        <v>0</v>
      </c>
      <c r="V43268" s="92">
        <v>766</v>
      </c>
      <c r="X43268" s="92">
        <v>347</v>
      </c>
      <c r="Y43268" s="92">
        <v>24</v>
      </c>
      <c r="AJ43268" s="92">
        <v>50</v>
      </c>
      <c r="AK43268" s="92">
        <v>107</v>
      </c>
      <c r="AM43268" s="92">
        <v>0</v>
      </c>
      <c r="AN43268" s="92">
        <v>766</v>
      </c>
      <c r="AP43268" s="92">
        <v>347</v>
      </c>
      <c r="AQ43268" s="92">
        <v>24</v>
      </c>
      <c r="AV43268" s="92">
        <v>-33</v>
      </c>
      <c r="AW43268" s="92">
        <v>-19</v>
      </c>
    </row>
    <row r="43269" spans="1:49">
      <c r="A43269" s="83" t="s">
        <v>102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22</v>
      </c>
      <c r="G43269" s="87" t="s">
        <v>423</v>
      </c>
      <c r="H43269" s="92">
        <v>876</v>
      </c>
      <c r="R43269" s="92">
        <v>50</v>
      </c>
      <c r="S43269" s="92">
        <v>105</v>
      </c>
      <c r="U43269" s="92">
        <v>0</v>
      </c>
      <c r="V43269" s="92">
        <v>782</v>
      </c>
      <c r="X43269" s="92">
        <v>336</v>
      </c>
      <c r="Y43269" s="92">
        <v>25</v>
      </c>
      <c r="AJ43269" s="92">
        <v>50</v>
      </c>
      <c r="AK43269" s="92">
        <v>105</v>
      </c>
      <c r="AM43269" s="92">
        <v>0</v>
      </c>
      <c r="AN43269" s="92">
        <v>782</v>
      </c>
      <c r="AP43269" s="92">
        <v>336</v>
      </c>
      <c r="AQ43269" s="92">
        <v>25</v>
      </c>
      <c r="AV43269" s="92">
        <v>-21</v>
      </c>
      <c r="AW43269" s="92">
        <v>-17</v>
      </c>
    </row>
    <row r="43270" spans="1:49">
      <c r="A43270" s="83" t="s">
        <v>102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22</v>
      </c>
      <c r="G43270" s="87" t="s">
        <v>423</v>
      </c>
      <c r="H43270" s="92">
        <v>899</v>
      </c>
      <c r="R43270" s="92">
        <v>49</v>
      </c>
      <c r="S43270" s="92">
        <v>106</v>
      </c>
      <c r="U43270" s="92">
        <v>0</v>
      </c>
      <c r="V43270" s="92">
        <v>742</v>
      </c>
      <c r="X43270" s="92">
        <v>317</v>
      </c>
      <c r="Y43270" s="92">
        <v>24</v>
      </c>
      <c r="AJ43270" s="92">
        <v>49</v>
      </c>
      <c r="AK43270" s="92">
        <v>106</v>
      </c>
      <c r="AM43270" s="92">
        <v>0</v>
      </c>
      <c r="AN43270" s="92">
        <v>742</v>
      </c>
      <c r="AP43270" s="92">
        <v>317</v>
      </c>
      <c r="AQ43270" s="92">
        <v>24</v>
      </c>
      <c r="AV43270" s="92">
        <v>-27</v>
      </c>
      <c r="AW43270" s="92">
        <v>-16</v>
      </c>
    </row>
    <row r="43271" spans="1:49">
      <c r="A43271" s="83" t="s">
        <v>102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22</v>
      </c>
      <c r="G43271" s="87" t="s">
        <v>423</v>
      </c>
      <c r="H43271" s="92">
        <v>857</v>
      </c>
      <c r="R43271" s="92">
        <v>46</v>
      </c>
      <c r="S43271" s="92">
        <v>106</v>
      </c>
      <c r="U43271" s="92">
        <v>0</v>
      </c>
      <c r="V43271" s="92">
        <v>775</v>
      </c>
      <c r="X43271" s="92">
        <v>342</v>
      </c>
      <c r="Y43271" s="92">
        <v>25</v>
      </c>
      <c r="AJ43271" s="92">
        <v>46</v>
      </c>
      <c r="AK43271" s="92">
        <v>106</v>
      </c>
      <c r="AM43271" s="92">
        <v>0</v>
      </c>
      <c r="AN43271" s="92">
        <v>775</v>
      </c>
      <c r="AP43271" s="92">
        <v>342</v>
      </c>
      <c r="AQ43271" s="92">
        <v>25</v>
      </c>
      <c r="AV43271" s="92">
        <v>-33</v>
      </c>
      <c r="AW43271" s="92">
        <v>-16</v>
      </c>
    </row>
    <row r="43272" spans="1:49">
      <c r="A43272" s="83" t="s">
        <v>102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22</v>
      </c>
      <c r="G43272" s="87" t="s">
        <v>423</v>
      </c>
      <c r="H43272" s="92">
        <v>900</v>
      </c>
      <c r="R43272" s="92">
        <v>50</v>
      </c>
      <c r="S43272" s="92">
        <v>105</v>
      </c>
      <c r="U43272" s="92">
        <v>0</v>
      </c>
      <c r="V43272" s="92">
        <v>767</v>
      </c>
      <c r="X43272" s="92">
        <v>329</v>
      </c>
      <c r="Y43272" s="92">
        <v>23</v>
      </c>
      <c r="AJ43272" s="92">
        <v>50</v>
      </c>
      <c r="AK43272" s="92">
        <v>105</v>
      </c>
      <c r="AM43272" s="92">
        <v>0</v>
      </c>
      <c r="AN43272" s="92">
        <v>767</v>
      </c>
      <c r="AP43272" s="92">
        <v>329</v>
      </c>
      <c r="AQ43272" s="92">
        <v>23</v>
      </c>
      <c r="AV43272" s="92">
        <v>-59</v>
      </c>
      <c r="AW43272" s="92">
        <v>-14</v>
      </c>
    </row>
    <row r="43273" spans="1:49">
      <c r="A43273" s="83" t="s">
        <v>102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22</v>
      </c>
      <c r="G43273" s="87" t="s">
        <v>423</v>
      </c>
      <c r="H43273" s="92">
        <v>744</v>
      </c>
      <c r="R43273" s="92">
        <v>49</v>
      </c>
      <c r="S43273" s="92">
        <v>106</v>
      </c>
      <c r="U43273" s="92">
        <v>0</v>
      </c>
      <c r="V43273" s="92">
        <v>617</v>
      </c>
      <c r="X43273" s="92">
        <v>313</v>
      </c>
      <c r="Y43273" s="92">
        <v>25</v>
      </c>
      <c r="AJ43273" s="92">
        <v>49</v>
      </c>
      <c r="AK43273" s="92">
        <v>106</v>
      </c>
      <c r="AM43273" s="92">
        <v>0</v>
      </c>
      <c r="AN43273" s="92">
        <v>617</v>
      </c>
      <c r="AP43273" s="92">
        <v>313</v>
      </c>
      <c r="AQ43273" s="92">
        <v>25</v>
      </c>
      <c r="AV43273" s="92">
        <v>-63</v>
      </c>
      <c r="AW43273" s="92">
        <v>-10</v>
      </c>
    </row>
    <row r="43274" spans="1:49">
      <c r="A43274" s="83" t="s">
        <v>102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22</v>
      </c>
      <c r="G43274" s="87" t="s">
        <v>423</v>
      </c>
      <c r="H43274" s="92">
        <v>887</v>
      </c>
      <c r="R43274" s="92">
        <v>47</v>
      </c>
      <c r="S43274" s="92">
        <v>106</v>
      </c>
      <c r="U43274" s="92">
        <v>0</v>
      </c>
      <c r="V43274" s="92">
        <v>644</v>
      </c>
      <c r="X43274" s="92">
        <v>300</v>
      </c>
      <c r="Y43274" s="92">
        <v>25</v>
      </c>
      <c r="AJ43274" s="92">
        <v>47</v>
      </c>
      <c r="AK43274" s="92">
        <v>106</v>
      </c>
      <c r="AM43274" s="92">
        <v>0</v>
      </c>
      <c r="AN43274" s="92">
        <v>644</v>
      </c>
      <c r="AP43274" s="92">
        <v>300</v>
      </c>
      <c r="AQ43274" s="92">
        <v>25</v>
      </c>
      <c r="AV43274" s="92">
        <v>-72</v>
      </c>
      <c r="AW43274" s="92">
        <v>-10</v>
      </c>
    </row>
    <row r="43275" spans="1:49">
      <c r="A43275" s="83" t="s">
        <v>102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22</v>
      </c>
      <c r="G43275" s="87" t="s">
        <v>423</v>
      </c>
      <c r="H43275" s="92">
        <v>837</v>
      </c>
      <c r="R43275" s="92">
        <v>50</v>
      </c>
      <c r="S43275" s="92">
        <v>105</v>
      </c>
      <c r="U43275" s="92">
        <v>0</v>
      </c>
      <c r="V43275" s="92">
        <v>633</v>
      </c>
      <c r="X43275" s="92">
        <v>287</v>
      </c>
      <c r="Y43275" s="92">
        <v>24</v>
      </c>
      <c r="AJ43275" s="92">
        <v>50</v>
      </c>
      <c r="AK43275" s="92">
        <v>105</v>
      </c>
      <c r="AM43275" s="92">
        <v>0</v>
      </c>
      <c r="AN43275" s="92">
        <v>633</v>
      </c>
      <c r="AP43275" s="92">
        <v>287</v>
      </c>
      <c r="AQ43275" s="92">
        <v>24</v>
      </c>
      <c r="AV43275" s="92">
        <v>-67</v>
      </c>
      <c r="AW43275" s="92">
        <v>-6</v>
      </c>
    </row>
    <row r="43276" spans="1:49">
      <c r="A43276" s="83" t="s">
        <v>102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22</v>
      </c>
      <c r="G43276" s="87" t="s">
        <v>423</v>
      </c>
      <c r="H43276" s="92">
        <v>800</v>
      </c>
      <c r="R43276" s="92">
        <v>50</v>
      </c>
      <c r="S43276" s="92">
        <v>106</v>
      </c>
      <c r="U43276" s="92">
        <v>0</v>
      </c>
      <c r="V43276" s="92">
        <v>588</v>
      </c>
      <c r="X43276" s="92">
        <v>295</v>
      </c>
      <c r="Y43276" s="92">
        <v>24</v>
      </c>
      <c r="AJ43276" s="92">
        <v>50</v>
      </c>
      <c r="AK43276" s="92">
        <v>106</v>
      </c>
      <c r="AM43276" s="92">
        <v>0</v>
      </c>
      <c r="AN43276" s="92">
        <v>588</v>
      </c>
      <c r="AP43276" s="92">
        <v>295</v>
      </c>
      <c r="AQ43276" s="92">
        <v>24</v>
      </c>
      <c r="AV43276" s="92">
        <v>-60</v>
      </c>
      <c r="AW43276" s="92">
        <v>-4</v>
      </c>
    </row>
    <row r="43277" spans="1:49">
      <c r="A43277" s="83" t="s">
        <v>102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22</v>
      </c>
      <c r="G43277" s="87" t="s">
        <v>423</v>
      </c>
      <c r="H43277" s="92">
        <v>815</v>
      </c>
      <c r="R43277" s="92">
        <v>50</v>
      </c>
      <c r="S43277" s="92">
        <v>106</v>
      </c>
      <c r="U43277" s="92">
        <v>0</v>
      </c>
      <c r="V43277" s="92">
        <v>608</v>
      </c>
      <c r="X43277" s="92">
        <v>284</v>
      </c>
      <c r="Y43277" s="92">
        <v>24</v>
      </c>
      <c r="AJ43277" s="92">
        <v>50</v>
      </c>
      <c r="AK43277" s="92">
        <v>106</v>
      </c>
      <c r="AM43277" s="92">
        <v>0</v>
      </c>
      <c r="AN43277" s="92">
        <v>608</v>
      </c>
      <c r="AP43277" s="92">
        <v>284</v>
      </c>
      <c r="AQ43277" s="92">
        <v>24</v>
      </c>
      <c r="AV43277" s="92">
        <v>-62</v>
      </c>
      <c r="AW43277" s="92">
        <v>-2</v>
      </c>
    </row>
    <row r="43278" spans="1:49">
      <c r="A43278" s="83" t="s">
        <v>102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22</v>
      </c>
      <c r="G43278" s="87" t="s">
        <v>423</v>
      </c>
      <c r="H43278" s="92">
        <v>810</v>
      </c>
      <c r="R43278" s="92">
        <v>50</v>
      </c>
      <c r="S43278" s="92">
        <v>106</v>
      </c>
      <c r="U43278" s="92">
        <v>0</v>
      </c>
      <c r="V43278" s="92">
        <v>643</v>
      </c>
      <c r="X43278" s="92">
        <v>294</v>
      </c>
      <c r="Y43278" s="92">
        <v>25</v>
      </c>
      <c r="AJ43278" s="92">
        <v>50</v>
      </c>
      <c r="AK43278" s="92">
        <v>106</v>
      </c>
      <c r="AM43278" s="92">
        <v>0</v>
      </c>
      <c r="AN43278" s="92">
        <v>643</v>
      </c>
      <c r="AP43278" s="92">
        <v>294</v>
      </c>
      <c r="AQ43278" s="92">
        <v>25</v>
      </c>
      <c r="AV43278" s="92">
        <v>-54</v>
      </c>
      <c r="AW43278" s="92">
        <v>-1</v>
      </c>
    </row>
    <row r="43279" spans="1:49">
      <c r="A43279" s="83" t="s">
        <v>102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22</v>
      </c>
      <c r="G43279" s="87" t="s">
        <v>423</v>
      </c>
      <c r="H43279" s="92">
        <v>788</v>
      </c>
      <c r="R43279" s="92">
        <v>50</v>
      </c>
      <c r="S43279" s="92">
        <v>106</v>
      </c>
      <c r="U43279" s="92">
        <v>0</v>
      </c>
      <c r="V43279" s="92">
        <v>638</v>
      </c>
      <c r="X43279" s="92">
        <v>297</v>
      </c>
      <c r="Y43279" s="92">
        <v>24</v>
      </c>
      <c r="AJ43279" s="92">
        <v>50</v>
      </c>
      <c r="AK43279" s="92">
        <v>106</v>
      </c>
      <c r="AM43279" s="92">
        <v>0</v>
      </c>
      <c r="AN43279" s="92">
        <v>638</v>
      </c>
      <c r="AP43279" s="92">
        <v>297</v>
      </c>
      <c r="AQ43279" s="92">
        <v>24</v>
      </c>
      <c r="AV43279" s="92">
        <v>-60</v>
      </c>
      <c r="AW43279" s="92">
        <v>-1</v>
      </c>
    </row>
    <row r="43280" spans="1:49">
      <c r="A43280" s="83" t="s">
        <v>102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22</v>
      </c>
      <c r="G43280" s="87" t="s">
        <v>423</v>
      </c>
      <c r="H43280" s="92">
        <v>808</v>
      </c>
      <c r="R43280" s="92">
        <v>50</v>
      </c>
      <c r="S43280" s="92">
        <v>106</v>
      </c>
      <c r="U43280" s="92">
        <v>0</v>
      </c>
      <c r="V43280" s="92">
        <v>602</v>
      </c>
      <c r="X43280" s="92">
        <v>300</v>
      </c>
      <c r="Y43280" s="92">
        <v>25</v>
      </c>
      <c r="AJ43280" s="92">
        <v>50</v>
      </c>
      <c r="AK43280" s="92">
        <v>106</v>
      </c>
      <c r="AM43280" s="92">
        <v>0</v>
      </c>
      <c r="AN43280" s="92">
        <v>602</v>
      </c>
      <c r="AP43280" s="92">
        <v>300</v>
      </c>
      <c r="AQ43280" s="92">
        <v>25</v>
      </c>
      <c r="AV43280" s="92">
        <v>-62</v>
      </c>
      <c r="AW43280" s="92">
        <v>-3</v>
      </c>
    </row>
    <row r="43281" spans="1:49">
      <c r="A43281" s="83" t="s">
        <v>102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22</v>
      </c>
      <c r="G43281" s="87" t="s">
        <v>423</v>
      </c>
      <c r="H43281" s="92">
        <v>851</v>
      </c>
      <c r="R43281" s="92">
        <v>50</v>
      </c>
      <c r="S43281" s="92">
        <v>106</v>
      </c>
      <c r="U43281" s="92">
        <v>0</v>
      </c>
      <c r="V43281" s="92">
        <v>579</v>
      </c>
      <c r="X43281" s="92">
        <v>191</v>
      </c>
      <c r="Y43281" s="92">
        <v>24</v>
      </c>
      <c r="AJ43281" s="92">
        <v>50</v>
      </c>
      <c r="AK43281" s="92">
        <v>106</v>
      </c>
      <c r="AM43281" s="92">
        <v>0</v>
      </c>
      <c r="AN43281" s="92">
        <v>579</v>
      </c>
      <c r="AP43281" s="92">
        <v>191</v>
      </c>
      <c r="AQ43281" s="92">
        <v>24</v>
      </c>
      <c r="AV43281" s="92">
        <v>-100</v>
      </c>
      <c r="AW43281" s="92">
        <v>-14</v>
      </c>
    </row>
    <row r="43282" spans="1:49">
      <c r="A43282" s="83" t="s">
        <v>102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22</v>
      </c>
      <c r="G43282" s="87" t="s">
        <v>423</v>
      </c>
      <c r="H43282" s="92">
        <v>844</v>
      </c>
      <c r="R43282" s="92">
        <v>49</v>
      </c>
      <c r="S43282" s="92">
        <v>105</v>
      </c>
      <c r="U43282" s="92">
        <v>0</v>
      </c>
      <c r="V43282" s="92">
        <v>579</v>
      </c>
      <c r="X43282" s="92">
        <v>148</v>
      </c>
      <c r="Y43282" s="92">
        <v>24</v>
      </c>
      <c r="AJ43282" s="92">
        <v>49</v>
      </c>
      <c r="AK43282" s="92">
        <v>105</v>
      </c>
      <c r="AM43282" s="92">
        <v>0</v>
      </c>
      <c r="AN43282" s="92">
        <v>579</v>
      </c>
      <c r="AP43282" s="92">
        <v>148</v>
      </c>
      <c r="AQ43282" s="92">
        <v>24</v>
      </c>
      <c r="AV43282" s="92">
        <v>-102</v>
      </c>
      <c r="AW43282" s="92">
        <v>-20</v>
      </c>
    </row>
    <row r="43283" spans="1:49">
      <c r="A43283" s="83" t="s">
        <v>102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22</v>
      </c>
      <c r="G43283" s="87" t="s">
        <v>423</v>
      </c>
      <c r="H43283" s="92">
        <v>812</v>
      </c>
      <c r="R43283" s="92">
        <v>49</v>
      </c>
      <c r="S43283" s="92">
        <v>106</v>
      </c>
      <c r="U43283" s="92">
        <v>0</v>
      </c>
      <c r="V43283" s="92">
        <v>581</v>
      </c>
      <c r="X43283" s="92">
        <v>205</v>
      </c>
      <c r="Y43283" s="92">
        <v>24</v>
      </c>
      <c r="AJ43283" s="92">
        <v>49</v>
      </c>
      <c r="AK43283" s="92">
        <v>106</v>
      </c>
      <c r="AM43283" s="92">
        <v>0</v>
      </c>
      <c r="AN43283" s="92">
        <v>581</v>
      </c>
      <c r="AP43283" s="92">
        <v>205</v>
      </c>
      <c r="AQ43283" s="92">
        <v>24</v>
      </c>
      <c r="AV43283" s="92">
        <v>-105</v>
      </c>
      <c r="AW43283" s="92">
        <v>-27</v>
      </c>
    </row>
    <row r="43284" spans="1:49">
      <c r="A43284" s="83" t="s">
        <v>102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22</v>
      </c>
      <c r="G43284" s="87" t="s">
        <v>423</v>
      </c>
      <c r="H43284" s="92">
        <v>882</v>
      </c>
      <c r="R43284" s="92">
        <v>50</v>
      </c>
      <c r="S43284" s="92">
        <v>107</v>
      </c>
      <c r="U43284" s="92">
        <v>0</v>
      </c>
      <c r="V43284" s="92">
        <v>594</v>
      </c>
      <c r="X43284" s="92">
        <v>260</v>
      </c>
      <c r="Y43284" s="92">
        <v>25</v>
      </c>
      <c r="AJ43284" s="92">
        <v>50</v>
      </c>
      <c r="AK43284" s="92">
        <v>107</v>
      </c>
      <c r="AM43284" s="92">
        <v>0</v>
      </c>
      <c r="AN43284" s="92">
        <v>594</v>
      </c>
      <c r="AP43284" s="92">
        <v>260</v>
      </c>
      <c r="AQ43284" s="92">
        <v>25</v>
      </c>
      <c r="AV43284" s="92">
        <v>-105</v>
      </c>
      <c r="AW43284" s="92">
        <v>-34</v>
      </c>
    </row>
    <row r="43285" spans="1:49">
      <c r="A43285" s="83" t="s">
        <v>102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22</v>
      </c>
      <c r="G43285" s="87" t="s">
        <v>423</v>
      </c>
      <c r="H43285" s="92">
        <v>979</v>
      </c>
      <c r="R43285" s="92">
        <v>50</v>
      </c>
      <c r="S43285" s="92">
        <v>105</v>
      </c>
      <c r="U43285" s="92">
        <v>0</v>
      </c>
      <c r="V43285" s="92">
        <v>597</v>
      </c>
      <c r="X43285" s="92">
        <v>335</v>
      </c>
      <c r="Y43285" s="92">
        <v>25</v>
      </c>
      <c r="AJ43285" s="92">
        <v>50</v>
      </c>
      <c r="AK43285" s="92">
        <v>105</v>
      </c>
      <c r="AM43285" s="92">
        <v>0</v>
      </c>
      <c r="AN43285" s="92">
        <v>597</v>
      </c>
      <c r="AP43285" s="92">
        <v>335</v>
      </c>
      <c r="AQ43285" s="92">
        <v>25</v>
      </c>
      <c r="AV43285" s="92">
        <v>-103</v>
      </c>
      <c r="AW43285" s="92">
        <v>-38</v>
      </c>
    </row>
    <row r="43286" spans="1:49">
      <c r="A43286" s="83" t="s">
        <v>102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22</v>
      </c>
      <c r="G43286" s="87" t="s">
        <v>423</v>
      </c>
      <c r="H43286" s="92">
        <v>1002</v>
      </c>
      <c r="R43286" s="92">
        <v>53</v>
      </c>
      <c r="S43286" s="92">
        <v>106</v>
      </c>
      <c r="U43286" s="92">
        <v>0</v>
      </c>
      <c r="V43286" s="92">
        <v>598</v>
      </c>
      <c r="X43286" s="92">
        <v>323</v>
      </c>
      <c r="Y43286" s="92">
        <v>23</v>
      </c>
      <c r="AJ43286" s="92">
        <v>53</v>
      </c>
      <c r="AK43286" s="92">
        <v>106</v>
      </c>
      <c r="AM43286" s="92">
        <v>0</v>
      </c>
      <c r="AN43286" s="92">
        <v>598</v>
      </c>
      <c r="AP43286" s="92">
        <v>323</v>
      </c>
      <c r="AQ43286" s="92">
        <v>23</v>
      </c>
      <c r="AV43286" s="92">
        <v>-107</v>
      </c>
      <c r="AW43286" s="92">
        <v>-37</v>
      </c>
    </row>
    <row r="43287" spans="1:49">
      <c r="A43287" s="83" t="s">
        <v>102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22</v>
      </c>
      <c r="G43287" s="87" t="s">
        <v>423</v>
      </c>
      <c r="H43287" s="92">
        <v>941</v>
      </c>
      <c r="R43287" s="92">
        <v>50</v>
      </c>
      <c r="S43287" s="92">
        <v>105</v>
      </c>
      <c r="U43287" s="92">
        <v>0</v>
      </c>
      <c r="V43287" s="92">
        <v>592</v>
      </c>
      <c r="X43287" s="92">
        <v>344</v>
      </c>
      <c r="Y43287" s="92">
        <v>25</v>
      </c>
      <c r="AJ43287" s="92">
        <v>50</v>
      </c>
      <c r="AK43287" s="92">
        <v>105</v>
      </c>
      <c r="AM43287" s="92">
        <v>0</v>
      </c>
      <c r="AN43287" s="92">
        <v>592</v>
      </c>
      <c r="AP43287" s="92">
        <v>344</v>
      </c>
      <c r="AQ43287" s="92">
        <v>25</v>
      </c>
      <c r="AV43287" s="92">
        <v>-101</v>
      </c>
      <c r="AW43287" s="92">
        <v>-37</v>
      </c>
    </row>
    <row r="43288" spans="1:49">
      <c r="A43288" s="83" t="s">
        <v>102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22</v>
      </c>
      <c r="G43288" s="87" t="s">
        <v>423</v>
      </c>
      <c r="H43288" s="92">
        <v>908</v>
      </c>
      <c r="R43288" s="92">
        <v>49</v>
      </c>
      <c r="S43288" s="92">
        <v>107</v>
      </c>
      <c r="U43288" s="92">
        <v>0</v>
      </c>
      <c r="V43288" s="92">
        <v>595</v>
      </c>
      <c r="X43288" s="92">
        <v>300</v>
      </c>
      <c r="Y43288" s="92">
        <v>25</v>
      </c>
      <c r="AJ43288" s="92">
        <v>49</v>
      </c>
      <c r="AK43288" s="92">
        <v>107</v>
      </c>
      <c r="AM43288" s="92">
        <v>0</v>
      </c>
      <c r="AN43288" s="92">
        <v>595</v>
      </c>
      <c r="AP43288" s="92">
        <v>300</v>
      </c>
      <c r="AQ43288" s="92">
        <v>25</v>
      </c>
      <c r="AV43288" s="92">
        <v>-91</v>
      </c>
      <c r="AW43288" s="92">
        <v>-33</v>
      </c>
    </row>
    <row r="43289" spans="1:49">
      <c r="A43289" s="83" t="s">
        <v>102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22</v>
      </c>
      <c r="G43289" s="87" t="s">
        <v>423</v>
      </c>
      <c r="H43289" s="92">
        <v>935</v>
      </c>
      <c r="R43289" s="92">
        <v>50</v>
      </c>
      <c r="S43289" s="92">
        <v>105</v>
      </c>
      <c r="U43289" s="92">
        <v>0</v>
      </c>
      <c r="V43289" s="92">
        <v>599</v>
      </c>
      <c r="X43289" s="92">
        <v>213</v>
      </c>
      <c r="Y43289" s="92">
        <v>25</v>
      </c>
      <c r="AJ43289" s="92">
        <v>50</v>
      </c>
      <c r="AK43289" s="92">
        <v>105</v>
      </c>
      <c r="AM43289" s="92">
        <v>0</v>
      </c>
      <c r="AN43289" s="92">
        <v>599</v>
      </c>
      <c r="AP43289" s="92">
        <v>213</v>
      </c>
      <c r="AQ43289" s="92">
        <v>25</v>
      </c>
      <c r="AV43289" s="92">
        <v>-66</v>
      </c>
      <c r="AW43289" s="92">
        <v>-29</v>
      </c>
    </row>
    <row r="43290" spans="1:49">
      <c r="A43290" s="83" t="s">
        <v>102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22</v>
      </c>
      <c r="G43290" s="87" t="s">
        <v>423</v>
      </c>
      <c r="H43290" s="92">
        <v>947</v>
      </c>
      <c r="R43290" s="92">
        <v>50</v>
      </c>
      <c r="S43290" s="92">
        <v>105</v>
      </c>
      <c r="U43290" s="92">
        <v>0</v>
      </c>
      <c r="V43290" s="92">
        <v>635</v>
      </c>
      <c r="X43290" s="92">
        <v>336</v>
      </c>
      <c r="Y43290" s="92">
        <v>25</v>
      </c>
      <c r="AJ43290" s="92">
        <v>50</v>
      </c>
      <c r="AK43290" s="92">
        <v>105</v>
      </c>
      <c r="AM43290" s="92">
        <v>0</v>
      </c>
      <c r="AN43290" s="92">
        <v>635</v>
      </c>
      <c r="AP43290" s="92">
        <v>336</v>
      </c>
      <c r="AQ43290" s="92">
        <v>25</v>
      </c>
      <c r="AV43290" s="92">
        <v>-65</v>
      </c>
      <c r="AW43290" s="92">
        <v>-26</v>
      </c>
    </row>
    <row r="43291" spans="1:49">
      <c r="A43291" s="83" t="s">
        <v>102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22</v>
      </c>
      <c r="G43291" s="87" t="s">
        <v>423</v>
      </c>
      <c r="H43291" s="92">
        <v>994</v>
      </c>
      <c r="R43291" s="92">
        <v>49</v>
      </c>
      <c r="S43291" s="92">
        <v>106</v>
      </c>
      <c r="U43291" s="92">
        <v>0</v>
      </c>
      <c r="V43291" s="92">
        <v>667</v>
      </c>
      <c r="X43291" s="92">
        <v>340</v>
      </c>
      <c r="Y43291" s="92">
        <v>23</v>
      </c>
      <c r="AJ43291" s="92">
        <v>49</v>
      </c>
      <c r="AK43291" s="92">
        <v>106</v>
      </c>
      <c r="AM43291" s="92">
        <v>0</v>
      </c>
      <c r="AN43291" s="92">
        <v>667</v>
      </c>
      <c r="AP43291" s="92">
        <v>340</v>
      </c>
      <c r="AQ43291" s="92">
        <v>23</v>
      </c>
      <c r="AV43291" s="92">
        <v>-66</v>
      </c>
      <c r="AW43291" s="92">
        <v>-33</v>
      </c>
    </row>
    <row r="43292" spans="1:49">
      <c r="A43292" s="83" t="s">
        <v>102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22</v>
      </c>
      <c r="G43292" s="87" t="s">
        <v>423</v>
      </c>
      <c r="H43292" s="92">
        <v>1016</v>
      </c>
      <c r="R43292" s="92">
        <v>50</v>
      </c>
      <c r="S43292" s="92">
        <v>106</v>
      </c>
      <c r="U43292" s="92">
        <v>0</v>
      </c>
      <c r="V43292" s="92">
        <v>739</v>
      </c>
      <c r="X43292" s="92">
        <v>340</v>
      </c>
      <c r="Y43292" s="92">
        <v>25</v>
      </c>
      <c r="AJ43292" s="92">
        <v>50</v>
      </c>
      <c r="AK43292" s="92">
        <v>106</v>
      </c>
      <c r="AM43292" s="92">
        <v>0</v>
      </c>
      <c r="AN43292" s="92">
        <v>739</v>
      </c>
      <c r="AP43292" s="92">
        <v>340</v>
      </c>
      <c r="AQ43292" s="92">
        <v>25</v>
      </c>
      <c r="AV43292" s="92">
        <v>-48</v>
      </c>
      <c r="AW43292" s="92">
        <v>-29</v>
      </c>
    </row>
    <row r="43293" spans="1:49">
      <c r="A43293" s="83" t="s">
        <v>102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22</v>
      </c>
      <c r="G43293" s="87" t="s">
        <v>423</v>
      </c>
      <c r="H43293" s="92">
        <v>957</v>
      </c>
      <c r="R43293" s="92">
        <v>50</v>
      </c>
      <c r="S43293" s="92">
        <v>106</v>
      </c>
      <c r="U43293" s="92">
        <v>0</v>
      </c>
      <c r="V43293" s="92">
        <v>745</v>
      </c>
      <c r="X43293" s="92">
        <v>341</v>
      </c>
      <c r="Y43293" s="92">
        <v>25</v>
      </c>
      <c r="AJ43293" s="92">
        <v>50</v>
      </c>
      <c r="AK43293" s="92">
        <v>106</v>
      </c>
      <c r="AM43293" s="92">
        <v>0</v>
      </c>
      <c r="AN43293" s="92">
        <v>745</v>
      </c>
      <c r="AP43293" s="92">
        <v>341</v>
      </c>
      <c r="AQ43293" s="92">
        <v>25</v>
      </c>
      <c r="AV43293" s="92">
        <v>-58</v>
      </c>
      <c r="AW43293" s="92">
        <v>-33</v>
      </c>
    </row>
    <row r="43294" spans="1:49">
      <c r="A43294" s="83" t="s">
        <v>102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22</v>
      </c>
      <c r="G43294" s="87" t="s">
        <v>423</v>
      </c>
      <c r="H43294" s="92">
        <v>940</v>
      </c>
      <c r="R43294" s="92">
        <v>50</v>
      </c>
      <c r="S43294" s="92">
        <v>106</v>
      </c>
      <c r="U43294" s="92">
        <v>0</v>
      </c>
      <c r="V43294" s="92">
        <v>719</v>
      </c>
      <c r="X43294" s="92">
        <v>344</v>
      </c>
      <c r="Y43294" s="92">
        <v>25</v>
      </c>
      <c r="AJ43294" s="92">
        <v>50</v>
      </c>
      <c r="AK43294" s="92">
        <v>106</v>
      </c>
      <c r="AM43294" s="92">
        <v>0</v>
      </c>
      <c r="AN43294" s="92">
        <v>719</v>
      </c>
      <c r="AP43294" s="92">
        <v>344</v>
      </c>
      <c r="AQ43294" s="92">
        <v>25</v>
      </c>
      <c r="AV43294" s="92">
        <v>-54</v>
      </c>
      <c r="AW43294" s="92">
        <v>-28</v>
      </c>
    </row>
    <row r="43295" spans="1:49">
      <c r="A43295" s="83" t="s">
        <v>102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22</v>
      </c>
      <c r="G43295" s="87" t="s">
        <v>423</v>
      </c>
      <c r="H43295" s="92">
        <v>922</v>
      </c>
      <c r="R43295" s="92">
        <v>49</v>
      </c>
      <c r="S43295" s="92">
        <v>106</v>
      </c>
      <c r="U43295" s="92">
        <v>0</v>
      </c>
      <c r="V43295" s="92">
        <v>750</v>
      </c>
      <c r="X43295" s="92">
        <v>341</v>
      </c>
      <c r="Y43295" s="92">
        <v>25</v>
      </c>
      <c r="AJ43295" s="92">
        <v>49</v>
      </c>
      <c r="AK43295" s="92">
        <v>106</v>
      </c>
      <c r="AM43295" s="92">
        <v>0</v>
      </c>
      <c r="AN43295" s="92">
        <v>750</v>
      </c>
      <c r="AP43295" s="92">
        <v>341</v>
      </c>
      <c r="AQ43295" s="92">
        <v>25</v>
      </c>
      <c r="AV43295" s="92">
        <v>-59</v>
      </c>
      <c r="AW43295" s="92">
        <v>-28</v>
      </c>
    </row>
    <row r="43296" spans="1:49">
      <c r="A43296" s="83" t="s">
        <v>102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22</v>
      </c>
      <c r="G43296" s="87" t="s">
        <v>423</v>
      </c>
      <c r="H43296" s="92">
        <v>884</v>
      </c>
      <c r="R43296" s="92">
        <v>50</v>
      </c>
      <c r="S43296" s="92">
        <v>105</v>
      </c>
      <c r="U43296" s="92">
        <v>0</v>
      </c>
      <c r="V43296" s="92">
        <v>733</v>
      </c>
      <c r="X43296" s="92">
        <v>343</v>
      </c>
      <c r="Y43296" s="92">
        <v>24</v>
      </c>
      <c r="AJ43296" s="92">
        <v>50</v>
      </c>
      <c r="AK43296" s="92">
        <v>105</v>
      </c>
      <c r="AM43296" s="92">
        <v>0</v>
      </c>
      <c r="AN43296" s="92">
        <v>733</v>
      </c>
      <c r="AP43296" s="92">
        <v>343</v>
      </c>
      <c r="AQ43296" s="92">
        <v>24</v>
      </c>
      <c r="AV43296" s="92">
        <v>-46</v>
      </c>
      <c r="AW43296" s="92">
        <v>-22</v>
      </c>
    </row>
    <row r="43297" spans="1:49">
      <c r="A43297" s="83" t="s">
        <v>102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22</v>
      </c>
      <c r="G43297" s="87" t="s">
        <v>423</v>
      </c>
      <c r="H43297" s="92">
        <v>839</v>
      </c>
      <c r="R43297" s="92">
        <v>49</v>
      </c>
      <c r="S43297" s="92">
        <v>107</v>
      </c>
      <c r="U43297" s="92">
        <v>0</v>
      </c>
      <c r="V43297" s="92">
        <v>654</v>
      </c>
      <c r="X43297" s="92">
        <v>343</v>
      </c>
      <c r="Y43297" s="92">
        <v>26</v>
      </c>
      <c r="AJ43297" s="92">
        <v>49</v>
      </c>
      <c r="AK43297" s="92">
        <v>107</v>
      </c>
      <c r="AM43297" s="92">
        <v>0</v>
      </c>
      <c r="AN43297" s="92">
        <v>654</v>
      </c>
      <c r="AP43297" s="92">
        <v>343</v>
      </c>
      <c r="AQ43297" s="92">
        <v>26</v>
      </c>
      <c r="AV43297" s="92">
        <v>-53</v>
      </c>
      <c r="AW43297" s="92">
        <v>-17</v>
      </c>
    </row>
    <row r="43298" spans="1:49">
      <c r="A43298" s="83" t="s">
        <v>102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22</v>
      </c>
      <c r="G43298" s="87" t="s">
        <v>423</v>
      </c>
      <c r="H43298" s="92">
        <v>882</v>
      </c>
      <c r="R43298" s="92">
        <v>50</v>
      </c>
      <c r="S43298" s="92">
        <v>107</v>
      </c>
      <c r="U43298" s="92">
        <v>0</v>
      </c>
      <c r="V43298" s="92">
        <v>599</v>
      </c>
      <c r="X43298" s="92">
        <v>345</v>
      </c>
      <c r="Y43298" s="92">
        <v>24</v>
      </c>
      <c r="AJ43298" s="92">
        <v>50</v>
      </c>
      <c r="AK43298" s="92">
        <v>107</v>
      </c>
      <c r="AM43298" s="92">
        <v>0</v>
      </c>
      <c r="AN43298" s="92">
        <v>599</v>
      </c>
      <c r="AP43298" s="92">
        <v>345</v>
      </c>
      <c r="AQ43298" s="92">
        <v>24</v>
      </c>
      <c r="AV43298" s="92">
        <v>-51</v>
      </c>
      <c r="AW43298" s="92">
        <v>-9</v>
      </c>
    </row>
    <row r="43299" spans="1:49">
      <c r="A43299" s="83" t="s">
        <v>102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22</v>
      </c>
      <c r="G43299" s="87" t="s">
        <v>423</v>
      </c>
      <c r="H43299" s="92">
        <v>903</v>
      </c>
      <c r="R43299" s="92">
        <v>50</v>
      </c>
      <c r="S43299" s="92">
        <v>105</v>
      </c>
      <c r="U43299" s="92">
        <v>0</v>
      </c>
      <c r="V43299" s="92">
        <v>598</v>
      </c>
      <c r="X43299" s="92">
        <v>346</v>
      </c>
      <c r="Y43299" s="92">
        <v>25</v>
      </c>
      <c r="AJ43299" s="92">
        <v>50</v>
      </c>
      <c r="AK43299" s="92">
        <v>105</v>
      </c>
      <c r="AM43299" s="92">
        <v>0</v>
      </c>
      <c r="AN43299" s="92">
        <v>598</v>
      </c>
      <c r="AP43299" s="92">
        <v>346</v>
      </c>
      <c r="AQ43299" s="92">
        <v>25</v>
      </c>
      <c r="AV43299" s="92">
        <v>-50</v>
      </c>
      <c r="AW43299" s="92">
        <v>-3</v>
      </c>
    </row>
    <row r="43300" spans="1:49">
      <c r="A43300" s="83" t="s">
        <v>102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22</v>
      </c>
      <c r="G43300" s="87" t="s">
        <v>423</v>
      </c>
      <c r="H43300" s="92">
        <v>856</v>
      </c>
      <c r="R43300" s="92">
        <v>50</v>
      </c>
      <c r="S43300" s="92">
        <v>107</v>
      </c>
      <c r="U43300" s="92">
        <v>0</v>
      </c>
      <c r="V43300" s="92">
        <v>703</v>
      </c>
      <c r="X43300" s="92">
        <v>346</v>
      </c>
      <c r="Y43300" s="92">
        <v>24</v>
      </c>
      <c r="AJ43300" s="92">
        <v>50</v>
      </c>
      <c r="AK43300" s="92">
        <v>107</v>
      </c>
      <c r="AM43300" s="92">
        <v>0</v>
      </c>
      <c r="AN43300" s="92">
        <v>703</v>
      </c>
      <c r="AP43300" s="92">
        <v>346</v>
      </c>
      <c r="AQ43300" s="92">
        <v>24</v>
      </c>
      <c r="AV43300" s="92">
        <v>-53</v>
      </c>
      <c r="AW43300" s="92">
        <v>-2</v>
      </c>
    </row>
    <row r="43301" spans="1:49">
      <c r="A43301" s="83" t="s">
        <v>102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22</v>
      </c>
      <c r="G43301" s="87" t="s">
        <v>423</v>
      </c>
      <c r="H43301" s="92">
        <v>906</v>
      </c>
      <c r="R43301" s="92">
        <v>51</v>
      </c>
      <c r="S43301" s="92">
        <v>106</v>
      </c>
      <c r="U43301" s="92">
        <v>0</v>
      </c>
      <c r="V43301" s="92">
        <v>661</v>
      </c>
      <c r="X43301" s="92">
        <v>348</v>
      </c>
      <c r="Y43301" s="92">
        <v>23</v>
      </c>
      <c r="AJ43301" s="92">
        <v>51</v>
      </c>
      <c r="AK43301" s="92">
        <v>106</v>
      </c>
      <c r="AM43301" s="92">
        <v>0</v>
      </c>
      <c r="AN43301" s="92">
        <v>661</v>
      </c>
      <c r="AP43301" s="92">
        <v>348</v>
      </c>
      <c r="AQ43301" s="92">
        <v>23</v>
      </c>
      <c r="AV43301" s="92">
        <v>-44</v>
      </c>
      <c r="AW43301" s="92">
        <v>-1</v>
      </c>
    </row>
    <row r="43302" spans="1:49">
      <c r="A43302" s="83" t="s">
        <v>102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22</v>
      </c>
      <c r="G43302" s="87" t="s">
        <v>423</v>
      </c>
      <c r="H43302" s="92">
        <v>884</v>
      </c>
      <c r="R43302" s="92">
        <v>49</v>
      </c>
      <c r="S43302" s="92">
        <v>107</v>
      </c>
      <c r="U43302" s="92">
        <v>0</v>
      </c>
      <c r="V43302" s="92">
        <v>586</v>
      </c>
      <c r="X43302" s="92">
        <v>345</v>
      </c>
      <c r="Y43302" s="92">
        <v>23</v>
      </c>
      <c r="AJ43302" s="92">
        <v>49</v>
      </c>
      <c r="AK43302" s="92">
        <v>107</v>
      </c>
      <c r="AM43302" s="92">
        <v>0</v>
      </c>
      <c r="AN43302" s="92">
        <v>586</v>
      </c>
      <c r="AP43302" s="92">
        <v>345</v>
      </c>
      <c r="AQ43302" s="92">
        <v>23</v>
      </c>
      <c r="AV43302" s="92">
        <v>-38</v>
      </c>
      <c r="AW43302" s="92">
        <v>-2</v>
      </c>
    </row>
    <row r="43303" spans="1:49">
      <c r="A43303" s="83" t="s">
        <v>102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22</v>
      </c>
      <c r="G43303" s="87" t="s">
        <v>423</v>
      </c>
      <c r="H43303" s="92">
        <v>929</v>
      </c>
      <c r="R43303" s="92">
        <v>50</v>
      </c>
      <c r="S43303" s="92">
        <v>107</v>
      </c>
      <c r="U43303" s="92">
        <v>0</v>
      </c>
      <c r="V43303" s="92">
        <v>674</v>
      </c>
      <c r="X43303" s="92">
        <v>336</v>
      </c>
      <c r="Y43303" s="92">
        <v>22</v>
      </c>
      <c r="AJ43303" s="92">
        <v>50</v>
      </c>
      <c r="AK43303" s="92">
        <v>107</v>
      </c>
      <c r="AM43303" s="92">
        <v>0</v>
      </c>
      <c r="AN43303" s="92">
        <v>674</v>
      </c>
      <c r="AP43303" s="92">
        <v>336</v>
      </c>
      <c r="AQ43303" s="92">
        <v>22</v>
      </c>
      <c r="AV43303" s="92">
        <v>-41</v>
      </c>
      <c r="AW43303" s="92">
        <v>-6</v>
      </c>
    </row>
    <row r="43304" spans="1:49">
      <c r="A43304" s="83" t="s">
        <v>102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22</v>
      </c>
      <c r="G43304" s="87" t="s">
        <v>423</v>
      </c>
      <c r="H43304" s="92">
        <v>954</v>
      </c>
      <c r="R43304" s="92">
        <v>50</v>
      </c>
      <c r="S43304" s="92">
        <v>106</v>
      </c>
      <c r="U43304" s="92">
        <v>0</v>
      </c>
      <c r="V43304" s="92">
        <v>663</v>
      </c>
      <c r="X43304" s="92">
        <v>336</v>
      </c>
      <c r="Y43304" s="92">
        <v>26</v>
      </c>
      <c r="AJ43304" s="92">
        <v>50</v>
      </c>
      <c r="AK43304" s="92">
        <v>106</v>
      </c>
      <c r="AM43304" s="92">
        <v>0</v>
      </c>
      <c r="AN43304" s="92">
        <v>663</v>
      </c>
      <c r="AP43304" s="92">
        <v>336</v>
      </c>
      <c r="AQ43304" s="92">
        <v>26</v>
      </c>
      <c r="AV43304" s="92">
        <v>-42</v>
      </c>
      <c r="AW43304" s="92">
        <v>-10</v>
      </c>
    </row>
    <row r="43305" spans="1:49">
      <c r="A43305" s="83" t="s">
        <v>102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22</v>
      </c>
      <c r="G43305" s="87" t="s">
        <v>423</v>
      </c>
      <c r="H43305" s="92">
        <v>935</v>
      </c>
      <c r="R43305" s="92">
        <v>50</v>
      </c>
      <c r="S43305" s="92">
        <v>107</v>
      </c>
      <c r="U43305" s="92">
        <v>0</v>
      </c>
      <c r="V43305" s="92">
        <v>603</v>
      </c>
      <c r="X43305" s="92">
        <v>337</v>
      </c>
      <c r="Y43305" s="92">
        <v>26</v>
      </c>
      <c r="AJ43305" s="92">
        <v>50</v>
      </c>
      <c r="AK43305" s="92">
        <v>107</v>
      </c>
      <c r="AM43305" s="92">
        <v>0</v>
      </c>
      <c r="AN43305" s="92">
        <v>603</v>
      </c>
      <c r="AP43305" s="92">
        <v>337</v>
      </c>
      <c r="AQ43305" s="92">
        <v>26</v>
      </c>
      <c r="AV43305" s="92">
        <v>-63</v>
      </c>
      <c r="AW43305" s="92">
        <v>5</v>
      </c>
    </row>
    <row r="43306" spans="1:49">
      <c r="A43306" s="83" t="s">
        <v>102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22</v>
      </c>
      <c r="G43306" s="87" t="s">
        <v>423</v>
      </c>
      <c r="H43306" s="92">
        <v>969</v>
      </c>
      <c r="R43306" s="92">
        <v>50</v>
      </c>
      <c r="S43306" s="92">
        <v>105</v>
      </c>
      <c r="U43306" s="92">
        <v>0</v>
      </c>
      <c r="V43306" s="92">
        <v>667</v>
      </c>
      <c r="X43306" s="92">
        <v>337</v>
      </c>
      <c r="Y43306" s="92">
        <v>27</v>
      </c>
      <c r="AJ43306" s="92">
        <v>50</v>
      </c>
      <c r="AK43306" s="92">
        <v>105</v>
      </c>
      <c r="AM43306" s="92">
        <v>0</v>
      </c>
      <c r="AN43306" s="92">
        <v>667</v>
      </c>
      <c r="AP43306" s="92">
        <v>337</v>
      </c>
      <c r="AQ43306" s="92">
        <v>27</v>
      </c>
      <c r="AV43306" s="92">
        <v>-52</v>
      </c>
      <c r="AW43306" s="92">
        <v>1</v>
      </c>
    </row>
    <row r="43307" spans="1:49">
      <c r="A43307" s="83" t="s">
        <v>102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22</v>
      </c>
      <c r="G43307" s="87" t="s">
        <v>423</v>
      </c>
      <c r="H43307" s="92">
        <v>863</v>
      </c>
      <c r="R43307" s="92">
        <v>49</v>
      </c>
      <c r="S43307" s="92">
        <v>106</v>
      </c>
      <c r="U43307" s="92">
        <v>0</v>
      </c>
      <c r="V43307" s="92">
        <v>673</v>
      </c>
      <c r="X43307" s="92">
        <v>199</v>
      </c>
      <c r="Y43307" s="92">
        <v>26</v>
      </c>
      <c r="AJ43307" s="92">
        <v>49</v>
      </c>
      <c r="AK43307" s="92">
        <v>106</v>
      </c>
      <c r="AM43307" s="92">
        <v>0</v>
      </c>
      <c r="AN43307" s="92">
        <v>673</v>
      </c>
      <c r="AP43307" s="92">
        <v>199</v>
      </c>
      <c r="AQ43307" s="92">
        <v>26</v>
      </c>
      <c r="AV43307" s="92">
        <v>-35</v>
      </c>
      <c r="AW43307" s="92">
        <v>-3</v>
      </c>
    </row>
    <row r="43308" spans="1:49">
      <c r="A43308" s="83" t="s">
        <v>102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22</v>
      </c>
      <c r="G43308" s="87" t="s">
        <v>423</v>
      </c>
      <c r="H43308" s="92">
        <v>969</v>
      </c>
      <c r="R43308" s="92">
        <v>50</v>
      </c>
      <c r="S43308" s="92">
        <v>107</v>
      </c>
      <c r="U43308" s="92">
        <v>0</v>
      </c>
      <c r="V43308" s="92">
        <v>671</v>
      </c>
      <c r="X43308" s="92">
        <v>291</v>
      </c>
      <c r="Y43308" s="92">
        <v>28</v>
      </c>
      <c r="AJ43308" s="92">
        <v>50</v>
      </c>
      <c r="AK43308" s="92">
        <v>107</v>
      </c>
      <c r="AM43308" s="92">
        <v>0</v>
      </c>
      <c r="AN43308" s="92">
        <v>671</v>
      </c>
      <c r="AP43308" s="92">
        <v>291</v>
      </c>
      <c r="AQ43308" s="92">
        <v>28</v>
      </c>
      <c r="AV43308" s="92">
        <v>-25</v>
      </c>
      <c r="AW43308" s="92">
        <v>-5</v>
      </c>
    </row>
    <row r="43309" spans="1:49">
      <c r="A43309" s="83" t="s">
        <v>102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22</v>
      </c>
      <c r="G43309" s="87" t="s">
        <v>423</v>
      </c>
      <c r="H43309" s="92">
        <v>941</v>
      </c>
      <c r="R43309" s="92">
        <v>50</v>
      </c>
      <c r="S43309" s="92">
        <v>106</v>
      </c>
      <c r="U43309" s="92">
        <v>0</v>
      </c>
      <c r="V43309" s="92">
        <v>670</v>
      </c>
      <c r="X43309" s="92">
        <v>336</v>
      </c>
      <c r="Y43309" s="92">
        <v>26</v>
      </c>
      <c r="AJ43309" s="92">
        <v>50</v>
      </c>
      <c r="AK43309" s="92">
        <v>106</v>
      </c>
      <c r="AM43309" s="92">
        <v>0</v>
      </c>
      <c r="AN43309" s="92">
        <v>670</v>
      </c>
      <c r="AP43309" s="92">
        <v>336</v>
      </c>
      <c r="AQ43309" s="92">
        <v>26</v>
      </c>
      <c r="AV43309" s="92">
        <v>-33</v>
      </c>
      <c r="AW43309" s="92">
        <v>-9</v>
      </c>
    </row>
    <row r="43310" spans="1:49">
      <c r="A43310" s="83" t="s">
        <v>102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22</v>
      </c>
      <c r="G43310" s="87" t="s">
        <v>423</v>
      </c>
      <c r="H43310" s="92">
        <v>934</v>
      </c>
      <c r="R43310" s="92">
        <v>50</v>
      </c>
      <c r="S43310" s="92">
        <v>105</v>
      </c>
      <c r="U43310" s="92">
        <v>0</v>
      </c>
      <c r="V43310" s="92">
        <v>671</v>
      </c>
      <c r="X43310" s="92">
        <v>335</v>
      </c>
      <c r="Y43310" s="92">
        <v>28</v>
      </c>
      <c r="AJ43310" s="92">
        <v>50</v>
      </c>
      <c r="AK43310" s="92">
        <v>105</v>
      </c>
      <c r="AM43310" s="92">
        <v>0</v>
      </c>
      <c r="AN43310" s="92">
        <v>671</v>
      </c>
      <c r="AP43310" s="92">
        <v>335</v>
      </c>
      <c r="AQ43310" s="92">
        <v>28</v>
      </c>
      <c r="AV43310" s="92">
        <v>-45</v>
      </c>
      <c r="AW43310" s="92">
        <v>-12</v>
      </c>
    </row>
    <row r="43311" spans="1:49">
      <c r="A43311" s="83" t="s">
        <v>102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22</v>
      </c>
      <c r="G43311" s="87" t="s">
        <v>423</v>
      </c>
      <c r="H43311" s="92">
        <v>929</v>
      </c>
      <c r="R43311" s="92">
        <v>51</v>
      </c>
      <c r="S43311" s="92">
        <v>106</v>
      </c>
      <c r="U43311" s="92">
        <v>0</v>
      </c>
      <c r="V43311" s="92">
        <v>671</v>
      </c>
      <c r="X43311" s="92">
        <v>335</v>
      </c>
      <c r="Y43311" s="92">
        <v>27</v>
      </c>
      <c r="AJ43311" s="92">
        <v>51</v>
      </c>
      <c r="AK43311" s="92">
        <v>106</v>
      </c>
      <c r="AM43311" s="92">
        <v>0</v>
      </c>
      <c r="AN43311" s="92">
        <v>671</v>
      </c>
      <c r="AP43311" s="92">
        <v>335</v>
      </c>
      <c r="AQ43311" s="92">
        <v>27</v>
      </c>
      <c r="AV43311" s="92">
        <v>-44</v>
      </c>
      <c r="AW43311" s="92">
        <v>-9</v>
      </c>
    </row>
    <row r="43312" spans="1:49">
      <c r="A43312" s="83" t="s">
        <v>102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22</v>
      </c>
      <c r="G43312" s="87" t="s">
        <v>423</v>
      </c>
      <c r="H43312" s="92">
        <v>929</v>
      </c>
      <c r="R43312" s="92">
        <v>50</v>
      </c>
      <c r="S43312" s="92">
        <v>106</v>
      </c>
      <c r="U43312" s="92">
        <v>0</v>
      </c>
      <c r="V43312" s="92">
        <v>677</v>
      </c>
      <c r="X43312" s="92">
        <v>334</v>
      </c>
      <c r="Y43312" s="92">
        <v>26</v>
      </c>
      <c r="AJ43312" s="92">
        <v>50</v>
      </c>
      <c r="AK43312" s="92">
        <v>106</v>
      </c>
      <c r="AM43312" s="92">
        <v>0</v>
      </c>
      <c r="AN43312" s="92">
        <v>677</v>
      </c>
      <c r="AP43312" s="92">
        <v>334</v>
      </c>
      <c r="AQ43312" s="92">
        <v>26</v>
      </c>
      <c r="AV43312" s="92">
        <v>-46</v>
      </c>
      <c r="AW43312" s="92">
        <v>-9</v>
      </c>
    </row>
    <row r="43313" spans="1:49">
      <c r="A43313" s="83" t="s">
        <v>102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22</v>
      </c>
      <c r="G43313" s="87" t="s">
        <v>423</v>
      </c>
      <c r="H43313" s="92">
        <v>937</v>
      </c>
      <c r="R43313" s="92">
        <v>50</v>
      </c>
      <c r="S43313" s="92">
        <v>105</v>
      </c>
      <c r="U43313" s="92">
        <v>0</v>
      </c>
      <c r="V43313" s="92">
        <v>673</v>
      </c>
      <c r="X43313" s="92">
        <v>338</v>
      </c>
      <c r="Y43313" s="92">
        <v>26</v>
      </c>
      <c r="AJ43313" s="92">
        <v>50</v>
      </c>
      <c r="AK43313" s="92">
        <v>105</v>
      </c>
      <c r="AM43313" s="92">
        <v>0</v>
      </c>
      <c r="AN43313" s="92">
        <v>673</v>
      </c>
      <c r="AP43313" s="92">
        <v>338</v>
      </c>
      <c r="AQ43313" s="92">
        <v>26</v>
      </c>
      <c r="AV43313" s="92">
        <v>-43</v>
      </c>
      <c r="AW43313" s="92">
        <v>-7</v>
      </c>
    </row>
    <row r="43314" spans="1:49">
      <c r="A43314" s="83" t="s">
        <v>102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22</v>
      </c>
      <c r="G43314" s="87" t="s">
        <v>423</v>
      </c>
      <c r="H43314" s="92">
        <v>917</v>
      </c>
      <c r="R43314" s="92">
        <v>50</v>
      </c>
      <c r="S43314" s="92">
        <v>106</v>
      </c>
      <c r="U43314" s="92">
        <v>0</v>
      </c>
      <c r="V43314" s="92">
        <v>670</v>
      </c>
      <c r="X43314" s="92">
        <v>340</v>
      </c>
      <c r="Y43314" s="92">
        <v>27</v>
      </c>
      <c r="AJ43314" s="92">
        <v>50</v>
      </c>
      <c r="AK43314" s="92">
        <v>106</v>
      </c>
      <c r="AM43314" s="92">
        <v>0</v>
      </c>
      <c r="AN43314" s="92">
        <v>670</v>
      </c>
      <c r="AP43314" s="92">
        <v>340</v>
      </c>
      <c r="AQ43314" s="92">
        <v>27</v>
      </c>
      <c r="AV43314" s="92">
        <v>-33</v>
      </c>
      <c r="AW43314" s="92">
        <v>-3</v>
      </c>
    </row>
    <row r="43315" spans="1:49">
      <c r="A43315" s="83" t="s">
        <v>102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22</v>
      </c>
      <c r="G43315" s="87" t="s">
        <v>423</v>
      </c>
      <c r="H43315" s="92">
        <v>933</v>
      </c>
      <c r="R43315" s="92">
        <v>50</v>
      </c>
      <c r="S43315" s="92">
        <v>105</v>
      </c>
      <c r="U43315" s="92">
        <v>0</v>
      </c>
      <c r="V43315" s="92">
        <v>731</v>
      </c>
      <c r="X43315" s="92">
        <v>340</v>
      </c>
      <c r="Y43315" s="92">
        <v>26</v>
      </c>
      <c r="AJ43315" s="92">
        <v>50</v>
      </c>
      <c r="AK43315" s="92">
        <v>105</v>
      </c>
      <c r="AM43315" s="92">
        <v>0</v>
      </c>
      <c r="AN43315" s="92">
        <v>731</v>
      </c>
      <c r="AP43315" s="92">
        <v>340</v>
      </c>
      <c r="AQ43315" s="92">
        <v>26</v>
      </c>
      <c r="AV43315" s="92">
        <v>-26</v>
      </c>
      <c r="AW43315" s="92">
        <v>1</v>
      </c>
    </row>
    <row r="43316" spans="1:49">
      <c r="A43316" s="83" t="s">
        <v>102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22</v>
      </c>
      <c r="G43316" s="87" t="s">
        <v>423</v>
      </c>
      <c r="H43316" s="92">
        <v>934</v>
      </c>
      <c r="R43316" s="92">
        <v>50</v>
      </c>
      <c r="S43316" s="92">
        <v>106</v>
      </c>
      <c r="U43316" s="92">
        <v>0</v>
      </c>
      <c r="V43316" s="92">
        <v>759</v>
      </c>
      <c r="X43316" s="92">
        <v>343</v>
      </c>
      <c r="Y43316" s="92">
        <v>24</v>
      </c>
      <c r="AJ43316" s="92">
        <v>50</v>
      </c>
      <c r="AK43316" s="92">
        <v>106</v>
      </c>
      <c r="AM43316" s="92">
        <v>0</v>
      </c>
      <c r="AN43316" s="92">
        <v>759</v>
      </c>
      <c r="AP43316" s="92">
        <v>343</v>
      </c>
      <c r="AQ43316" s="92">
        <v>24</v>
      </c>
      <c r="AV43316" s="92">
        <v>-25</v>
      </c>
      <c r="AW43316" s="92">
        <v>2</v>
      </c>
    </row>
    <row r="43317" spans="1:49">
      <c r="A43317" s="83" t="s">
        <v>102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22</v>
      </c>
      <c r="G43317" s="87" t="s">
        <v>423</v>
      </c>
      <c r="H43317" s="92">
        <v>920</v>
      </c>
      <c r="R43317" s="92">
        <v>51</v>
      </c>
      <c r="S43317" s="92">
        <v>106</v>
      </c>
      <c r="U43317" s="92">
        <v>0</v>
      </c>
      <c r="V43317" s="92">
        <v>762</v>
      </c>
      <c r="X43317" s="92">
        <v>341</v>
      </c>
      <c r="Y43317" s="92">
        <v>25</v>
      </c>
      <c r="AJ43317" s="92">
        <v>51</v>
      </c>
      <c r="AK43317" s="92">
        <v>106</v>
      </c>
      <c r="AM43317" s="92">
        <v>0</v>
      </c>
      <c r="AN43317" s="92">
        <v>762</v>
      </c>
      <c r="AP43317" s="92">
        <v>341</v>
      </c>
      <c r="AQ43317" s="92">
        <v>25</v>
      </c>
      <c r="AV43317" s="92">
        <v>-21</v>
      </c>
      <c r="AW43317" s="92">
        <v>2</v>
      </c>
    </row>
    <row r="43318" spans="1:49">
      <c r="A43318" s="83" t="s">
        <v>102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22</v>
      </c>
      <c r="G43318" s="87" t="s">
        <v>423</v>
      </c>
      <c r="H43318" s="92">
        <v>913</v>
      </c>
      <c r="R43318" s="92">
        <v>50</v>
      </c>
      <c r="S43318" s="92">
        <v>105</v>
      </c>
      <c r="U43318" s="92">
        <v>0</v>
      </c>
      <c r="V43318" s="92">
        <v>713</v>
      </c>
      <c r="X43318" s="92">
        <v>339</v>
      </c>
      <c r="Y43318" s="92">
        <v>27</v>
      </c>
      <c r="AJ43318" s="92">
        <v>50</v>
      </c>
      <c r="AK43318" s="92">
        <v>105</v>
      </c>
      <c r="AM43318" s="92">
        <v>0</v>
      </c>
      <c r="AN43318" s="92">
        <v>713</v>
      </c>
      <c r="AP43318" s="92">
        <v>339</v>
      </c>
      <c r="AQ43318" s="92">
        <v>27</v>
      </c>
      <c r="AV43318" s="92">
        <v>-23</v>
      </c>
      <c r="AW43318" s="92">
        <v>1</v>
      </c>
    </row>
    <row r="43319" spans="1:49">
      <c r="A43319" s="83" t="s">
        <v>102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22</v>
      </c>
      <c r="G43319" s="87" t="s">
        <v>423</v>
      </c>
      <c r="H43319" s="92">
        <v>980</v>
      </c>
      <c r="R43319" s="92">
        <v>50</v>
      </c>
      <c r="S43319" s="92">
        <v>104</v>
      </c>
      <c r="U43319" s="92">
        <v>0</v>
      </c>
      <c r="V43319" s="92">
        <v>697</v>
      </c>
      <c r="X43319" s="92">
        <v>327</v>
      </c>
      <c r="Y43319" s="92">
        <v>27</v>
      </c>
      <c r="AJ43319" s="92">
        <v>50</v>
      </c>
      <c r="AK43319" s="92">
        <v>104</v>
      </c>
      <c r="AM43319" s="92">
        <v>0</v>
      </c>
      <c r="AN43319" s="92">
        <v>697</v>
      </c>
      <c r="AP43319" s="92">
        <v>327</v>
      </c>
      <c r="AQ43319" s="92">
        <v>27</v>
      </c>
      <c r="AV43319" s="92">
        <v>-18</v>
      </c>
      <c r="AW43319" s="92">
        <v>4</v>
      </c>
    </row>
    <row r="43320" spans="1:49">
      <c r="A43320" s="83" t="s">
        <v>102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22</v>
      </c>
      <c r="G43320" s="87" t="s">
        <v>423</v>
      </c>
      <c r="H43320" s="92">
        <v>973</v>
      </c>
      <c r="R43320" s="92">
        <v>46</v>
      </c>
      <c r="S43320" s="92">
        <v>104</v>
      </c>
      <c r="U43320" s="92">
        <v>0</v>
      </c>
      <c r="V43320" s="92">
        <v>756</v>
      </c>
      <c r="X43320" s="92">
        <v>316</v>
      </c>
      <c r="Y43320" s="92">
        <v>28</v>
      </c>
      <c r="AJ43320" s="92">
        <v>46</v>
      </c>
      <c r="AK43320" s="92">
        <v>104</v>
      </c>
      <c r="AM43320" s="92">
        <v>0</v>
      </c>
      <c r="AN43320" s="92">
        <v>756</v>
      </c>
      <c r="AP43320" s="92">
        <v>316</v>
      </c>
      <c r="AQ43320" s="92">
        <v>28</v>
      </c>
      <c r="AV43320" s="92">
        <v>-41</v>
      </c>
      <c r="AW43320" s="92">
        <v>6</v>
      </c>
    </row>
    <row r="43321" spans="1:49">
      <c r="A43321" s="83" t="s">
        <v>102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22</v>
      </c>
      <c r="G43321" s="87" t="s">
        <v>423</v>
      </c>
      <c r="H43321" s="92">
        <v>864</v>
      </c>
      <c r="R43321" s="92">
        <v>50</v>
      </c>
      <c r="S43321" s="92">
        <v>103</v>
      </c>
      <c r="U43321" s="92">
        <v>0</v>
      </c>
      <c r="V43321" s="92">
        <v>751</v>
      </c>
      <c r="X43321" s="92">
        <v>280</v>
      </c>
      <c r="Y43321" s="92">
        <v>25</v>
      </c>
      <c r="AJ43321" s="92">
        <v>50</v>
      </c>
      <c r="AK43321" s="92">
        <v>103</v>
      </c>
      <c r="AM43321" s="92">
        <v>0</v>
      </c>
      <c r="AN43321" s="92">
        <v>751</v>
      </c>
      <c r="AP43321" s="92">
        <v>280</v>
      </c>
      <c r="AQ43321" s="92">
        <v>25</v>
      </c>
      <c r="AV43321" s="92">
        <v>-52</v>
      </c>
      <c r="AW43321" s="92">
        <v>8</v>
      </c>
    </row>
    <row r="43322" spans="1:49">
      <c r="A43322" s="83" t="s">
        <v>102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22</v>
      </c>
      <c r="G43322" s="87" t="s">
        <v>423</v>
      </c>
      <c r="H43322" s="92">
        <v>875</v>
      </c>
      <c r="R43322" s="92">
        <v>50</v>
      </c>
      <c r="S43322" s="92">
        <v>99</v>
      </c>
      <c r="U43322" s="92">
        <v>0</v>
      </c>
      <c r="V43322" s="92">
        <v>727</v>
      </c>
      <c r="X43322" s="92">
        <v>215</v>
      </c>
      <c r="Y43322" s="92">
        <v>26</v>
      </c>
      <c r="AJ43322" s="92">
        <v>50</v>
      </c>
      <c r="AK43322" s="92">
        <v>99</v>
      </c>
      <c r="AM43322" s="92">
        <v>0</v>
      </c>
      <c r="AN43322" s="92">
        <v>727</v>
      </c>
      <c r="AP43322" s="92">
        <v>215</v>
      </c>
      <c r="AQ43322" s="92">
        <v>26</v>
      </c>
      <c r="AV43322" s="92">
        <v>-26</v>
      </c>
      <c r="AW43322" s="92">
        <v>13</v>
      </c>
    </row>
    <row r="43323" spans="1:49">
      <c r="A43323" s="83" t="s">
        <v>102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22</v>
      </c>
      <c r="G43323" s="87" t="s">
        <v>423</v>
      </c>
      <c r="H43323" s="92">
        <v>831</v>
      </c>
      <c r="R43323" s="92">
        <v>50</v>
      </c>
      <c r="S43323" s="92">
        <v>121</v>
      </c>
      <c r="U43323" s="92">
        <v>0</v>
      </c>
      <c r="V43323" s="92">
        <v>717</v>
      </c>
      <c r="X43323" s="92">
        <v>200</v>
      </c>
      <c r="Y43323" s="92">
        <v>27</v>
      </c>
      <c r="AJ43323" s="92">
        <v>50</v>
      </c>
      <c r="AK43323" s="92">
        <v>121</v>
      </c>
      <c r="AM43323" s="92">
        <v>0</v>
      </c>
      <c r="AN43323" s="92">
        <v>717</v>
      </c>
      <c r="AP43323" s="92">
        <v>200</v>
      </c>
      <c r="AQ43323" s="92">
        <v>27</v>
      </c>
      <c r="AV43323" s="92">
        <v>-23</v>
      </c>
      <c r="AW43323" s="92">
        <v>18</v>
      </c>
    </row>
    <row r="43324" spans="1:49">
      <c r="A43324" s="83" t="s">
        <v>102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22</v>
      </c>
      <c r="G43324" s="87" t="s">
        <v>423</v>
      </c>
      <c r="H43324" s="92">
        <v>805</v>
      </c>
      <c r="R43324" s="92">
        <v>49</v>
      </c>
      <c r="S43324" s="92">
        <v>132</v>
      </c>
      <c r="U43324" s="92">
        <v>0</v>
      </c>
      <c r="V43324" s="92">
        <v>700</v>
      </c>
      <c r="X43324" s="92">
        <v>211</v>
      </c>
      <c r="Y43324" s="92">
        <v>27</v>
      </c>
      <c r="AJ43324" s="92">
        <v>49</v>
      </c>
      <c r="AK43324" s="92">
        <v>132</v>
      </c>
      <c r="AM43324" s="92">
        <v>0</v>
      </c>
      <c r="AN43324" s="92">
        <v>700</v>
      </c>
      <c r="AP43324" s="92">
        <v>211</v>
      </c>
      <c r="AQ43324" s="92">
        <v>27</v>
      </c>
      <c r="AV43324" s="92">
        <v>-24</v>
      </c>
      <c r="AW43324" s="92">
        <v>19</v>
      </c>
    </row>
    <row r="43325" spans="1:49">
      <c r="A43325" s="83" t="s">
        <v>102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22</v>
      </c>
      <c r="G43325" s="87" t="s">
        <v>423</v>
      </c>
      <c r="H43325" s="92">
        <v>778</v>
      </c>
      <c r="R43325" s="92">
        <v>50</v>
      </c>
      <c r="S43325" s="92">
        <v>226</v>
      </c>
      <c r="U43325" s="92">
        <v>0</v>
      </c>
      <c r="V43325" s="92">
        <v>698</v>
      </c>
      <c r="X43325" s="92">
        <v>113</v>
      </c>
      <c r="Y43325" s="92">
        <v>27</v>
      </c>
      <c r="AJ43325" s="92">
        <v>50</v>
      </c>
      <c r="AK43325" s="92">
        <v>226</v>
      </c>
      <c r="AM43325" s="92">
        <v>0</v>
      </c>
      <c r="AN43325" s="92">
        <v>698</v>
      </c>
      <c r="AP43325" s="92">
        <v>113</v>
      </c>
      <c r="AQ43325" s="92">
        <v>27</v>
      </c>
      <c r="AV43325" s="92">
        <v>-21</v>
      </c>
      <c r="AW43325" s="92">
        <v>17</v>
      </c>
    </row>
    <row r="43326" spans="1:49">
      <c r="A43326" s="83" t="s">
        <v>102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22</v>
      </c>
      <c r="G43326" s="87" t="s">
        <v>423</v>
      </c>
      <c r="H43326" s="92">
        <v>815</v>
      </c>
      <c r="R43326" s="92">
        <v>56</v>
      </c>
      <c r="S43326" s="92">
        <v>264</v>
      </c>
      <c r="U43326" s="92">
        <v>0</v>
      </c>
      <c r="V43326" s="92">
        <v>696</v>
      </c>
      <c r="X43326" s="92">
        <v>48</v>
      </c>
      <c r="Y43326" s="92">
        <v>26</v>
      </c>
      <c r="AJ43326" s="92">
        <v>56</v>
      </c>
      <c r="AK43326" s="92">
        <v>264</v>
      </c>
      <c r="AM43326" s="92">
        <v>0</v>
      </c>
      <c r="AN43326" s="92">
        <v>696</v>
      </c>
      <c r="AP43326" s="92">
        <v>48</v>
      </c>
      <c r="AQ43326" s="92">
        <v>26</v>
      </c>
      <c r="AV43326" s="92">
        <v>-25</v>
      </c>
      <c r="AW43326" s="92">
        <v>15</v>
      </c>
    </row>
    <row r="43327" spans="1:49">
      <c r="A43327" s="83" t="s">
        <v>102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22</v>
      </c>
      <c r="G43327" s="87" t="s">
        <v>423</v>
      </c>
      <c r="H43327" s="92">
        <v>925</v>
      </c>
      <c r="R43327" s="92">
        <v>175</v>
      </c>
      <c r="S43327" s="92">
        <v>272</v>
      </c>
      <c r="U43327" s="92">
        <v>0</v>
      </c>
      <c r="V43327" s="92">
        <v>696</v>
      </c>
      <c r="X43327" s="92">
        <v>12</v>
      </c>
      <c r="Y43327" s="92">
        <v>26</v>
      </c>
      <c r="AJ43327" s="92">
        <v>175</v>
      </c>
      <c r="AK43327" s="92">
        <v>272</v>
      </c>
      <c r="AM43327" s="92">
        <v>0</v>
      </c>
      <c r="AN43327" s="92">
        <v>696</v>
      </c>
      <c r="AP43327" s="92">
        <v>12</v>
      </c>
      <c r="AQ43327" s="92">
        <v>26</v>
      </c>
      <c r="AV43327" s="92">
        <v>-25</v>
      </c>
      <c r="AW43327" s="92">
        <v>16</v>
      </c>
    </row>
    <row r="43328" spans="1:49">
      <c r="A43328" s="83" t="s">
        <v>102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22</v>
      </c>
      <c r="G43328" s="87" t="s">
        <v>423</v>
      </c>
      <c r="H43328" s="92">
        <v>1058</v>
      </c>
      <c r="R43328" s="92">
        <v>180</v>
      </c>
      <c r="S43328" s="92">
        <v>342</v>
      </c>
      <c r="U43328" s="92">
        <v>0</v>
      </c>
      <c r="V43328" s="92">
        <v>699</v>
      </c>
      <c r="X43328" s="92">
        <v>1</v>
      </c>
      <c r="Y43328" s="92">
        <v>27</v>
      </c>
      <c r="AJ43328" s="92">
        <v>180</v>
      </c>
      <c r="AK43328" s="92">
        <v>342</v>
      </c>
      <c r="AM43328" s="92">
        <v>0</v>
      </c>
      <c r="AN43328" s="92">
        <v>699</v>
      </c>
      <c r="AP43328" s="92">
        <v>1</v>
      </c>
      <c r="AQ43328" s="92">
        <v>27</v>
      </c>
      <c r="AV43328" s="92">
        <v>-10</v>
      </c>
      <c r="AW43328" s="92">
        <v>11</v>
      </c>
    </row>
    <row r="43329" spans="1:49">
      <c r="A43329" s="83" t="s">
        <v>102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22</v>
      </c>
      <c r="G43329" s="87" t="s">
        <v>423</v>
      </c>
      <c r="H43329" s="92">
        <v>1197</v>
      </c>
      <c r="R43329" s="92">
        <v>181</v>
      </c>
      <c r="S43329" s="92">
        <v>430</v>
      </c>
      <c r="U43329" s="92">
        <v>0</v>
      </c>
      <c r="V43329" s="92">
        <v>696</v>
      </c>
      <c r="X43329" s="92">
        <v>1</v>
      </c>
      <c r="Y43329" s="92">
        <v>27</v>
      </c>
      <c r="AJ43329" s="92">
        <v>181</v>
      </c>
      <c r="AK43329" s="92">
        <v>430</v>
      </c>
      <c r="AM43329" s="92">
        <v>0</v>
      </c>
      <c r="AN43329" s="92">
        <v>696</v>
      </c>
      <c r="AP43329" s="92">
        <v>1</v>
      </c>
      <c r="AQ43329" s="92">
        <v>27</v>
      </c>
      <c r="AV43329" s="92">
        <v>-40</v>
      </c>
      <c r="AW43329" s="92">
        <v>-1</v>
      </c>
    </row>
    <row r="43330" spans="1:49">
      <c r="A43330" s="83" t="s">
        <v>102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22</v>
      </c>
      <c r="G43330" s="87" t="s">
        <v>423</v>
      </c>
      <c r="H43330" s="92">
        <v>1338</v>
      </c>
      <c r="R43330" s="92">
        <v>179</v>
      </c>
      <c r="S43330" s="92">
        <v>627</v>
      </c>
      <c r="U43330" s="92">
        <v>0</v>
      </c>
      <c r="V43330" s="92">
        <v>701</v>
      </c>
      <c r="X43330" s="92">
        <v>1</v>
      </c>
      <c r="Y43330" s="92">
        <v>28</v>
      </c>
      <c r="AJ43330" s="92">
        <v>179</v>
      </c>
      <c r="AK43330" s="92">
        <v>627</v>
      </c>
      <c r="AM43330" s="92">
        <v>0</v>
      </c>
      <c r="AN43330" s="92">
        <v>701</v>
      </c>
      <c r="AP43330" s="92">
        <v>1</v>
      </c>
      <c r="AQ43330" s="92">
        <v>28</v>
      </c>
      <c r="AV43330" s="92">
        <v>-56</v>
      </c>
      <c r="AW43330" s="92">
        <v>-9</v>
      </c>
    </row>
    <row r="43331" spans="1:49">
      <c r="A43331" s="83" t="s">
        <v>102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22</v>
      </c>
      <c r="G43331" s="87" t="s">
        <v>423</v>
      </c>
      <c r="H43331" s="92">
        <v>1443</v>
      </c>
      <c r="R43331" s="92">
        <v>179</v>
      </c>
      <c r="S43331" s="92">
        <v>754</v>
      </c>
      <c r="U43331" s="92">
        <v>0</v>
      </c>
      <c r="V43331" s="92">
        <v>718</v>
      </c>
      <c r="X43331" s="92">
        <v>1</v>
      </c>
      <c r="Y43331" s="92">
        <v>25</v>
      </c>
      <c r="AJ43331" s="92">
        <v>179</v>
      </c>
      <c r="AK43331" s="92">
        <v>754</v>
      </c>
      <c r="AM43331" s="92">
        <v>0</v>
      </c>
      <c r="AN43331" s="92">
        <v>718</v>
      </c>
      <c r="AP43331" s="92">
        <v>1</v>
      </c>
      <c r="AQ43331" s="92">
        <v>25</v>
      </c>
      <c r="AV43331" s="92">
        <v>-49</v>
      </c>
      <c r="AW43331" s="92">
        <v>-10</v>
      </c>
    </row>
    <row r="43332" spans="1:49">
      <c r="A43332" s="83" t="s">
        <v>102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22</v>
      </c>
      <c r="G43332" s="87" t="s">
        <v>423</v>
      </c>
      <c r="H43332" s="92">
        <v>1515</v>
      </c>
      <c r="R43332" s="92">
        <v>179</v>
      </c>
      <c r="S43332" s="92">
        <v>552</v>
      </c>
      <c r="U43332" s="92">
        <v>0</v>
      </c>
      <c r="V43332" s="92">
        <v>772</v>
      </c>
      <c r="X43332" s="92">
        <v>3</v>
      </c>
      <c r="Y43332" s="92">
        <v>28</v>
      </c>
      <c r="AJ43332" s="92">
        <v>179</v>
      </c>
      <c r="AK43332" s="92">
        <v>552</v>
      </c>
      <c r="AM43332" s="92">
        <v>0</v>
      </c>
      <c r="AN43332" s="92">
        <v>772</v>
      </c>
      <c r="AP43332" s="92">
        <v>3</v>
      </c>
      <c r="AQ43332" s="92">
        <v>28</v>
      </c>
      <c r="AV43332" s="92">
        <v>-33</v>
      </c>
      <c r="AW43332" s="92">
        <v>-6</v>
      </c>
    </row>
    <row r="43333" spans="1:49">
      <c r="A43333" s="83" t="s">
        <v>102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22</v>
      </c>
      <c r="G43333" s="87" t="s">
        <v>423</v>
      </c>
      <c r="H43333" s="92">
        <v>1456</v>
      </c>
      <c r="R43333" s="92">
        <v>180</v>
      </c>
      <c r="S43333" s="92">
        <v>530</v>
      </c>
      <c r="U43333" s="92">
        <v>0</v>
      </c>
      <c r="V43333" s="92">
        <v>768</v>
      </c>
      <c r="X43333" s="92">
        <v>1</v>
      </c>
      <c r="Y43333" s="92">
        <v>26</v>
      </c>
      <c r="AJ43333" s="92">
        <v>180</v>
      </c>
      <c r="AK43333" s="92">
        <v>530</v>
      </c>
      <c r="AM43333" s="92">
        <v>0</v>
      </c>
      <c r="AN43333" s="92">
        <v>768</v>
      </c>
      <c r="AP43333" s="92">
        <v>1</v>
      </c>
      <c r="AQ43333" s="92">
        <v>26</v>
      </c>
      <c r="AV43333" s="92">
        <v>-35</v>
      </c>
      <c r="AW43333" s="92">
        <v>11</v>
      </c>
    </row>
    <row r="43334" spans="1:49">
      <c r="A43334" s="83" t="s">
        <v>102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22</v>
      </c>
      <c r="G43334" s="87" t="s">
        <v>423</v>
      </c>
      <c r="H43334" s="92">
        <v>1472</v>
      </c>
      <c r="R43334" s="92">
        <v>179</v>
      </c>
      <c r="S43334" s="92">
        <v>563</v>
      </c>
      <c r="U43334" s="92">
        <v>0</v>
      </c>
      <c r="V43334" s="92">
        <v>774</v>
      </c>
      <c r="X43334" s="92">
        <v>1</v>
      </c>
      <c r="Y43334" s="92">
        <v>27</v>
      </c>
      <c r="AJ43334" s="92">
        <v>179</v>
      </c>
      <c r="AK43334" s="92">
        <v>563</v>
      </c>
      <c r="AM43334" s="92">
        <v>0</v>
      </c>
      <c r="AN43334" s="92">
        <v>774</v>
      </c>
      <c r="AP43334" s="92">
        <v>1</v>
      </c>
      <c r="AQ43334" s="92">
        <v>27</v>
      </c>
      <c r="AV43334" s="92">
        <v>-36</v>
      </c>
      <c r="AW43334" s="92">
        <v>-11</v>
      </c>
    </row>
    <row r="43335" spans="1:49">
      <c r="A43335" s="83" t="s">
        <v>102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22</v>
      </c>
      <c r="G43335" s="87" t="s">
        <v>423</v>
      </c>
      <c r="H43335" s="92">
        <v>1359</v>
      </c>
      <c r="R43335" s="92">
        <v>180</v>
      </c>
      <c r="S43335" s="92">
        <v>630</v>
      </c>
      <c r="U43335" s="92">
        <v>0</v>
      </c>
      <c r="V43335" s="92">
        <v>768</v>
      </c>
      <c r="X43335" s="92">
        <v>1</v>
      </c>
      <c r="Y43335" s="92">
        <v>25</v>
      </c>
      <c r="AJ43335" s="92">
        <v>180</v>
      </c>
      <c r="AK43335" s="92">
        <v>630</v>
      </c>
      <c r="AM43335" s="92">
        <v>0</v>
      </c>
      <c r="AN43335" s="92">
        <v>768</v>
      </c>
      <c r="AP43335" s="92">
        <v>1</v>
      </c>
      <c r="AQ43335" s="92">
        <v>25</v>
      </c>
      <c r="AV43335" s="92">
        <v>-29</v>
      </c>
      <c r="AW43335" s="92">
        <v>-9</v>
      </c>
    </row>
    <row r="43336" spans="1:49">
      <c r="A43336" s="83" t="s">
        <v>102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22</v>
      </c>
      <c r="G43336" s="87" t="s">
        <v>423</v>
      </c>
      <c r="H43336" s="92">
        <v>1392</v>
      </c>
      <c r="R43336" s="92">
        <v>180</v>
      </c>
      <c r="S43336" s="92">
        <v>652</v>
      </c>
      <c r="U43336" s="92">
        <v>0</v>
      </c>
      <c r="V43336" s="92">
        <v>767</v>
      </c>
      <c r="X43336" s="92">
        <v>1</v>
      </c>
      <c r="Y43336" s="92">
        <v>25</v>
      </c>
      <c r="AJ43336" s="92">
        <v>180</v>
      </c>
      <c r="AK43336" s="92">
        <v>652</v>
      </c>
      <c r="AM43336" s="92">
        <v>0</v>
      </c>
      <c r="AN43336" s="92">
        <v>767</v>
      </c>
      <c r="AP43336" s="92">
        <v>1</v>
      </c>
      <c r="AQ43336" s="92">
        <v>25</v>
      </c>
      <c r="AV43336" s="92">
        <v>-18</v>
      </c>
      <c r="AW43336" s="92">
        <v>-5</v>
      </c>
    </row>
    <row r="43337" spans="1:49">
      <c r="A43337" s="83" t="s">
        <v>102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22</v>
      </c>
      <c r="G43337" s="87" t="s">
        <v>423</v>
      </c>
      <c r="H43337" s="92">
        <v>1363</v>
      </c>
      <c r="R43337" s="92">
        <v>183</v>
      </c>
      <c r="S43337" s="92">
        <v>649</v>
      </c>
      <c r="U43337" s="92">
        <v>0</v>
      </c>
      <c r="V43337" s="92">
        <v>770</v>
      </c>
      <c r="X43337" s="92">
        <v>2</v>
      </c>
      <c r="Y43337" s="92">
        <v>26</v>
      </c>
      <c r="AJ43337" s="92">
        <v>183</v>
      </c>
      <c r="AK43337" s="92">
        <v>649</v>
      </c>
      <c r="AM43337" s="92">
        <v>0</v>
      </c>
      <c r="AN43337" s="92">
        <v>770</v>
      </c>
      <c r="AP43337" s="92">
        <v>2</v>
      </c>
      <c r="AQ43337" s="92">
        <v>26</v>
      </c>
      <c r="AV43337" s="92">
        <v>-11</v>
      </c>
      <c r="AW43337" s="92">
        <v>-4</v>
      </c>
    </row>
    <row r="43338" spans="1:49">
      <c r="A43338" s="83" t="s">
        <v>102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22</v>
      </c>
      <c r="G43338" s="87" t="s">
        <v>423</v>
      </c>
      <c r="H43338" s="92">
        <v>1437</v>
      </c>
      <c r="R43338" s="92">
        <v>181</v>
      </c>
      <c r="S43338" s="92">
        <v>468</v>
      </c>
      <c r="U43338" s="92">
        <v>0</v>
      </c>
      <c r="V43338" s="92">
        <v>811</v>
      </c>
      <c r="X43338" s="92">
        <v>1</v>
      </c>
      <c r="Y43338" s="92">
        <v>26</v>
      </c>
      <c r="AJ43338" s="92">
        <v>181</v>
      </c>
      <c r="AK43338" s="92">
        <v>468</v>
      </c>
      <c r="AM43338" s="92">
        <v>0</v>
      </c>
      <c r="AN43338" s="92">
        <v>811</v>
      </c>
      <c r="AP43338" s="92">
        <v>1</v>
      </c>
      <c r="AQ43338" s="92">
        <v>26</v>
      </c>
      <c r="AV43338" s="92">
        <v>-4</v>
      </c>
      <c r="AW43338" s="92">
        <v>-7</v>
      </c>
    </row>
    <row r="43339" spans="1:49">
      <c r="A43339" s="83" t="s">
        <v>102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22</v>
      </c>
      <c r="G43339" s="87" t="s">
        <v>423</v>
      </c>
      <c r="H43339" s="92">
        <v>1421</v>
      </c>
      <c r="R43339" s="92">
        <v>179</v>
      </c>
      <c r="S43339" s="92">
        <v>485</v>
      </c>
      <c r="U43339" s="92">
        <v>0</v>
      </c>
      <c r="V43339" s="92">
        <v>832</v>
      </c>
      <c r="X43339" s="92">
        <v>1</v>
      </c>
      <c r="Y43339" s="92">
        <v>25</v>
      </c>
      <c r="AJ43339" s="92">
        <v>179</v>
      </c>
      <c r="AK43339" s="92">
        <v>485</v>
      </c>
      <c r="AM43339" s="92">
        <v>0</v>
      </c>
      <c r="AN43339" s="92">
        <v>832</v>
      </c>
      <c r="AP43339" s="92">
        <v>1</v>
      </c>
      <c r="AQ43339" s="92">
        <v>25</v>
      </c>
      <c r="AV43339" s="92">
        <v>-7</v>
      </c>
      <c r="AW43339" s="92">
        <v>-5</v>
      </c>
    </row>
    <row r="43340" spans="1:49">
      <c r="A43340" s="83" t="s">
        <v>102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22</v>
      </c>
      <c r="G43340" s="87" t="s">
        <v>423</v>
      </c>
      <c r="H43340" s="92">
        <v>1423</v>
      </c>
      <c r="R43340" s="92">
        <v>179</v>
      </c>
      <c r="S43340" s="92">
        <v>453</v>
      </c>
      <c r="U43340" s="92">
        <v>0</v>
      </c>
      <c r="V43340" s="92">
        <v>830</v>
      </c>
      <c r="X43340" s="92">
        <v>1</v>
      </c>
      <c r="Y43340" s="92">
        <v>25</v>
      </c>
      <c r="AJ43340" s="92">
        <v>179</v>
      </c>
      <c r="AK43340" s="92">
        <v>453</v>
      </c>
      <c r="AM43340" s="92">
        <v>0</v>
      </c>
      <c r="AN43340" s="92">
        <v>830</v>
      </c>
      <c r="AP43340" s="92">
        <v>1</v>
      </c>
      <c r="AQ43340" s="92">
        <v>25</v>
      </c>
      <c r="AV43340" s="92">
        <v>0</v>
      </c>
      <c r="AW43340" s="92">
        <v>-2</v>
      </c>
    </row>
    <row r="43341" spans="1:49">
      <c r="A43341" s="83" t="s">
        <v>102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22</v>
      </c>
      <c r="G43341" s="87" t="s">
        <v>423</v>
      </c>
      <c r="H43341" s="92">
        <v>1438</v>
      </c>
      <c r="R43341" s="92">
        <v>179</v>
      </c>
      <c r="S43341" s="92">
        <v>388</v>
      </c>
      <c r="U43341" s="92">
        <v>0</v>
      </c>
      <c r="V43341" s="92">
        <v>817</v>
      </c>
      <c r="X43341" s="92">
        <v>1</v>
      </c>
      <c r="Y43341" s="92">
        <v>26</v>
      </c>
      <c r="AJ43341" s="92">
        <v>179</v>
      </c>
      <c r="AK43341" s="92">
        <v>388</v>
      </c>
      <c r="AM43341" s="92">
        <v>0</v>
      </c>
      <c r="AN43341" s="92">
        <v>817</v>
      </c>
      <c r="AP43341" s="92">
        <v>1</v>
      </c>
      <c r="AQ43341" s="92">
        <v>26</v>
      </c>
      <c r="AV43341" s="92">
        <v>14</v>
      </c>
      <c r="AW43341" s="92">
        <v>-1</v>
      </c>
    </row>
    <row r="43342" spans="1:49">
      <c r="A43342" s="83" t="s">
        <v>102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22</v>
      </c>
      <c r="G43342" s="87" t="s">
        <v>423</v>
      </c>
      <c r="H43342" s="92">
        <v>1422</v>
      </c>
      <c r="R43342" s="92">
        <v>179</v>
      </c>
      <c r="S43342" s="92">
        <v>386</v>
      </c>
      <c r="U43342" s="92">
        <v>0</v>
      </c>
      <c r="V43342" s="92">
        <v>832</v>
      </c>
      <c r="X43342" s="92">
        <v>7</v>
      </c>
      <c r="Y43342" s="92">
        <v>27</v>
      </c>
      <c r="AJ43342" s="92">
        <v>179</v>
      </c>
      <c r="AK43342" s="92">
        <v>386</v>
      </c>
      <c r="AM43342" s="92">
        <v>0</v>
      </c>
      <c r="AN43342" s="92">
        <v>832</v>
      </c>
      <c r="AP43342" s="92">
        <v>7</v>
      </c>
      <c r="AQ43342" s="92">
        <v>27</v>
      </c>
      <c r="AV43342" s="92">
        <v>8</v>
      </c>
      <c r="AW43342" s="92">
        <v>0</v>
      </c>
    </row>
    <row r="43343" spans="1:49">
      <c r="A43343" s="83" t="s">
        <v>102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22</v>
      </c>
      <c r="G43343" s="87" t="s">
        <v>423</v>
      </c>
      <c r="H43343" s="92">
        <v>1438</v>
      </c>
      <c r="R43343" s="92">
        <v>181</v>
      </c>
      <c r="S43343" s="92">
        <v>385</v>
      </c>
      <c r="U43343" s="92">
        <v>0</v>
      </c>
      <c r="V43343" s="92">
        <v>831</v>
      </c>
      <c r="X43343" s="92">
        <v>9</v>
      </c>
      <c r="Y43343" s="92">
        <v>26</v>
      </c>
      <c r="AJ43343" s="92">
        <v>181</v>
      </c>
      <c r="AK43343" s="92">
        <v>385</v>
      </c>
      <c r="AM43343" s="92">
        <v>0</v>
      </c>
      <c r="AN43343" s="92">
        <v>831</v>
      </c>
      <c r="AP43343" s="92">
        <v>9</v>
      </c>
      <c r="AQ43343" s="92">
        <v>26</v>
      </c>
      <c r="AV43343" s="92">
        <v>1</v>
      </c>
      <c r="AW43343" s="92">
        <v>1</v>
      </c>
    </row>
    <row r="43344" spans="1:49">
      <c r="A43344" s="83" t="s">
        <v>102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22</v>
      </c>
      <c r="G43344" s="87" t="s">
        <v>423</v>
      </c>
      <c r="H43344" s="92">
        <v>1281</v>
      </c>
      <c r="R43344" s="92">
        <v>184</v>
      </c>
      <c r="S43344" s="92">
        <v>464</v>
      </c>
      <c r="U43344" s="92">
        <v>0</v>
      </c>
      <c r="V43344" s="92">
        <v>789</v>
      </c>
      <c r="X43344" s="92">
        <v>7</v>
      </c>
      <c r="Y43344" s="92">
        <v>26</v>
      </c>
      <c r="AJ43344" s="92">
        <v>184</v>
      </c>
      <c r="AK43344" s="92">
        <v>464</v>
      </c>
      <c r="AM43344" s="92">
        <v>0</v>
      </c>
      <c r="AN43344" s="92">
        <v>789</v>
      </c>
      <c r="AP43344" s="92">
        <v>7</v>
      </c>
      <c r="AQ43344" s="92">
        <v>26</v>
      </c>
      <c r="AV43344" s="92">
        <v>-30</v>
      </c>
      <c r="AW43344" s="92">
        <v>5</v>
      </c>
    </row>
    <row r="43345" spans="1:49">
      <c r="A43345" s="83" t="s">
        <v>102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22</v>
      </c>
      <c r="G43345" s="87" t="s">
        <v>423</v>
      </c>
      <c r="H43345" s="92">
        <v>1051</v>
      </c>
      <c r="R43345" s="92">
        <v>65</v>
      </c>
      <c r="S43345" s="92">
        <v>308</v>
      </c>
      <c r="U43345" s="92">
        <v>0</v>
      </c>
      <c r="V43345" s="92">
        <v>804</v>
      </c>
      <c r="X43345" s="92">
        <v>21</v>
      </c>
      <c r="Y43345" s="92">
        <v>25</v>
      </c>
      <c r="AJ43345" s="92">
        <v>65</v>
      </c>
      <c r="AK43345" s="92">
        <v>308</v>
      </c>
      <c r="AM43345" s="92">
        <v>0</v>
      </c>
      <c r="AN43345" s="92">
        <v>804</v>
      </c>
      <c r="AP43345" s="92">
        <v>21</v>
      </c>
      <c r="AQ43345" s="92">
        <v>25</v>
      </c>
      <c r="AV43345" s="92">
        <v>-18</v>
      </c>
      <c r="AW43345" s="92">
        <v>13</v>
      </c>
    </row>
    <row r="43346" spans="1:49">
      <c r="A43346" s="83" t="s">
        <v>102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22</v>
      </c>
      <c r="G43346" s="87" t="s">
        <v>423</v>
      </c>
      <c r="H43346" s="92">
        <v>859</v>
      </c>
      <c r="R43346" s="92">
        <v>50</v>
      </c>
      <c r="S43346" s="92">
        <v>301</v>
      </c>
      <c r="U43346" s="92">
        <v>0</v>
      </c>
      <c r="V43346" s="92">
        <v>791</v>
      </c>
      <c r="X43346" s="92">
        <v>26</v>
      </c>
      <c r="Y43346" s="92">
        <v>27</v>
      </c>
      <c r="AJ43346" s="92">
        <v>50</v>
      </c>
      <c r="AK43346" s="92">
        <v>301</v>
      </c>
      <c r="AM43346" s="92">
        <v>0</v>
      </c>
      <c r="AN43346" s="92">
        <v>791</v>
      </c>
      <c r="AP43346" s="92">
        <v>26</v>
      </c>
      <c r="AQ43346" s="92">
        <v>27</v>
      </c>
      <c r="AV43346" s="92">
        <v>-17</v>
      </c>
      <c r="AW43346" s="92">
        <v>19</v>
      </c>
    </row>
    <row r="43347" spans="1:49">
      <c r="A43347" s="83" t="s">
        <v>102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22</v>
      </c>
      <c r="G43347" s="87" t="s">
        <v>423</v>
      </c>
      <c r="H43347" s="92">
        <v>846</v>
      </c>
      <c r="R43347" s="92">
        <v>50</v>
      </c>
      <c r="S43347" s="92">
        <v>319</v>
      </c>
      <c r="U43347" s="92">
        <v>0</v>
      </c>
      <c r="V43347" s="92">
        <v>734</v>
      </c>
      <c r="X43347" s="92">
        <v>83</v>
      </c>
      <c r="Y43347" s="92">
        <v>27</v>
      </c>
      <c r="AJ43347" s="92">
        <v>50</v>
      </c>
      <c r="AK43347" s="92">
        <v>319</v>
      </c>
      <c r="AM43347" s="92">
        <v>0</v>
      </c>
      <c r="AN43347" s="92">
        <v>734</v>
      </c>
      <c r="AP43347" s="92">
        <v>83</v>
      </c>
      <c r="AQ43347" s="92">
        <v>27</v>
      </c>
      <c r="AV43347" s="92">
        <v>-10</v>
      </c>
      <c r="AW43347" s="92">
        <v>21</v>
      </c>
    </row>
    <row r="43348" spans="1:49">
      <c r="A43348" s="83" t="s">
        <v>102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22</v>
      </c>
      <c r="G43348" s="87" t="s">
        <v>423</v>
      </c>
      <c r="H43348" s="92">
        <v>796</v>
      </c>
      <c r="R43348" s="92">
        <v>49</v>
      </c>
      <c r="S43348" s="92">
        <v>255</v>
      </c>
      <c r="U43348" s="92">
        <v>0</v>
      </c>
      <c r="V43348" s="92">
        <v>781</v>
      </c>
      <c r="X43348" s="92">
        <v>73</v>
      </c>
      <c r="Y43348" s="92">
        <v>27</v>
      </c>
      <c r="AJ43348" s="92">
        <v>49</v>
      </c>
      <c r="AK43348" s="92">
        <v>255</v>
      </c>
      <c r="AM43348" s="92">
        <v>0</v>
      </c>
      <c r="AN43348" s="92">
        <v>781</v>
      </c>
      <c r="AP43348" s="92">
        <v>73</v>
      </c>
      <c r="AQ43348" s="92">
        <v>27</v>
      </c>
      <c r="AV43348" s="92">
        <v>-5</v>
      </c>
      <c r="AW43348" s="92">
        <v>24</v>
      </c>
    </row>
    <row r="43349" spans="1:49">
      <c r="A43349" s="83" t="s">
        <v>102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22</v>
      </c>
      <c r="G43349" s="87" t="s">
        <v>423</v>
      </c>
      <c r="H43349" s="92">
        <v>839</v>
      </c>
      <c r="R43349" s="92">
        <v>50</v>
      </c>
      <c r="S43349" s="92">
        <v>371</v>
      </c>
      <c r="U43349" s="92">
        <v>0</v>
      </c>
      <c r="V43349" s="92">
        <v>787</v>
      </c>
      <c r="X43349" s="92">
        <v>71</v>
      </c>
      <c r="Y43349" s="92">
        <v>26</v>
      </c>
      <c r="AJ43349" s="92">
        <v>50</v>
      </c>
      <c r="AK43349" s="92">
        <v>371</v>
      </c>
      <c r="AM43349" s="92">
        <v>0</v>
      </c>
      <c r="AN43349" s="92">
        <v>787</v>
      </c>
      <c r="AP43349" s="92">
        <v>71</v>
      </c>
      <c r="AQ43349" s="92">
        <v>26</v>
      </c>
      <c r="AV43349" s="92">
        <v>-5</v>
      </c>
      <c r="AW43349" s="92">
        <v>22</v>
      </c>
    </row>
    <row r="43350" spans="1:49">
      <c r="A43350" s="83" t="s">
        <v>102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22</v>
      </c>
      <c r="G43350" s="87" t="s">
        <v>423</v>
      </c>
      <c r="H43350" s="92">
        <v>850</v>
      </c>
      <c r="R43350" s="92">
        <v>49</v>
      </c>
      <c r="S43350" s="92">
        <v>377</v>
      </c>
      <c r="U43350" s="92">
        <v>0</v>
      </c>
      <c r="V43350" s="92">
        <v>786</v>
      </c>
      <c r="X43350" s="92">
        <v>42</v>
      </c>
      <c r="Y43350" s="92">
        <v>26</v>
      </c>
      <c r="AJ43350" s="92">
        <v>49</v>
      </c>
      <c r="AK43350" s="92">
        <v>377</v>
      </c>
      <c r="AM43350" s="92">
        <v>0</v>
      </c>
      <c r="AN43350" s="92">
        <v>786</v>
      </c>
      <c r="AP43350" s="92">
        <v>42</v>
      </c>
      <c r="AQ43350" s="92">
        <v>26</v>
      </c>
      <c r="AV43350" s="92">
        <v>-6</v>
      </c>
      <c r="AW43350" s="92">
        <v>21</v>
      </c>
    </row>
    <row r="43351" spans="1:49">
      <c r="A43351" s="83" t="s">
        <v>102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22</v>
      </c>
      <c r="G43351" s="87" t="s">
        <v>423</v>
      </c>
      <c r="H43351" s="92">
        <v>1055</v>
      </c>
      <c r="R43351" s="92">
        <v>50</v>
      </c>
      <c r="S43351" s="92">
        <v>486</v>
      </c>
      <c r="U43351" s="92">
        <v>0</v>
      </c>
      <c r="V43351" s="92">
        <v>780</v>
      </c>
      <c r="X43351" s="92">
        <v>5</v>
      </c>
      <c r="Y43351" s="92">
        <v>26</v>
      </c>
      <c r="AJ43351" s="92">
        <v>50</v>
      </c>
      <c r="AK43351" s="92">
        <v>486</v>
      </c>
      <c r="AM43351" s="92">
        <v>0</v>
      </c>
      <c r="AN43351" s="92">
        <v>780</v>
      </c>
      <c r="AP43351" s="92">
        <v>5</v>
      </c>
      <c r="AQ43351" s="92">
        <v>26</v>
      </c>
      <c r="AV43351" s="92">
        <v>-4</v>
      </c>
      <c r="AW43351" s="92">
        <v>20</v>
      </c>
    </row>
    <row r="43352" spans="1:49">
      <c r="A43352" s="83" t="s">
        <v>102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22</v>
      </c>
      <c r="G43352" s="87" t="s">
        <v>423</v>
      </c>
      <c r="H43352" s="92">
        <v>1354</v>
      </c>
      <c r="R43352" s="92">
        <v>55</v>
      </c>
      <c r="S43352" s="92">
        <v>711</v>
      </c>
      <c r="U43352" s="92">
        <v>0</v>
      </c>
      <c r="V43352" s="92">
        <v>770</v>
      </c>
      <c r="X43352" s="92">
        <v>1</v>
      </c>
      <c r="Y43352" s="92">
        <v>26</v>
      </c>
      <c r="AJ43352" s="92">
        <v>55</v>
      </c>
      <c r="AK43352" s="92">
        <v>711</v>
      </c>
      <c r="AM43352" s="92">
        <v>0</v>
      </c>
      <c r="AN43352" s="92">
        <v>770</v>
      </c>
      <c r="AP43352" s="92">
        <v>1</v>
      </c>
      <c r="AQ43352" s="92">
        <v>26</v>
      </c>
      <c r="AV43352" s="92">
        <v>15</v>
      </c>
      <c r="AW43352" s="92">
        <v>17</v>
      </c>
    </row>
    <row r="43353" spans="1:49">
      <c r="A43353" s="83" t="s">
        <v>102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22</v>
      </c>
      <c r="G43353" s="87" t="s">
        <v>423</v>
      </c>
      <c r="H43353" s="92">
        <v>1591</v>
      </c>
      <c r="R43353" s="92">
        <v>176</v>
      </c>
      <c r="S43353" s="92">
        <v>875</v>
      </c>
      <c r="U43353" s="92">
        <v>0</v>
      </c>
      <c r="V43353" s="92">
        <v>773</v>
      </c>
      <c r="X43353" s="92">
        <v>1</v>
      </c>
      <c r="Y43353" s="92">
        <v>26</v>
      </c>
      <c r="AJ43353" s="92">
        <v>176</v>
      </c>
      <c r="AK43353" s="92">
        <v>875</v>
      </c>
      <c r="AM43353" s="92">
        <v>0</v>
      </c>
      <c r="AN43353" s="92">
        <v>773</v>
      </c>
      <c r="AP43353" s="92">
        <v>1</v>
      </c>
      <c r="AQ43353" s="92">
        <v>26</v>
      </c>
      <c r="AV43353" s="92">
        <v>-10</v>
      </c>
      <c r="AW43353" s="92">
        <v>5</v>
      </c>
    </row>
    <row r="43354" spans="1:49">
      <c r="A43354" s="83" t="s">
        <v>102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22</v>
      </c>
      <c r="G43354" s="87" t="s">
        <v>423</v>
      </c>
      <c r="H43354" s="92">
        <v>1653</v>
      </c>
      <c r="R43354" s="92">
        <v>182</v>
      </c>
      <c r="S43354" s="92">
        <v>980</v>
      </c>
      <c r="U43354" s="92">
        <v>0</v>
      </c>
      <c r="V43354" s="92">
        <v>859</v>
      </c>
      <c r="X43354" s="92">
        <v>1</v>
      </c>
      <c r="Y43354" s="92">
        <v>25</v>
      </c>
      <c r="AJ43354" s="92">
        <v>182</v>
      </c>
      <c r="AK43354" s="92">
        <v>980</v>
      </c>
      <c r="AM43354" s="92">
        <v>0</v>
      </c>
      <c r="AN43354" s="92">
        <v>859</v>
      </c>
      <c r="AP43354" s="92">
        <v>1</v>
      </c>
      <c r="AQ43354" s="92">
        <v>25</v>
      </c>
      <c r="AV43354" s="92">
        <v>-6</v>
      </c>
      <c r="AW43354" s="92">
        <v>6</v>
      </c>
    </row>
    <row r="43355" spans="1:49">
      <c r="A43355" s="83" t="s">
        <v>102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22</v>
      </c>
      <c r="G43355" s="87" t="s">
        <v>423</v>
      </c>
      <c r="H43355" s="92">
        <v>1723</v>
      </c>
      <c r="R43355" s="92">
        <v>182</v>
      </c>
      <c r="S43355" s="92">
        <v>1008</v>
      </c>
      <c r="U43355" s="92">
        <v>0</v>
      </c>
      <c r="V43355" s="92">
        <v>860</v>
      </c>
      <c r="X43355" s="92">
        <v>1</v>
      </c>
      <c r="Y43355" s="92">
        <v>25</v>
      </c>
      <c r="AJ43355" s="92">
        <v>182</v>
      </c>
      <c r="AK43355" s="92">
        <v>1008</v>
      </c>
      <c r="AM43355" s="92">
        <v>0</v>
      </c>
      <c r="AN43355" s="92">
        <v>860</v>
      </c>
      <c r="AP43355" s="92">
        <v>1</v>
      </c>
      <c r="AQ43355" s="92">
        <v>25</v>
      </c>
      <c r="AV43355" s="92">
        <v>-16</v>
      </c>
      <c r="AW43355" s="92">
        <v>3</v>
      </c>
    </row>
    <row r="43356" spans="1:49">
      <c r="A43356" s="83" t="s">
        <v>102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22</v>
      </c>
      <c r="G43356" s="87" t="s">
        <v>423</v>
      </c>
      <c r="H43356" s="92">
        <v>1771</v>
      </c>
      <c r="R43356" s="92">
        <v>181</v>
      </c>
      <c r="S43356" s="92">
        <v>1005</v>
      </c>
      <c r="U43356" s="92">
        <v>0</v>
      </c>
      <c r="V43356" s="92">
        <v>858</v>
      </c>
      <c r="X43356" s="92">
        <v>1</v>
      </c>
      <c r="Y43356" s="92">
        <v>25</v>
      </c>
      <c r="AJ43356" s="92">
        <v>181</v>
      </c>
      <c r="AK43356" s="92">
        <v>1005</v>
      </c>
      <c r="AM43356" s="92">
        <v>0</v>
      </c>
      <c r="AN43356" s="92">
        <v>858</v>
      </c>
      <c r="AP43356" s="92">
        <v>1</v>
      </c>
      <c r="AQ43356" s="92">
        <v>25</v>
      </c>
      <c r="AV43356" s="92">
        <v>-14</v>
      </c>
      <c r="AW43356" s="92">
        <v>-1</v>
      </c>
    </row>
    <row r="43357" spans="1:49">
      <c r="A43357" s="83" t="s">
        <v>102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22</v>
      </c>
      <c r="G43357" s="87" t="s">
        <v>423</v>
      </c>
      <c r="H43357" s="92">
        <v>1869</v>
      </c>
      <c r="R43357" s="92">
        <v>181</v>
      </c>
      <c r="S43357" s="92">
        <v>1000</v>
      </c>
      <c r="U43357" s="92">
        <v>0</v>
      </c>
      <c r="V43357" s="92">
        <v>859</v>
      </c>
      <c r="X43357" s="92">
        <v>6</v>
      </c>
      <c r="Y43357" s="92">
        <v>27</v>
      </c>
      <c r="AJ43357" s="92">
        <v>181</v>
      </c>
      <c r="AK43357" s="92">
        <v>1000</v>
      </c>
      <c r="AM43357" s="92">
        <v>0</v>
      </c>
      <c r="AN43357" s="92">
        <v>859</v>
      </c>
      <c r="AP43357" s="92">
        <v>6</v>
      </c>
      <c r="AQ43357" s="92">
        <v>27</v>
      </c>
      <c r="AV43357" s="92">
        <v>-13</v>
      </c>
      <c r="AW43357" s="92">
        <v>-5</v>
      </c>
    </row>
    <row r="43358" spans="1:49">
      <c r="A43358" s="83" t="s">
        <v>102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22</v>
      </c>
      <c r="G43358" s="87" t="s">
        <v>423</v>
      </c>
      <c r="H43358" s="92">
        <v>1832</v>
      </c>
      <c r="R43358" s="92">
        <v>182</v>
      </c>
      <c r="S43358" s="92">
        <v>999</v>
      </c>
      <c r="U43358" s="92">
        <v>0</v>
      </c>
      <c r="V43358" s="92">
        <v>861</v>
      </c>
      <c r="X43358" s="92">
        <v>3</v>
      </c>
      <c r="Y43358" s="92">
        <v>26</v>
      </c>
      <c r="AJ43358" s="92">
        <v>182</v>
      </c>
      <c r="AK43358" s="92">
        <v>999</v>
      </c>
      <c r="AM43358" s="92">
        <v>0</v>
      </c>
      <c r="AN43358" s="92">
        <v>861</v>
      </c>
      <c r="AP43358" s="92">
        <v>3</v>
      </c>
      <c r="AQ43358" s="92">
        <v>26</v>
      </c>
      <c r="AV43358" s="92">
        <v>13</v>
      </c>
      <c r="AW43358" s="92">
        <v>1</v>
      </c>
    </row>
    <row r="43359" spans="1:49">
      <c r="A43359" s="83" t="s">
        <v>102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22</v>
      </c>
      <c r="G43359" s="87" t="s">
        <v>423</v>
      </c>
      <c r="H43359" s="92">
        <v>1838</v>
      </c>
      <c r="R43359" s="92">
        <v>186</v>
      </c>
      <c r="S43359" s="92">
        <v>993</v>
      </c>
      <c r="U43359" s="92">
        <v>0</v>
      </c>
      <c r="V43359" s="92">
        <v>857</v>
      </c>
      <c r="X43359" s="92">
        <v>16</v>
      </c>
      <c r="Y43359" s="92">
        <v>27</v>
      </c>
      <c r="AJ43359" s="92">
        <v>186</v>
      </c>
      <c r="AK43359" s="92">
        <v>993</v>
      </c>
      <c r="AM43359" s="92">
        <v>0</v>
      </c>
      <c r="AN43359" s="92">
        <v>857</v>
      </c>
      <c r="AP43359" s="92">
        <v>16</v>
      </c>
      <c r="AQ43359" s="92">
        <v>27</v>
      </c>
      <c r="AV43359" s="92">
        <v>12</v>
      </c>
      <c r="AW43359" s="92">
        <v>0</v>
      </c>
    </row>
    <row r="43360" spans="1:49">
      <c r="A43360" s="83" t="s">
        <v>102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22</v>
      </c>
      <c r="G43360" s="87" t="s">
        <v>423</v>
      </c>
      <c r="H43360" s="92">
        <v>1803</v>
      </c>
      <c r="R43360" s="92">
        <v>180</v>
      </c>
      <c r="S43360" s="92">
        <v>991</v>
      </c>
      <c r="U43360" s="92">
        <v>0</v>
      </c>
      <c r="V43360" s="92">
        <v>874</v>
      </c>
      <c r="X43360" s="92">
        <v>12</v>
      </c>
      <c r="Y43360" s="92">
        <v>27</v>
      </c>
      <c r="AJ43360" s="92">
        <v>180</v>
      </c>
      <c r="AK43360" s="92">
        <v>991</v>
      </c>
      <c r="AM43360" s="92">
        <v>0</v>
      </c>
      <c r="AN43360" s="92">
        <v>874</v>
      </c>
      <c r="AP43360" s="92">
        <v>12</v>
      </c>
      <c r="AQ43360" s="92">
        <v>27</v>
      </c>
      <c r="AV43360" s="92">
        <v>15</v>
      </c>
      <c r="AW43360" s="92">
        <v>4</v>
      </c>
    </row>
    <row r="43361" spans="1:49">
      <c r="A43361" s="83" t="s">
        <v>102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22</v>
      </c>
      <c r="G43361" s="87" t="s">
        <v>423</v>
      </c>
      <c r="H43361" s="92">
        <v>1819</v>
      </c>
      <c r="R43361" s="92">
        <v>181</v>
      </c>
      <c r="S43361" s="92">
        <v>900</v>
      </c>
      <c r="U43361" s="92">
        <v>0</v>
      </c>
      <c r="V43361" s="92">
        <v>883</v>
      </c>
      <c r="X43361" s="92">
        <v>42</v>
      </c>
      <c r="Y43361" s="92">
        <v>26</v>
      </c>
      <c r="AJ43361" s="92">
        <v>181</v>
      </c>
      <c r="AK43361" s="92">
        <v>900</v>
      </c>
      <c r="AM43361" s="92">
        <v>0</v>
      </c>
      <c r="AN43361" s="92">
        <v>883</v>
      </c>
      <c r="AP43361" s="92">
        <v>42</v>
      </c>
      <c r="AQ43361" s="92">
        <v>26</v>
      </c>
      <c r="AV43361" s="92">
        <v>2</v>
      </c>
      <c r="AW43361" s="92">
        <v>6</v>
      </c>
    </row>
    <row r="43362" spans="1:49">
      <c r="A43362" s="83" t="s">
        <v>102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22</v>
      </c>
      <c r="G43362" s="87" t="s">
        <v>423</v>
      </c>
      <c r="H43362" s="92">
        <v>1926</v>
      </c>
      <c r="R43362" s="92">
        <v>181</v>
      </c>
      <c r="S43362" s="92">
        <v>932</v>
      </c>
      <c r="U43362" s="92">
        <v>0</v>
      </c>
      <c r="V43362" s="92">
        <v>888</v>
      </c>
      <c r="X43362" s="92">
        <v>5</v>
      </c>
      <c r="Y43362" s="92">
        <v>27</v>
      </c>
      <c r="AJ43362" s="92">
        <v>181</v>
      </c>
      <c r="AK43362" s="92">
        <v>932</v>
      </c>
      <c r="AM43362" s="92">
        <v>0</v>
      </c>
      <c r="AN43362" s="92">
        <v>888</v>
      </c>
      <c r="AP43362" s="92">
        <v>5</v>
      </c>
      <c r="AQ43362" s="92">
        <v>27</v>
      </c>
      <c r="AV43362" s="92">
        <v>14</v>
      </c>
      <c r="AW43362" s="92">
        <v>9</v>
      </c>
    </row>
    <row r="43363" spans="1:49">
      <c r="A43363" s="83" t="s">
        <v>102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22</v>
      </c>
      <c r="G43363" s="87" t="s">
        <v>423</v>
      </c>
      <c r="H43363" s="92">
        <v>2036</v>
      </c>
      <c r="R43363" s="92">
        <v>177</v>
      </c>
      <c r="S43363" s="92">
        <v>969</v>
      </c>
      <c r="U43363" s="92">
        <v>0</v>
      </c>
      <c r="V43363" s="92">
        <v>881</v>
      </c>
      <c r="X43363" s="92">
        <v>1</v>
      </c>
      <c r="Y43363" s="92">
        <v>26</v>
      </c>
      <c r="AJ43363" s="92">
        <v>177</v>
      </c>
      <c r="AK43363" s="92">
        <v>969</v>
      </c>
      <c r="AM43363" s="92">
        <v>0</v>
      </c>
      <c r="AN43363" s="92">
        <v>881</v>
      </c>
      <c r="AP43363" s="92">
        <v>1</v>
      </c>
      <c r="AQ43363" s="92">
        <v>26</v>
      </c>
      <c r="AV43363" s="92">
        <v>16</v>
      </c>
      <c r="AW43363" s="92">
        <v>10</v>
      </c>
    </row>
    <row r="43364" spans="1:49">
      <c r="A43364" s="83" t="s">
        <v>102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22</v>
      </c>
      <c r="G43364" s="87" t="s">
        <v>423</v>
      </c>
      <c r="H43364" s="92">
        <v>1899</v>
      </c>
      <c r="R43364" s="92">
        <v>183</v>
      </c>
      <c r="S43364" s="92">
        <v>688</v>
      </c>
      <c r="U43364" s="92">
        <v>0</v>
      </c>
      <c r="V43364" s="92">
        <v>878</v>
      </c>
      <c r="X43364" s="92">
        <v>2</v>
      </c>
      <c r="Y43364" s="92">
        <v>24</v>
      </c>
      <c r="AJ43364" s="92">
        <v>183</v>
      </c>
      <c r="AK43364" s="92">
        <v>688</v>
      </c>
      <c r="AM43364" s="92">
        <v>0</v>
      </c>
      <c r="AN43364" s="92">
        <v>878</v>
      </c>
      <c r="AP43364" s="92">
        <v>2</v>
      </c>
      <c r="AQ43364" s="92">
        <v>24</v>
      </c>
      <c r="AV43364" s="92">
        <v>14</v>
      </c>
      <c r="AW43364" s="92">
        <v>17</v>
      </c>
    </row>
    <row r="43365" spans="1:49">
      <c r="A43365" s="83" t="s">
        <v>102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22</v>
      </c>
      <c r="G43365" s="87" t="s">
        <v>423</v>
      </c>
      <c r="H43365" s="92">
        <v>1903</v>
      </c>
      <c r="R43365" s="92">
        <v>179</v>
      </c>
      <c r="S43365" s="92">
        <v>616</v>
      </c>
      <c r="U43365" s="92">
        <v>0</v>
      </c>
      <c r="V43365" s="92">
        <v>854</v>
      </c>
      <c r="X43365" s="92">
        <v>5</v>
      </c>
      <c r="Y43365" s="92">
        <v>25</v>
      </c>
      <c r="AJ43365" s="92">
        <v>179</v>
      </c>
      <c r="AK43365" s="92">
        <v>616</v>
      </c>
      <c r="AM43365" s="92">
        <v>0</v>
      </c>
      <c r="AN43365" s="92">
        <v>854</v>
      </c>
      <c r="AP43365" s="92">
        <v>5</v>
      </c>
      <c r="AQ43365" s="92">
        <v>25</v>
      </c>
      <c r="AV43365" s="92">
        <v>18</v>
      </c>
      <c r="AW43365" s="92">
        <v>18</v>
      </c>
    </row>
    <row r="43366" spans="1:49">
      <c r="A43366" s="83" t="s">
        <v>102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22</v>
      </c>
      <c r="G43366" s="87" t="s">
        <v>423</v>
      </c>
      <c r="H43366" s="92">
        <v>1780</v>
      </c>
      <c r="R43366" s="92">
        <v>174</v>
      </c>
      <c r="S43366" s="92">
        <v>566</v>
      </c>
      <c r="U43366" s="92">
        <v>0</v>
      </c>
      <c r="V43366" s="92">
        <v>878</v>
      </c>
      <c r="X43366" s="92">
        <v>3</v>
      </c>
      <c r="Y43366" s="92">
        <v>26</v>
      </c>
      <c r="AJ43366" s="92">
        <v>174</v>
      </c>
      <c r="AK43366" s="92">
        <v>566</v>
      </c>
      <c r="AM43366" s="92">
        <v>0</v>
      </c>
      <c r="AN43366" s="92">
        <v>878</v>
      </c>
      <c r="AP43366" s="92">
        <v>3</v>
      </c>
      <c r="AQ43366" s="92">
        <v>26</v>
      </c>
      <c r="AV43366" s="92">
        <v>10</v>
      </c>
      <c r="AW43366" s="92">
        <v>18</v>
      </c>
    </row>
    <row r="43367" spans="1:49">
      <c r="A43367" s="83" t="s">
        <v>102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22</v>
      </c>
      <c r="G43367" s="87" t="s">
        <v>423</v>
      </c>
      <c r="H43367" s="92">
        <v>1726</v>
      </c>
      <c r="R43367" s="92">
        <v>57</v>
      </c>
      <c r="S43367" s="92">
        <v>692</v>
      </c>
      <c r="U43367" s="92">
        <v>0</v>
      </c>
      <c r="V43367" s="92">
        <v>882</v>
      </c>
      <c r="X43367" s="92">
        <v>3</v>
      </c>
      <c r="Y43367" s="92">
        <v>26</v>
      </c>
      <c r="AJ43367" s="92">
        <v>57</v>
      </c>
      <c r="AK43367" s="92">
        <v>692</v>
      </c>
      <c r="AM43367" s="92">
        <v>0</v>
      </c>
      <c r="AN43367" s="92">
        <v>882</v>
      </c>
      <c r="AP43367" s="92">
        <v>3</v>
      </c>
      <c r="AQ43367" s="92">
        <v>26</v>
      </c>
      <c r="AV43367" s="92">
        <v>9</v>
      </c>
      <c r="AW43367" s="92">
        <v>19</v>
      </c>
    </row>
    <row r="43368" spans="1:49">
      <c r="A43368" s="83" t="s">
        <v>102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22</v>
      </c>
      <c r="G43368" s="87" t="s">
        <v>423</v>
      </c>
      <c r="H43368" s="92">
        <v>1346</v>
      </c>
      <c r="R43368" s="92">
        <v>51</v>
      </c>
      <c r="S43368" s="92">
        <v>732</v>
      </c>
      <c r="U43368" s="92">
        <v>0</v>
      </c>
      <c r="V43368" s="92">
        <v>879</v>
      </c>
      <c r="X43368" s="92">
        <v>5</v>
      </c>
      <c r="Y43368" s="92">
        <v>26</v>
      </c>
      <c r="AJ43368" s="92">
        <v>51</v>
      </c>
      <c r="AK43368" s="92">
        <v>732</v>
      </c>
      <c r="AM43368" s="92">
        <v>0</v>
      </c>
      <c r="AN43368" s="92">
        <v>879</v>
      </c>
      <c r="AP43368" s="92">
        <v>5</v>
      </c>
      <c r="AQ43368" s="92">
        <v>26</v>
      </c>
      <c r="AV43368" s="92">
        <v>-28</v>
      </c>
      <c r="AW43368" s="92">
        <v>20</v>
      </c>
    </row>
    <row r="43369" spans="1:49">
      <c r="A43369" s="83" t="s">
        <v>102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22</v>
      </c>
      <c r="G43369" s="87" t="s">
        <v>423</v>
      </c>
      <c r="H43369" s="92">
        <v>982</v>
      </c>
      <c r="R43369" s="92">
        <v>50</v>
      </c>
      <c r="S43369" s="92">
        <v>427</v>
      </c>
      <c r="U43369" s="92">
        <v>0</v>
      </c>
      <c r="V43369" s="92">
        <v>860</v>
      </c>
      <c r="X43369" s="92">
        <v>7</v>
      </c>
      <c r="Y43369" s="92">
        <v>25</v>
      </c>
      <c r="AJ43369" s="92">
        <v>50</v>
      </c>
      <c r="AK43369" s="92">
        <v>427</v>
      </c>
      <c r="AM43369" s="92">
        <v>0</v>
      </c>
      <c r="AN43369" s="92">
        <v>860</v>
      </c>
      <c r="AP43369" s="92">
        <v>7</v>
      </c>
      <c r="AQ43369" s="92">
        <v>25</v>
      </c>
      <c r="AV43369" s="92">
        <v>-34</v>
      </c>
      <c r="AW43369" s="92">
        <v>29</v>
      </c>
    </row>
    <row r="43370" spans="1:49">
      <c r="A43370" s="83" t="s">
        <v>102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22</v>
      </c>
      <c r="G43370" s="87" t="s">
        <v>423</v>
      </c>
      <c r="H43370" s="92">
        <v>895</v>
      </c>
      <c r="R43370" s="92">
        <v>51</v>
      </c>
      <c r="S43370" s="92">
        <v>368</v>
      </c>
      <c r="U43370" s="92">
        <v>0</v>
      </c>
      <c r="V43370" s="92">
        <v>841</v>
      </c>
      <c r="X43370" s="92">
        <v>7</v>
      </c>
      <c r="Y43370" s="92">
        <v>27</v>
      </c>
      <c r="AJ43370" s="92">
        <v>51</v>
      </c>
      <c r="AK43370" s="92">
        <v>368</v>
      </c>
      <c r="AM43370" s="92">
        <v>0</v>
      </c>
      <c r="AN43370" s="92">
        <v>841</v>
      </c>
      <c r="AP43370" s="92">
        <v>7</v>
      </c>
      <c r="AQ43370" s="92">
        <v>27</v>
      </c>
      <c r="AV43370" s="92">
        <v>-30</v>
      </c>
      <c r="AW43370" s="92">
        <v>27</v>
      </c>
    </row>
    <row r="43371" spans="1:49">
      <c r="A43371" s="83" t="s">
        <v>102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22</v>
      </c>
      <c r="G43371" s="87" t="s">
        <v>423</v>
      </c>
      <c r="H43371" s="92">
        <v>836</v>
      </c>
      <c r="R43371" s="92">
        <v>50</v>
      </c>
      <c r="S43371" s="92">
        <v>272</v>
      </c>
      <c r="U43371" s="92">
        <v>0</v>
      </c>
      <c r="V43371" s="92">
        <v>838</v>
      </c>
      <c r="X43371" s="92">
        <v>4</v>
      </c>
      <c r="Y43371" s="92">
        <v>26</v>
      </c>
      <c r="AJ43371" s="92">
        <v>50</v>
      </c>
      <c r="AK43371" s="92">
        <v>272</v>
      </c>
      <c r="AM43371" s="92">
        <v>0</v>
      </c>
      <c r="AN43371" s="92">
        <v>838</v>
      </c>
      <c r="AP43371" s="92">
        <v>4</v>
      </c>
      <c r="AQ43371" s="92">
        <v>26</v>
      </c>
      <c r="AV43371" s="92">
        <v>-18</v>
      </c>
      <c r="AW43371" s="92">
        <v>25</v>
      </c>
    </row>
    <row r="43372" spans="1:49">
      <c r="A43372" s="83" t="s">
        <v>102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22</v>
      </c>
      <c r="G43372" s="87" t="s">
        <v>423</v>
      </c>
      <c r="H43372" s="92">
        <v>821</v>
      </c>
      <c r="R43372" s="92">
        <v>50</v>
      </c>
      <c r="S43372" s="92">
        <v>241</v>
      </c>
      <c r="U43372" s="92">
        <v>0</v>
      </c>
      <c r="V43372" s="92">
        <v>806</v>
      </c>
      <c r="X43372" s="92">
        <v>2</v>
      </c>
      <c r="Y43372" s="92">
        <v>26</v>
      </c>
      <c r="AJ43372" s="92">
        <v>50</v>
      </c>
      <c r="AK43372" s="92">
        <v>241</v>
      </c>
      <c r="AM43372" s="92">
        <v>0</v>
      </c>
      <c r="AN43372" s="92">
        <v>806</v>
      </c>
      <c r="AP43372" s="92">
        <v>2</v>
      </c>
      <c r="AQ43372" s="92">
        <v>26</v>
      </c>
      <c r="AV43372" s="92">
        <v>-16</v>
      </c>
      <c r="AW43372" s="92">
        <v>28</v>
      </c>
    </row>
    <row r="43373" spans="1:49">
      <c r="A43373" s="83" t="s">
        <v>102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22</v>
      </c>
      <c r="G43373" s="87" t="s">
        <v>423</v>
      </c>
      <c r="H43373" s="92">
        <v>823</v>
      </c>
      <c r="R43373" s="92">
        <v>50</v>
      </c>
      <c r="S43373" s="92">
        <v>294</v>
      </c>
      <c r="U43373" s="92">
        <v>0</v>
      </c>
      <c r="V43373" s="92">
        <v>825</v>
      </c>
      <c r="X43373" s="92">
        <v>2</v>
      </c>
      <c r="Y43373" s="92">
        <v>26</v>
      </c>
      <c r="AJ43373" s="92">
        <v>50</v>
      </c>
      <c r="AK43373" s="92">
        <v>294</v>
      </c>
      <c r="AM43373" s="92">
        <v>0</v>
      </c>
      <c r="AN43373" s="92">
        <v>825</v>
      </c>
      <c r="AP43373" s="92">
        <v>2</v>
      </c>
      <c r="AQ43373" s="92">
        <v>26</v>
      </c>
      <c r="AV43373" s="92">
        <v>-16</v>
      </c>
      <c r="AW43373" s="92">
        <v>27</v>
      </c>
    </row>
    <row r="43374" spans="1:49">
      <c r="A43374" s="83" t="s">
        <v>102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22</v>
      </c>
      <c r="G43374" s="87" t="s">
        <v>423</v>
      </c>
      <c r="H43374" s="92">
        <v>876</v>
      </c>
      <c r="R43374" s="92">
        <v>51</v>
      </c>
      <c r="S43374" s="92">
        <v>371</v>
      </c>
      <c r="U43374" s="92">
        <v>0</v>
      </c>
      <c r="V43374" s="92">
        <v>831</v>
      </c>
      <c r="X43374" s="92">
        <v>2</v>
      </c>
      <c r="Y43374" s="92">
        <v>26</v>
      </c>
      <c r="AJ43374" s="92">
        <v>51</v>
      </c>
      <c r="AK43374" s="92">
        <v>371</v>
      </c>
      <c r="AM43374" s="92">
        <v>0</v>
      </c>
      <c r="AN43374" s="92">
        <v>831</v>
      </c>
      <c r="AP43374" s="92">
        <v>2</v>
      </c>
      <c r="AQ43374" s="92">
        <v>26</v>
      </c>
      <c r="AV43374" s="92">
        <v>-21</v>
      </c>
      <c r="AW43374" s="92">
        <v>24</v>
      </c>
    </row>
    <row r="43375" spans="1:49">
      <c r="A43375" s="83" t="s">
        <v>102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22</v>
      </c>
      <c r="G43375" s="87" t="s">
        <v>423</v>
      </c>
      <c r="H43375" s="92">
        <v>990</v>
      </c>
      <c r="R43375" s="92">
        <v>50</v>
      </c>
      <c r="S43375" s="92">
        <v>404</v>
      </c>
      <c r="U43375" s="92">
        <v>0</v>
      </c>
      <c r="V43375" s="92">
        <v>830</v>
      </c>
      <c r="X43375" s="92">
        <v>9</v>
      </c>
      <c r="Y43375" s="92">
        <v>26</v>
      </c>
      <c r="AJ43375" s="92">
        <v>50</v>
      </c>
      <c r="AK43375" s="92">
        <v>404</v>
      </c>
      <c r="AM43375" s="92">
        <v>0</v>
      </c>
      <c r="AN43375" s="92">
        <v>830</v>
      </c>
      <c r="AP43375" s="92">
        <v>9</v>
      </c>
      <c r="AQ43375" s="92">
        <v>26</v>
      </c>
      <c r="AV43375" s="92">
        <v>-23</v>
      </c>
      <c r="AW43375" s="92">
        <v>18</v>
      </c>
    </row>
    <row r="43376" spans="1:49">
      <c r="A43376" s="83" t="s">
        <v>102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22</v>
      </c>
      <c r="G43376" s="87" t="s">
        <v>423</v>
      </c>
      <c r="H43376" s="92">
        <v>1161</v>
      </c>
      <c r="R43376" s="92">
        <v>50</v>
      </c>
      <c r="S43376" s="92">
        <v>520</v>
      </c>
      <c r="U43376" s="92">
        <v>0</v>
      </c>
      <c r="V43376" s="92">
        <v>829</v>
      </c>
      <c r="X43376" s="92">
        <v>10</v>
      </c>
      <c r="Y43376" s="92">
        <v>26</v>
      </c>
      <c r="AJ43376" s="92">
        <v>50</v>
      </c>
      <c r="AK43376" s="92">
        <v>520</v>
      </c>
      <c r="AM43376" s="92">
        <v>0</v>
      </c>
      <c r="AN43376" s="92">
        <v>829</v>
      </c>
      <c r="AP43376" s="92">
        <v>10</v>
      </c>
      <c r="AQ43376" s="92">
        <v>26</v>
      </c>
      <c r="AV43376" s="92">
        <v>-17</v>
      </c>
      <c r="AW43376" s="92">
        <v>12</v>
      </c>
    </row>
    <row r="43377" spans="1:49">
      <c r="A43377" s="83" t="s">
        <v>102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22</v>
      </c>
      <c r="G43377" s="87" t="s">
        <v>423</v>
      </c>
      <c r="H43377" s="92">
        <v>1331</v>
      </c>
      <c r="R43377" s="92">
        <v>50</v>
      </c>
      <c r="S43377" s="92">
        <v>654</v>
      </c>
      <c r="U43377" s="92">
        <v>0</v>
      </c>
      <c r="V43377" s="92">
        <v>826</v>
      </c>
      <c r="X43377" s="92">
        <v>9</v>
      </c>
      <c r="Y43377" s="92">
        <v>25</v>
      </c>
      <c r="AJ43377" s="92">
        <v>50</v>
      </c>
      <c r="AK43377" s="92">
        <v>654</v>
      </c>
      <c r="AM43377" s="92">
        <v>0</v>
      </c>
      <c r="AN43377" s="92">
        <v>826</v>
      </c>
      <c r="AP43377" s="92">
        <v>9</v>
      </c>
      <c r="AQ43377" s="92">
        <v>25</v>
      </c>
      <c r="AV43377" s="92">
        <v>-19</v>
      </c>
      <c r="AW43377" s="92">
        <v>9</v>
      </c>
    </row>
    <row r="43378" spans="1:49">
      <c r="A43378" s="83" t="s">
        <v>102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22</v>
      </c>
      <c r="G43378" s="87" t="s">
        <v>423</v>
      </c>
      <c r="H43378" s="92">
        <v>1365</v>
      </c>
      <c r="R43378" s="92">
        <v>50</v>
      </c>
      <c r="S43378" s="92">
        <v>764</v>
      </c>
      <c r="U43378" s="92">
        <v>0</v>
      </c>
      <c r="V43378" s="92">
        <v>878</v>
      </c>
      <c r="X43378" s="92">
        <v>5</v>
      </c>
      <c r="Y43378" s="92">
        <v>26</v>
      </c>
      <c r="AJ43378" s="92">
        <v>50</v>
      </c>
      <c r="AK43378" s="92">
        <v>764</v>
      </c>
      <c r="AM43378" s="92">
        <v>0</v>
      </c>
      <c r="AN43378" s="92">
        <v>878</v>
      </c>
      <c r="AP43378" s="92">
        <v>5</v>
      </c>
      <c r="AQ43378" s="92">
        <v>26</v>
      </c>
      <c r="AV43378" s="92">
        <v>-7</v>
      </c>
      <c r="AW43378" s="92">
        <v>12</v>
      </c>
    </row>
    <row r="43379" spans="1:49">
      <c r="A43379" s="83" t="s">
        <v>102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22</v>
      </c>
      <c r="G43379" s="87" t="s">
        <v>423</v>
      </c>
      <c r="H43379" s="92">
        <v>1475</v>
      </c>
      <c r="R43379" s="92">
        <v>50</v>
      </c>
      <c r="S43379" s="92">
        <v>845</v>
      </c>
      <c r="U43379" s="92">
        <v>0</v>
      </c>
      <c r="V43379" s="92">
        <v>861</v>
      </c>
      <c r="X43379" s="92">
        <v>3</v>
      </c>
      <c r="Y43379" s="92">
        <v>26</v>
      </c>
      <c r="AJ43379" s="92">
        <v>50</v>
      </c>
      <c r="AK43379" s="92">
        <v>845</v>
      </c>
      <c r="AM43379" s="92">
        <v>0</v>
      </c>
      <c r="AN43379" s="92">
        <v>861</v>
      </c>
      <c r="AP43379" s="92">
        <v>3</v>
      </c>
      <c r="AQ43379" s="92">
        <v>26</v>
      </c>
      <c r="AV43379" s="92">
        <v>4</v>
      </c>
      <c r="AW43379" s="92">
        <v>12</v>
      </c>
    </row>
    <row r="43380" spans="1:49">
      <c r="A43380" s="83" t="s">
        <v>102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22</v>
      </c>
      <c r="G43380" s="87" t="s">
        <v>423</v>
      </c>
      <c r="H43380" s="92">
        <v>1586</v>
      </c>
      <c r="R43380" s="92">
        <v>51</v>
      </c>
      <c r="S43380" s="92">
        <v>985</v>
      </c>
      <c r="U43380" s="92">
        <v>0</v>
      </c>
      <c r="V43380" s="92">
        <v>879</v>
      </c>
      <c r="X43380" s="92">
        <v>7</v>
      </c>
      <c r="Y43380" s="92">
        <v>26</v>
      </c>
      <c r="AJ43380" s="92">
        <v>51</v>
      </c>
      <c r="AK43380" s="92">
        <v>985</v>
      </c>
      <c r="AM43380" s="92">
        <v>0</v>
      </c>
      <c r="AN43380" s="92">
        <v>879</v>
      </c>
      <c r="AP43380" s="92">
        <v>7</v>
      </c>
      <c r="AQ43380" s="92">
        <v>26</v>
      </c>
      <c r="AV43380" s="92">
        <v>9</v>
      </c>
      <c r="AW43380" s="92">
        <v>12</v>
      </c>
    </row>
    <row r="43381" spans="1:49">
      <c r="A43381" s="83" t="s">
        <v>102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22</v>
      </c>
      <c r="G43381" s="87" t="s">
        <v>423</v>
      </c>
      <c r="H43381" s="92">
        <v>1738</v>
      </c>
      <c r="R43381" s="92">
        <v>56</v>
      </c>
      <c r="S43381" s="92">
        <v>1005</v>
      </c>
      <c r="U43381" s="92">
        <v>0</v>
      </c>
      <c r="V43381" s="92">
        <v>876</v>
      </c>
      <c r="X43381" s="92">
        <v>3</v>
      </c>
      <c r="Y43381" s="92">
        <v>26</v>
      </c>
      <c r="AJ43381" s="92">
        <v>56</v>
      </c>
      <c r="AK43381" s="92">
        <v>1005</v>
      </c>
      <c r="AM43381" s="92">
        <v>0</v>
      </c>
      <c r="AN43381" s="92">
        <v>876</v>
      </c>
      <c r="AP43381" s="92">
        <v>3</v>
      </c>
      <c r="AQ43381" s="92">
        <v>26</v>
      </c>
      <c r="AV43381" s="92">
        <v>14</v>
      </c>
      <c r="AW43381" s="92">
        <v>6</v>
      </c>
    </row>
    <row r="43382" spans="1:49">
      <c r="A43382" s="83" t="s">
        <v>102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22</v>
      </c>
      <c r="G43382" s="87" t="s">
        <v>423</v>
      </c>
      <c r="H43382" s="92">
        <v>1860</v>
      </c>
      <c r="R43382" s="92">
        <v>176</v>
      </c>
      <c r="S43382" s="92">
        <v>1002</v>
      </c>
      <c r="U43382" s="92">
        <v>0</v>
      </c>
      <c r="V43382" s="92">
        <v>869</v>
      </c>
      <c r="X43382" s="92">
        <v>4</v>
      </c>
      <c r="Y43382" s="92">
        <v>27</v>
      </c>
      <c r="AJ43382" s="92">
        <v>176</v>
      </c>
      <c r="AK43382" s="92">
        <v>1002</v>
      </c>
      <c r="AM43382" s="92">
        <v>0</v>
      </c>
      <c r="AN43382" s="92">
        <v>869</v>
      </c>
      <c r="AP43382" s="92">
        <v>4</v>
      </c>
      <c r="AQ43382" s="92">
        <v>27</v>
      </c>
      <c r="AV43382" s="92">
        <v>30</v>
      </c>
      <c r="AW43382" s="92">
        <v>9</v>
      </c>
    </row>
    <row r="43383" spans="1:49">
      <c r="A43383" s="83" t="s">
        <v>102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22</v>
      </c>
      <c r="G43383" s="87" t="s">
        <v>423</v>
      </c>
      <c r="H43383" s="92">
        <v>1847</v>
      </c>
      <c r="R43383" s="92">
        <v>180</v>
      </c>
      <c r="S43383" s="92">
        <v>999</v>
      </c>
      <c r="U43383" s="92">
        <v>0</v>
      </c>
      <c r="V43383" s="92">
        <v>875</v>
      </c>
      <c r="X43383" s="92">
        <v>6</v>
      </c>
      <c r="Y43383" s="92">
        <v>25</v>
      </c>
      <c r="AJ43383" s="92">
        <v>180</v>
      </c>
      <c r="AK43383" s="92">
        <v>999</v>
      </c>
      <c r="AM43383" s="92">
        <v>0</v>
      </c>
      <c r="AN43383" s="92">
        <v>875</v>
      </c>
      <c r="AP43383" s="92">
        <v>6</v>
      </c>
      <c r="AQ43383" s="92">
        <v>25</v>
      </c>
      <c r="AV43383" s="92">
        <v>35</v>
      </c>
      <c r="AW43383" s="92">
        <v>12</v>
      </c>
    </row>
    <row r="43384" spans="1:49">
      <c r="A43384" s="83" t="s">
        <v>102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22</v>
      </c>
      <c r="G43384" s="87" t="s">
        <v>423</v>
      </c>
      <c r="H43384" s="92">
        <v>1815</v>
      </c>
      <c r="R43384" s="92">
        <v>170</v>
      </c>
      <c r="S43384" s="92">
        <v>746</v>
      </c>
      <c r="U43384" s="92">
        <v>0</v>
      </c>
      <c r="V43384" s="92">
        <v>869</v>
      </c>
      <c r="X43384" s="92">
        <v>9</v>
      </c>
      <c r="Y43384" s="92">
        <v>26</v>
      </c>
      <c r="AJ43384" s="92">
        <v>170</v>
      </c>
      <c r="AK43384" s="92">
        <v>746</v>
      </c>
      <c r="AM43384" s="92">
        <v>0</v>
      </c>
      <c r="AN43384" s="92">
        <v>869</v>
      </c>
      <c r="AP43384" s="92">
        <v>9</v>
      </c>
      <c r="AQ43384" s="92">
        <v>26</v>
      </c>
      <c r="AV43384" s="92">
        <v>12</v>
      </c>
      <c r="AW43384" s="92">
        <v>11</v>
      </c>
    </row>
    <row r="43385" spans="1:49">
      <c r="A43385" s="83" t="s">
        <v>102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22</v>
      </c>
      <c r="G43385" s="87" t="s">
        <v>423</v>
      </c>
      <c r="H43385" s="92">
        <v>1794</v>
      </c>
      <c r="R43385" s="92">
        <v>182</v>
      </c>
      <c r="S43385" s="92">
        <v>673</v>
      </c>
      <c r="U43385" s="92">
        <v>0</v>
      </c>
      <c r="V43385" s="92">
        <v>855</v>
      </c>
      <c r="X43385" s="92">
        <v>18</v>
      </c>
      <c r="Y43385" s="92">
        <v>26</v>
      </c>
      <c r="AJ43385" s="92">
        <v>182</v>
      </c>
      <c r="AK43385" s="92">
        <v>673</v>
      </c>
      <c r="AM43385" s="92">
        <v>0</v>
      </c>
      <c r="AN43385" s="92">
        <v>855</v>
      </c>
      <c r="AP43385" s="92">
        <v>18</v>
      </c>
      <c r="AQ43385" s="92">
        <v>26</v>
      </c>
      <c r="AV43385" s="92">
        <v>-2</v>
      </c>
      <c r="AW43385" s="92">
        <v>8</v>
      </c>
    </row>
    <row r="43386" spans="1:49">
      <c r="A43386" s="83" t="s">
        <v>102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22</v>
      </c>
      <c r="G43386" s="87" t="s">
        <v>423</v>
      </c>
      <c r="H43386" s="92">
        <v>1793</v>
      </c>
      <c r="R43386" s="92">
        <v>180</v>
      </c>
      <c r="S43386" s="92">
        <v>957</v>
      </c>
      <c r="U43386" s="92">
        <v>0</v>
      </c>
      <c r="V43386" s="92">
        <v>845</v>
      </c>
      <c r="X43386" s="92">
        <v>25</v>
      </c>
      <c r="Y43386" s="92">
        <v>27</v>
      </c>
      <c r="AJ43386" s="92">
        <v>180</v>
      </c>
      <c r="AK43386" s="92">
        <v>957</v>
      </c>
      <c r="AM43386" s="92">
        <v>0</v>
      </c>
      <c r="AN43386" s="92">
        <v>845</v>
      </c>
      <c r="AP43386" s="92">
        <v>25</v>
      </c>
      <c r="AQ43386" s="92">
        <v>27</v>
      </c>
      <c r="AV43386" s="92">
        <v>0</v>
      </c>
      <c r="AW43386" s="92">
        <v>9</v>
      </c>
    </row>
    <row r="43387" spans="1:49">
      <c r="A43387" s="83" t="s">
        <v>102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22</v>
      </c>
      <c r="G43387" s="87" t="s">
        <v>423</v>
      </c>
      <c r="H43387" s="92">
        <v>1752</v>
      </c>
      <c r="R43387" s="92">
        <v>181</v>
      </c>
      <c r="S43387" s="92">
        <v>946</v>
      </c>
      <c r="U43387" s="92">
        <v>0</v>
      </c>
      <c r="V43387" s="92">
        <v>844</v>
      </c>
      <c r="X43387" s="92">
        <v>38</v>
      </c>
      <c r="Y43387" s="92">
        <v>26</v>
      </c>
      <c r="AJ43387" s="92">
        <v>181</v>
      </c>
      <c r="AK43387" s="92">
        <v>946</v>
      </c>
      <c r="AM43387" s="92">
        <v>0</v>
      </c>
      <c r="AN43387" s="92">
        <v>844</v>
      </c>
      <c r="AP43387" s="92">
        <v>38</v>
      </c>
      <c r="AQ43387" s="92">
        <v>26</v>
      </c>
      <c r="AV43387" s="92">
        <v>4</v>
      </c>
      <c r="AW43387" s="92">
        <v>7</v>
      </c>
    </row>
    <row r="43388" spans="1:49">
      <c r="A43388" s="83" t="s">
        <v>102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22</v>
      </c>
      <c r="G43388" s="87" t="s">
        <v>423</v>
      </c>
      <c r="H43388" s="92">
        <v>1692</v>
      </c>
      <c r="R43388" s="92">
        <v>179</v>
      </c>
      <c r="S43388" s="92">
        <v>823</v>
      </c>
      <c r="U43388" s="92">
        <v>0</v>
      </c>
      <c r="V43388" s="92">
        <v>842</v>
      </c>
      <c r="X43388" s="92">
        <v>40</v>
      </c>
      <c r="Y43388" s="92">
        <v>25</v>
      </c>
      <c r="AJ43388" s="92">
        <v>179</v>
      </c>
      <c r="AK43388" s="92">
        <v>823</v>
      </c>
      <c r="AM43388" s="92">
        <v>0</v>
      </c>
      <c r="AN43388" s="92">
        <v>842</v>
      </c>
      <c r="AP43388" s="92">
        <v>40</v>
      </c>
      <c r="AQ43388" s="92">
        <v>25</v>
      </c>
      <c r="AV43388" s="92">
        <v>-9</v>
      </c>
      <c r="AW43388" s="92">
        <v>6</v>
      </c>
    </row>
    <row r="43389" spans="1:49">
      <c r="A43389" s="83" t="s">
        <v>102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22</v>
      </c>
      <c r="G43389" s="87" t="s">
        <v>423</v>
      </c>
      <c r="H43389" s="92">
        <v>1781</v>
      </c>
      <c r="R43389" s="92">
        <v>182</v>
      </c>
      <c r="S43389" s="92">
        <v>873</v>
      </c>
      <c r="U43389" s="92">
        <v>0</v>
      </c>
      <c r="V43389" s="92">
        <v>847</v>
      </c>
      <c r="X43389" s="92">
        <v>34</v>
      </c>
      <c r="Y43389" s="92">
        <v>26</v>
      </c>
      <c r="AJ43389" s="92">
        <v>182</v>
      </c>
      <c r="AK43389" s="92">
        <v>873</v>
      </c>
      <c r="AM43389" s="92">
        <v>0</v>
      </c>
      <c r="AN43389" s="92">
        <v>847</v>
      </c>
      <c r="AP43389" s="92">
        <v>34</v>
      </c>
      <c r="AQ43389" s="92">
        <v>26</v>
      </c>
      <c r="AV43389" s="92">
        <v>-10</v>
      </c>
      <c r="AW43389" s="92">
        <v>8</v>
      </c>
    </row>
    <row r="43390" spans="1:49">
      <c r="A43390" s="83" t="s">
        <v>102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22</v>
      </c>
      <c r="G43390" s="87" t="s">
        <v>423</v>
      </c>
      <c r="H43390" s="92">
        <v>1682</v>
      </c>
      <c r="R43390" s="92">
        <v>182</v>
      </c>
      <c r="S43390" s="92">
        <v>705</v>
      </c>
      <c r="U43390" s="92">
        <v>0</v>
      </c>
      <c r="V43390" s="92">
        <v>846</v>
      </c>
      <c r="X43390" s="92">
        <v>60</v>
      </c>
      <c r="Y43390" s="92">
        <v>27</v>
      </c>
      <c r="AJ43390" s="92">
        <v>182</v>
      </c>
      <c r="AK43390" s="92">
        <v>705</v>
      </c>
      <c r="AM43390" s="92">
        <v>0</v>
      </c>
      <c r="AN43390" s="92">
        <v>846</v>
      </c>
      <c r="AP43390" s="92">
        <v>60</v>
      </c>
      <c r="AQ43390" s="92">
        <v>27</v>
      </c>
      <c r="AV43390" s="92">
        <v>-6</v>
      </c>
      <c r="AW43390" s="92">
        <v>10</v>
      </c>
    </row>
    <row r="43391" spans="1:49">
      <c r="A43391" s="83" t="s">
        <v>102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22</v>
      </c>
      <c r="G43391" s="87" t="s">
        <v>423</v>
      </c>
      <c r="H43391" s="92">
        <v>1613</v>
      </c>
      <c r="R43391" s="92">
        <v>178</v>
      </c>
      <c r="S43391" s="92">
        <v>483</v>
      </c>
      <c r="U43391" s="92">
        <v>0</v>
      </c>
      <c r="V43391" s="92">
        <v>851</v>
      </c>
      <c r="X43391" s="92">
        <v>48</v>
      </c>
      <c r="Y43391" s="92">
        <v>26</v>
      </c>
      <c r="AJ43391" s="92">
        <v>178</v>
      </c>
      <c r="AK43391" s="92">
        <v>483</v>
      </c>
      <c r="AM43391" s="92">
        <v>0</v>
      </c>
      <c r="AN43391" s="92">
        <v>851</v>
      </c>
      <c r="AP43391" s="92">
        <v>48</v>
      </c>
      <c r="AQ43391" s="92">
        <v>26</v>
      </c>
      <c r="AV43391" s="92">
        <v>-3</v>
      </c>
      <c r="AW43391" s="92">
        <v>14</v>
      </c>
    </row>
    <row r="43392" spans="1:49">
      <c r="A43392" s="83" t="s">
        <v>102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22</v>
      </c>
      <c r="G43392" s="87" t="s">
        <v>423</v>
      </c>
      <c r="H43392" s="92">
        <v>1335</v>
      </c>
      <c r="R43392" s="92">
        <v>60</v>
      </c>
      <c r="S43392" s="92">
        <v>606</v>
      </c>
      <c r="U43392" s="92">
        <v>0</v>
      </c>
      <c r="V43392" s="92">
        <v>844</v>
      </c>
      <c r="X43392" s="92">
        <v>15</v>
      </c>
      <c r="Y43392" s="92">
        <v>26</v>
      </c>
      <c r="AJ43392" s="92">
        <v>60</v>
      </c>
      <c r="AK43392" s="92">
        <v>606</v>
      </c>
      <c r="AM43392" s="92">
        <v>0</v>
      </c>
      <c r="AN43392" s="92">
        <v>844</v>
      </c>
      <c r="AP43392" s="92">
        <v>15</v>
      </c>
      <c r="AQ43392" s="92">
        <v>26</v>
      </c>
      <c r="AV43392" s="92">
        <v>-36</v>
      </c>
      <c r="AW43392" s="92">
        <v>15</v>
      </c>
    </row>
    <row r="43393" spans="1:49">
      <c r="A43393" s="83" t="s">
        <v>102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22</v>
      </c>
      <c r="G43393" s="87" t="s">
        <v>423</v>
      </c>
      <c r="H43393" s="92">
        <v>1142</v>
      </c>
      <c r="R43393" s="92">
        <v>140</v>
      </c>
      <c r="S43393" s="92">
        <v>288</v>
      </c>
      <c r="U43393" s="92">
        <v>0</v>
      </c>
      <c r="V43393" s="92">
        <v>817</v>
      </c>
      <c r="X43393" s="92">
        <v>7</v>
      </c>
      <c r="Y43393" s="92">
        <v>26</v>
      </c>
      <c r="AJ43393" s="92">
        <v>140</v>
      </c>
      <c r="AK43393" s="92">
        <v>288</v>
      </c>
      <c r="AM43393" s="92">
        <v>0</v>
      </c>
      <c r="AN43393" s="92">
        <v>817</v>
      </c>
      <c r="AP43393" s="92">
        <v>7</v>
      </c>
      <c r="AQ43393" s="92">
        <v>26</v>
      </c>
      <c r="AV43393" s="92">
        <v>-38</v>
      </c>
      <c r="AW43393" s="92">
        <v>21</v>
      </c>
    </row>
    <row r="43394" spans="1:49">
      <c r="A43394" s="83" t="s">
        <v>102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22</v>
      </c>
      <c r="G43394" s="87" t="s">
        <v>423</v>
      </c>
      <c r="H43394" s="92">
        <v>847</v>
      </c>
      <c r="R43394" s="92">
        <v>56</v>
      </c>
      <c r="S43394" s="92">
        <v>109</v>
      </c>
      <c r="U43394" s="92">
        <v>0</v>
      </c>
      <c r="V43394" s="92">
        <v>793</v>
      </c>
      <c r="X43394" s="92">
        <v>126</v>
      </c>
      <c r="Y43394" s="92">
        <v>27</v>
      </c>
      <c r="AJ43394" s="92">
        <v>56</v>
      </c>
      <c r="AK43394" s="92">
        <v>109</v>
      </c>
      <c r="AM43394" s="92">
        <v>0</v>
      </c>
      <c r="AN43394" s="92">
        <v>793</v>
      </c>
      <c r="AP43394" s="92">
        <v>126</v>
      </c>
      <c r="AQ43394" s="92">
        <v>27</v>
      </c>
      <c r="AV43394" s="92">
        <v>-9</v>
      </c>
      <c r="AW43394" s="92">
        <v>28</v>
      </c>
    </row>
    <row r="43395" spans="1:49">
      <c r="A43395" s="83" t="s">
        <v>102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22</v>
      </c>
      <c r="G43395" s="87" t="s">
        <v>423</v>
      </c>
      <c r="H43395" s="92">
        <v>783</v>
      </c>
      <c r="R43395" s="92">
        <v>49</v>
      </c>
      <c r="S43395" s="92">
        <v>111</v>
      </c>
      <c r="U43395" s="92">
        <v>0</v>
      </c>
      <c r="V43395" s="92">
        <v>821</v>
      </c>
      <c r="X43395" s="92">
        <v>183</v>
      </c>
      <c r="Y43395" s="92">
        <v>26</v>
      </c>
      <c r="AJ43395" s="92">
        <v>49</v>
      </c>
      <c r="AK43395" s="92">
        <v>111</v>
      </c>
      <c r="AM43395" s="92">
        <v>0</v>
      </c>
      <c r="AN43395" s="92">
        <v>821</v>
      </c>
      <c r="AP43395" s="92">
        <v>183</v>
      </c>
      <c r="AQ43395" s="92">
        <v>26</v>
      </c>
      <c r="AV43395" s="92">
        <v>-6</v>
      </c>
      <c r="AW43395" s="92">
        <v>27</v>
      </c>
    </row>
    <row r="43396" spans="1:49">
      <c r="A43396" s="83" t="s">
        <v>102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22</v>
      </c>
      <c r="G43396" s="87" t="s">
        <v>423</v>
      </c>
      <c r="H43396" s="92">
        <v>823</v>
      </c>
      <c r="R43396" s="92">
        <v>50</v>
      </c>
      <c r="S43396" s="92">
        <v>104</v>
      </c>
      <c r="U43396" s="92">
        <v>0</v>
      </c>
      <c r="V43396" s="92">
        <v>829</v>
      </c>
      <c r="X43396" s="92">
        <v>49</v>
      </c>
      <c r="Y43396" s="92">
        <v>27</v>
      </c>
      <c r="AJ43396" s="92">
        <v>50</v>
      </c>
      <c r="AK43396" s="92">
        <v>104</v>
      </c>
      <c r="AM43396" s="92">
        <v>0</v>
      </c>
      <c r="AN43396" s="92">
        <v>829</v>
      </c>
      <c r="AP43396" s="92">
        <v>49</v>
      </c>
      <c r="AQ43396" s="92">
        <v>27</v>
      </c>
      <c r="AV43396" s="92">
        <v>-3</v>
      </c>
      <c r="AW43396" s="92">
        <v>27</v>
      </c>
    </row>
    <row r="43397" spans="1:49">
      <c r="A43397" s="83" t="s">
        <v>102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22</v>
      </c>
      <c r="G43397" s="87" t="s">
        <v>423</v>
      </c>
      <c r="H43397" s="92">
        <v>896</v>
      </c>
      <c r="R43397" s="92">
        <v>50</v>
      </c>
      <c r="S43397" s="92">
        <v>106</v>
      </c>
      <c r="U43397" s="92">
        <v>0</v>
      </c>
      <c r="V43397" s="92">
        <v>828</v>
      </c>
      <c r="X43397" s="92">
        <v>74</v>
      </c>
      <c r="Y43397" s="92">
        <v>26</v>
      </c>
      <c r="AJ43397" s="92">
        <v>50</v>
      </c>
      <c r="AK43397" s="92">
        <v>106</v>
      </c>
      <c r="AM43397" s="92">
        <v>0</v>
      </c>
      <c r="AN43397" s="92">
        <v>828</v>
      </c>
      <c r="AP43397" s="92">
        <v>74</v>
      </c>
      <c r="AQ43397" s="92">
        <v>26</v>
      </c>
      <c r="AV43397" s="92">
        <v>-4</v>
      </c>
      <c r="AW43397" s="92">
        <v>27</v>
      </c>
    </row>
    <row r="43398" spans="1:49">
      <c r="A43398" s="83" t="s">
        <v>102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22</v>
      </c>
      <c r="G43398" s="87" t="s">
        <v>423</v>
      </c>
      <c r="H43398" s="92">
        <v>779</v>
      </c>
      <c r="R43398" s="92">
        <v>51</v>
      </c>
      <c r="S43398" s="92">
        <v>105</v>
      </c>
      <c r="U43398" s="92">
        <v>0</v>
      </c>
      <c r="V43398" s="92">
        <v>829</v>
      </c>
      <c r="X43398" s="92">
        <v>18</v>
      </c>
      <c r="Y43398" s="92">
        <v>27</v>
      </c>
      <c r="AJ43398" s="92">
        <v>51</v>
      </c>
      <c r="AK43398" s="92">
        <v>105</v>
      </c>
      <c r="AM43398" s="92">
        <v>0</v>
      </c>
      <c r="AN43398" s="92">
        <v>829</v>
      </c>
      <c r="AP43398" s="92">
        <v>18</v>
      </c>
      <c r="AQ43398" s="92">
        <v>27</v>
      </c>
      <c r="AV43398" s="92">
        <v>-2</v>
      </c>
      <c r="AW43398" s="92">
        <v>28</v>
      </c>
    </row>
    <row r="43399" spans="1:49">
      <c r="A43399" s="83" t="s">
        <v>102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22</v>
      </c>
      <c r="G43399" s="87" t="s">
        <v>423</v>
      </c>
      <c r="H43399" s="92">
        <v>794</v>
      </c>
      <c r="R43399" s="92">
        <v>52</v>
      </c>
      <c r="S43399" s="92">
        <v>105</v>
      </c>
      <c r="U43399" s="92">
        <v>0</v>
      </c>
      <c r="V43399" s="92">
        <v>823</v>
      </c>
      <c r="X43399" s="92">
        <v>104</v>
      </c>
      <c r="Y43399" s="92">
        <v>26</v>
      </c>
      <c r="AJ43399" s="92">
        <v>52</v>
      </c>
      <c r="AK43399" s="92">
        <v>105</v>
      </c>
      <c r="AM43399" s="92">
        <v>0</v>
      </c>
      <c r="AN43399" s="92">
        <v>823</v>
      </c>
      <c r="AP43399" s="92">
        <v>104</v>
      </c>
      <c r="AQ43399" s="92">
        <v>26</v>
      </c>
      <c r="AV43399" s="92">
        <v>0</v>
      </c>
      <c r="AW43399" s="92">
        <v>25</v>
      </c>
    </row>
    <row r="43400" spans="1:49">
      <c r="A43400" s="83" t="s">
        <v>102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22</v>
      </c>
      <c r="G43400" s="87" t="s">
        <v>423</v>
      </c>
      <c r="H43400" s="92">
        <v>871</v>
      </c>
      <c r="R43400" s="92">
        <v>168</v>
      </c>
      <c r="S43400" s="92">
        <v>105</v>
      </c>
      <c r="U43400" s="92">
        <v>0</v>
      </c>
      <c r="V43400" s="92">
        <v>818</v>
      </c>
      <c r="X43400" s="92">
        <v>8</v>
      </c>
      <c r="Y43400" s="92">
        <v>27</v>
      </c>
      <c r="AJ43400" s="92">
        <v>168</v>
      </c>
      <c r="AK43400" s="92">
        <v>105</v>
      </c>
      <c r="AM43400" s="92">
        <v>0</v>
      </c>
      <c r="AN43400" s="92">
        <v>818</v>
      </c>
      <c r="AP43400" s="92">
        <v>8</v>
      </c>
      <c r="AQ43400" s="92">
        <v>27</v>
      </c>
      <c r="AV43400" s="92">
        <v>15</v>
      </c>
      <c r="AW43400" s="92">
        <v>28</v>
      </c>
    </row>
    <row r="43401" spans="1:49">
      <c r="A43401" s="83" t="s">
        <v>102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22</v>
      </c>
      <c r="G43401" s="87" t="s">
        <v>423</v>
      </c>
      <c r="H43401" s="92">
        <v>915</v>
      </c>
      <c r="R43401" s="92">
        <v>180</v>
      </c>
      <c r="S43401" s="92">
        <v>104</v>
      </c>
      <c r="U43401" s="92">
        <v>0</v>
      </c>
      <c r="V43401" s="92">
        <v>831</v>
      </c>
      <c r="X43401" s="92">
        <v>1</v>
      </c>
      <c r="Y43401" s="92">
        <v>26</v>
      </c>
      <c r="AJ43401" s="92">
        <v>180</v>
      </c>
      <c r="AK43401" s="92">
        <v>104</v>
      </c>
      <c r="AM43401" s="92">
        <v>0</v>
      </c>
      <c r="AN43401" s="92">
        <v>831</v>
      </c>
      <c r="AP43401" s="92">
        <v>1</v>
      </c>
      <c r="AQ43401" s="92">
        <v>26</v>
      </c>
      <c r="AV43401" s="92">
        <v>0</v>
      </c>
      <c r="AW43401" s="92">
        <v>21</v>
      </c>
    </row>
    <row r="43402" spans="1:49">
      <c r="A43402" s="83" t="s">
        <v>102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22</v>
      </c>
      <c r="G43402" s="87" t="s">
        <v>423</v>
      </c>
      <c r="H43402" s="92">
        <v>879</v>
      </c>
      <c r="R43402" s="92">
        <v>181</v>
      </c>
      <c r="S43402" s="92">
        <v>105</v>
      </c>
      <c r="U43402" s="92">
        <v>0</v>
      </c>
      <c r="V43402" s="92">
        <v>827</v>
      </c>
      <c r="X43402" s="92">
        <v>1</v>
      </c>
      <c r="Y43402" s="92">
        <v>26</v>
      </c>
      <c r="AJ43402" s="92">
        <v>181</v>
      </c>
      <c r="AK43402" s="92">
        <v>105</v>
      </c>
      <c r="AM43402" s="92">
        <v>0</v>
      </c>
      <c r="AN43402" s="92">
        <v>827</v>
      </c>
      <c r="AP43402" s="92">
        <v>1</v>
      </c>
      <c r="AQ43402" s="92">
        <v>26</v>
      </c>
      <c r="AV43402" s="92">
        <v>3</v>
      </c>
      <c r="AW43402" s="92">
        <v>15</v>
      </c>
    </row>
    <row r="43403" spans="1:49">
      <c r="A43403" s="83" t="s">
        <v>102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22</v>
      </c>
      <c r="G43403" s="87" t="s">
        <v>423</v>
      </c>
      <c r="H43403" s="92">
        <v>905</v>
      </c>
      <c r="R43403" s="92">
        <v>179</v>
      </c>
      <c r="S43403" s="92">
        <v>105</v>
      </c>
      <c r="U43403" s="92">
        <v>0</v>
      </c>
      <c r="V43403" s="92">
        <v>843</v>
      </c>
      <c r="X43403" s="92">
        <v>2</v>
      </c>
      <c r="Y43403" s="92">
        <v>27</v>
      </c>
      <c r="AJ43403" s="92">
        <v>179</v>
      </c>
      <c r="AK43403" s="92">
        <v>105</v>
      </c>
      <c r="AM43403" s="92">
        <v>0</v>
      </c>
      <c r="AN43403" s="92">
        <v>843</v>
      </c>
      <c r="AP43403" s="92">
        <v>2</v>
      </c>
      <c r="AQ43403" s="92">
        <v>27</v>
      </c>
      <c r="AV43403" s="92">
        <v>3</v>
      </c>
      <c r="AW43403" s="92">
        <v>15</v>
      </c>
    </row>
    <row r="43404" spans="1:49">
      <c r="A43404" s="83" t="s">
        <v>102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22</v>
      </c>
      <c r="G43404" s="87" t="s">
        <v>423</v>
      </c>
      <c r="H43404" s="92">
        <v>897</v>
      </c>
      <c r="R43404" s="92">
        <v>176</v>
      </c>
      <c r="S43404" s="92">
        <v>117</v>
      </c>
      <c r="U43404" s="92">
        <v>0</v>
      </c>
      <c r="V43404" s="92">
        <v>842</v>
      </c>
      <c r="X43404" s="92">
        <v>1</v>
      </c>
      <c r="Y43404" s="92">
        <v>26</v>
      </c>
      <c r="AJ43404" s="92">
        <v>176</v>
      </c>
      <c r="AK43404" s="92">
        <v>117</v>
      </c>
      <c r="AM43404" s="92">
        <v>0</v>
      </c>
      <c r="AN43404" s="92">
        <v>842</v>
      </c>
      <c r="AP43404" s="92">
        <v>1</v>
      </c>
      <c r="AQ43404" s="92">
        <v>26</v>
      </c>
      <c r="AV43404" s="92">
        <v>4</v>
      </c>
      <c r="AW43404" s="92">
        <v>13</v>
      </c>
    </row>
    <row r="43405" spans="1:49">
      <c r="A43405" s="83" t="s">
        <v>102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22</v>
      </c>
      <c r="G43405" s="87" t="s">
        <v>423</v>
      </c>
      <c r="H43405" s="92">
        <v>975</v>
      </c>
      <c r="R43405" s="92">
        <v>181</v>
      </c>
      <c r="S43405" s="92">
        <v>247</v>
      </c>
      <c r="U43405" s="92">
        <v>0</v>
      </c>
      <c r="V43405" s="92">
        <v>843</v>
      </c>
      <c r="X43405" s="92">
        <v>2</v>
      </c>
      <c r="Y43405" s="92">
        <v>27</v>
      </c>
      <c r="AJ43405" s="92">
        <v>181</v>
      </c>
      <c r="AK43405" s="92">
        <v>247</v>
      </c>
      <c r="AM43405" s="92">
        <v>0</v>
      </c>
      <c r="AN43405" s="92">
        <v>843</v>
      </c>
      <c r="AP43405" s="92">
        <v>2</v>
      </c>
      <c r="AQ43405" s="92">
        <v>27</v>
      </c>
      <c r="AV43405" s="92">
        <v>23</v>
      </c>
      <c r="AW43405" s="92">
        <v>12</v>
      </c>
    </row>
    <row r="43406" spans="1:49">
      <c r="A43406" s="83" t="s">
        <v>102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22</v>
      </c>
      <c r="G43406" s="87" t="s">
        <v>423</v>
      </c>
      <c r="H43406" s="92">
        <v>959</v>
      </c>
      <c r="R43406" s="92">
        <v>181</v>
      </c>
      <c r="S43406" s="92">
        <v>271</v>
      </c>
      <c r="U43406" s="92">
        <v>0</v>
      </c>
      <c r="V43406" s="92">
        <v>844</v>
      </c>
      <c r="X43406" s="92">
        <v>3</v>
      </c>
      <c r="Y43406" s="92">
        <v>27</v>
      </c>
      <c r="AJ43406" s="92">
        <v>181</v>
      </c>
      <c r="AK43406" s="92">
        <v>271</v>
      </c>
      <c r="AM43406" s="92">
        <v>0</v>
      </c>
      <c r="AN43406" s="92">
        <v>844</v>
      </c>
      <c r="AP43406" s="92">
        <v>3</v>
      </c>
      <c r="AQ43406" s="92">
        <v>27</v>
      </c>
      <c r="AV43406" s="92">
        <v>22</v>
      </c>
      <c r="AW43406" s="92">
        <v>10</v>
      </c>
    </row>
    <row r="43407" spans="1:49">
      <c r="A43407" s="83" t="s">
        <v>102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22</v>
      </c>
      <c r="G43407" s="87" t="s">
        <v>423</v>
      </c>
      <c r="H43407" s="92">
        <v>1104</v>
      </c>
      <c r="R43407" s="92">
        <v>180</v>
      </c>
      <c r="S43407" s="92">
        <v>268</v>
      </c>
      <c r="U43407" s="92">
        <v>0</v>
      </c>
      <c r="V43407" s="92">
        <v>840</v>
      </c>
      <c r="X43407" s="92">
        <v>11</v>
      </c>
      <c r="Y43407" s="92">
        <v>26</v>
      </c>
      <c r="AJ43407" s="92">
        <v>180</v>
      </c>
      <c r="AK43407" s="92">
        <v>268</v>
      </c>
      <c r="AM43407" s="92">
        <v>0</v>
      </c>
      <c r="AN43407" s="92">
        <v>840</v>
      </c>
      <c r="AP43407" s="92">
        <v>11</v>
      </c>
      <c r="AQ43407" s="92">
        <v>26</v>
      </c>
      <c r="AV43407" s="92">
        <v>24</v>
      </c>
      <c r="AW43407" s="92">
        <v>12</v>
      </c>
    </row>
    <row r="43408" spans="1:49">
      <c r="A43408" s="83" t="s">
        <v>102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22</v>
      </c>
      <c r="G43408" s="87" t="s">
        <v>423</v>
      </c>
      <c r="H43408" s="92">
        <v>1087</v>
      </c>
      <c r="R43408" s="92">
        <v>183</v>
      </c>
      <c r="S43408" s="92">
        <v>186</v>
      </c>
      <c r="U43408" s="92">
        <v>0</v>
      </c>
      <c r="V43408" s="92">
        <v>845</v>
      </c>
      <c r="X43408" s="92">
        <v>25</v>
      </c>
      <c r="Y43408" s="92">
        <v>27</v>
      </c>
      <c r="AJ43408" s="92">
        <v>183</v>
      </c>
      <c r="AK43408" s="92">
        <v>186</v>
      </c>
      <c r="AM43408" s="92">
        <v>0</v>
      </c>
      <c r="AN43408" s="92">
        <v>845</v>
      </c>
      <c r="AP43408" s="92">
        <v>25</v>
      </c>
      <c r="AQ43408" s="92">
        <v>27</v>
      </c>
      <c r="AV43408" s="92">
        <v>16</v>
      </c>
      <c r="AW43408" s="92">
        <v>16</v>
      </c>
    </row>
    <row r="43409" spans="1:49">
      <c r="A43409" s="83" t="s">
        <v>102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22</v>
      </c>
      <c r="G43409" s="87" t="s">
        <v>423</v>
      </c>
      <c r="H43409" s="92">
        <v>1022</v>
      </c>
      <c r="R43409" s="92">
        <v>182</v>
      </c>
      <c r="S43409" s="92">
        <v>113</v>
      </c>
      <c r="U43409" s="92">
        <v>0</v>
      </c>
      <c r="V43409" s="92">
        <v>865</v>
      </c>
      <c r="X43409" s="92">
        <v>132</v>
      </c>
      <c r="Y43409" s="92">
        <v>27</v>
      </c>
      <c r="AJ43409" s="92">
        <v>182</v>
      </c>
      <c r="AK43409" s="92">
        <v>113</v>
      </c>
      <c r="AM43409" s="92">
        <v>0</v>
      </c>
      <c r="AN43409" s="92">
        <v>865</v>
      </c>
      <c r="AP43409" s="92">
        <v>132</v>
      </c>
      <c r="AQ43409" s="92">
        <v>27</v>
      </c>
      <c r="AV43409" s="92">
        <v>-5</v>
      </c>
      <c r="AW43409" s="92">
        <v>16</v>
      </c>
    </row>
    <row r="43410" spans="1:49">
      <c r="A43410" s="83" t="s">
        <v>102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22</v>
      </c>
      <c r="G43410" s="87" t="s">
        <v>423</v>
      </c>
      <c r="H43410" s="92">
        <v>940</v>
      </c>
      <c r="R43410" s="92">
        <v>180</v>
      </c>
      <c r="S43410" s="92">
        <v>105</v>
      </c>
      <c r="U43410" s="92">
        <v>0</v>
      </c>
      <c r="V43410" s="92">
        <v>854</v>
      </c>
      <c r="X43410" s="92">
        <v>267</v>
      </c>
      <c r="Y43410" s="92">
        <v>27</v>
      </c>
      <c r="AJ43410" s="92">
        <v>180</v>
      </c>
      <c r="AK43410" s="92">
        <v>105</v>
      </c>
      <c r="AM43410" s="92">
        <v>0</v>
      </c>
      <c r="AN43410" s="92">
        <v>854</v>
      </c>
      <c r="AP43410" s="92">
        <v>267</v>
      </c>
      <c r="AQ43410" s="92">
        <v>27</v>
      </c>
      <c r="AV43410" s="92">
        <v>-20</v>
      </c>
      <c r="AW43410" s="92">
        <v>12</v>
      </c>
    </row>
    <row r="43411" spans="1:49">
      <c r="A43411" s="83" t="s">
        <v>102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22</v>
      </c>
      <c r="G43411" s="87" t="s">
        <v>423</v>
      </c>
      <c r="H43411" s="92">
        <v>990</v>
      </c>
      <c r="R43411" s="92">
        <v>173</v>
      </c>
      <c r="S43411" s="92">
        <v>105</v>
      </c>
      <c r="U43411" s="92">
        <v>0</v>
      </c>
      <c r="V43411" s="92">
        <v>854</v>
      </c>
      <c r="X43411" s="92">
        <v>320</v>
      </c>
      <c r="Y43411" s="92">
        <v>26</v>
      </c>
      <c r="AJ43411" s="92">
        <v>173</v>
      </c>
      <c r="AK43411" s="92">
        <v>105</v>
      </c>
      <c r="AM43411" s="92">
        <v>0</v>
      </c>
      <c r="AN43411" s="92">
        <v>854</v>
      </c>
      <c r="AP43411" s="92">
        <v>320</v>
      </c>
      <c r="AQ43411" s="92">
        <v>26</v>
      </c>
      <c r="AV43411" s="92">
        <v>-33</v>
      </c>
      <c r="AW43411" s="92">
        <v>12</v>
      </c>
    </row>
    <row r="43412" spans="1:49">
      <c r="A43412" s="83" t="s">
        <v>102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22</v>
      </c>
      <c r="G43412" s="87" t="s">
        <v>423</v>
      </c>
      <c r="H43412" s="92">
        <v>928</v>
      </c>
      <c r="R43412" s="92">
        <v>57</v>
      </c>
      <c r="S43412" s="92">
        <v>105</v>
      </c>
      <c r="U43412" s="92">
        <v>0</v>
      </c>
      <c r="V43412" s="92">
        <v>873</v>
      </c>
      <c r="X43412" s="92">
        <v>284</v>
      </c>
      <c r="Y43412" s="92">
        <v>26</v>
      </c>
      <c r="AJ43412" s="92">
        <v>57</v>
      </c>
      <c r="AK43412" s="92">
        <v>105</v>
      </c>
      <c r="AM43412" s="92">
        <v>0</v>
      </c>
      <c r="AN43412" s="92">
        <v>873</v>
      </c>
      <c r="AP43412" s="92">
        <v>284</v>
      </c>
      <c r="AQ43412" s="92">
        <v>26</v>
      </c>
      <c r="AV43412" s="92">
        <v>-21</v>
      </c>
      <c r="AW43412" s="92">
        <v>15</v>
      </c>
    </row>
    <row r="43413" spans="1:49">
      <c r="A43413" s="83" t="s">
        <v>102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22</v>
      </c>
      <c r="G43413" s="87" t="s">
        <v>423</v>
      </c>
      <c r="H43413" s="92">
        <v>991</v>
      </c>
      <c r="R43413" s="92">
        <v>51</v>
      </c>
      <c r="S43413" s="92">
        <v>104</v>
      </c>
      <c r="U43413" s="92">
        <v>0</v>
      </c>
      <c r="V43413" s="92">
        <v>873</v>
      </c>
      <c r="X43413" s="92">
        <v>212</v>
      </c>
      <c r="Y43413" s="92">
        <v>27</v>
      </c>
      <c r="AJ43413" s="92">
        <v>51</v>
      </c>
      <c r="AK43413" s="92">
        <v>104</v>
      </c>
      <c r="AM43413" s="92">
        <v>0</v>
      </c>
      <c r="AN43413" s="92">
        <v>873</v>
      </c>
      <c r="AP43413" s="92">
        <v>212</v>
      </c>
      <c r="AQ43413" s="92">
        <v>27</v>
      </c>
      <c r="AV43413" s="92">
        <v>-18</v>
      </c>
      <c r="AW43413" s="92">
        <v>17</v>
      </c>
    </row>
    <row r="43414" spans="1:49">
      <c r="A43414" s="83" t="s">
        <v>102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22</v>
      </c>
      <c r="G43414" s="87" t="s">
        <v>423</v>
      </c>
      <c r="H43414" s="92">
        <v>922</v>
      </c>
      <c r="R43414" s="92">
        <v>58</v>
      </c>
      <c r="S43414" s="92">
        <v>105</v>
      </c>
      <c r="U43414" s="92">
        <v>0</v>
      </c>
      <c r="V43414" s="92">
        <v>861</v>
      </c>
      <c r="X43414" s="92">
        <v>309</v>
      </c>
      <c r="Y43414" s="92">
        <v>27</v>
      </c>
      <c r="AJ43414" s="92">
        <v>58</v>
      </c>
      <c r="AK43414" s="92">
        <v>105</v>
      </c>
      <c r="AM43414" s="92">
        <v>0</v>
      </c>
      <c r="AN43414" s="92">
        <v>861</v>
      </c>
      <c r="AP43414" s="92">
        <v>309</v>
      </c>
      <c r="AQ43414" s="92">
        <v>27</v>
      </c>
      <c r="AV43414" s="92">
        <v>-15</v>
      </c>
      <c r="AW43414" s="92">
        <v>19</v>
      </c>
    </row>
    <row r="43415" spans="1:49">
      <c r="A43415" s="83" t="s">
        <v>102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22</v>
      </c>
      <c r="G43415" s="87" t="s">
        <v>423</v>
      </c>
      <c r="H43415" s="92">
        <v>917</v>
      </c>
      <c r="R43415" s="92">
        <v>49</v>
      </c>
      <c r="S43415" s="92">
        <v>106</v>
      </c>
      <c r="U43415" s="92">
        <v>0</v>
      </c>
      <c r="V43415" s="92">
        <v>834</v>
      </c>
      <c r="X43415" s="92">
        <v>329</v>
      </c>
      <c r="Y43415" s="92">
        <v>25</v>
      </c>
      <c r="AJ43415" s="92">
        <v>49</v>
      </c>
      <c r="AK43415" s="92">
        <v>106</v>
      </c>
      <c r="AM43415" s="92">
        <v>0</v>
      </c>
      <c r="AN43415" s="92">
        <v>834</v>
      </c>
      <c r="AP43415" s="92">
        <v>329</v>
      </c>
      <c r="AQ43415" s="92">
        <v>25</v>
      </c>
      <c r="AV43415" s="92">
        <v>4</v>
      </c>
      <c r="AW43415" s="92">
        <v>24</v>
      </c>
    </row>
    <row r="43416" spans="1:49">
      <c r="A43416" s="83" t="s">
        <v>102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22</v>
      </c>
      <c r="G43416" s="87" t="s">
        <v>423</v>
      </c>
      <c r="H43416" s="92">
        <v>1005</v>
      </c>
      <c r="R43416" s="92">
        <v>50</v>
      </c>
      <c r="S43416" s="92">
        <v>104</v>
      </c>
      <c r="U43416" s="92">
        <v>0</v>
      </c>
      <c r="V43416" s="92">
        <v>866</v>
      </c>
      <c r="X43416" s="92">
        <v>327</v>
      </c>
      <c r="Y43416" s="92">
        <v>16</v>
      </c>
      <c r="AJ43416" s="92">
        <v>50</v>
      </c>
      <c r="AK43416" s="92">
        <v>104</v>
      </c>
      <c r="AM43416" s="92">
        <v>0</v>
      </c>
      <c r="AN43416" s="92">
        <v>866</v>
      </c>
      <c r="AP43416" s="92">
        <v>327</v>
      </c>
      <c r="AQ43416" s="92">
        <v>16</v>
      </c>
      <c r="AV43416" s="92">
        <v>-5</v>
      </c>
      <c r="AW43416" s="92">
        <v>22</v>
      </c>
    </row>
    <row r="43417" spans="1:49">
      <c r="A43417" s="83" t="s">
        <v>102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22</v>
      </c>
      <c r="G43417" s="87" t="s">
        <v>423</v>
      </c>
      <c r="H43417" s="92">
        <v>951</v>
      </c>
      <c r="R43417" s="92">
        <v>50</v>
      </c>
      <c r="S43417" s="92">
        <v>105</v>
      </c>
      <c r="U43417" s="92">
        <v>0</v>
      </c>
      <c r="V43417" s="92">
        <v>828</v>
      </c>
      <c r="X43417" s="92">
        <v>176</v>
      </c>
      <c r="Y43417" s="92">
        <v>12</v>
      </c>
      <c r="AJ43417" s="92">
        <v>50</v>
      </c>
      <c r="AK43417" s="92">
        <v>105</v>
      </c>
      <c r="AM43417" s="92">
        <v>0</v>
      </c>
      <c r="AN43417" s="92">
        <v>828</v>
      </c>
      <c r="AP43417" s="92">
        <v>176</v>
      </c>
      <c r="AQ43417" s="92">
        <v>12</v>
      </c>
      <c r="AV43417" s="92">
        <v>-9</v>
      </c>
      <c r="AW43417" s="92">
        <v>25</v>
      </c>
    </row>
    <row r="43418" spans="1:49">
      <c r="A43418" s="83" t="s">
        <v>102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22</v>
      </c>
      <c r="G43418" s="87" t="s">
        <v>423</v>
      </c>
      <c r="H43418" s="92">
        <v>724</v>
      </c>
      <c r="R43418" s="92">
        <v>51</v>
      </c>
      <c r="S43418" s="92">
        <v>105</v>
      </c>
      <c r="U43418" s="92">
        <v>0</v>
      </c>
      <c r="V43418" s="92">
        <v>749</v>
      </c>
      <c r="X43418" s="92">
        <v>198</v>
      </c>
      <c r="Y43418" s="92">
        <v>3</v>
      </c>
      <c r="AJ43418" s="92">
        <v>51</v>
      </c>
      <c r="AK43418" s="92">
        <v>105</v>
      </c>
      <c r="AM43418" s="92">
        <v>0</v>
      </c>
      <c r="AN43418" s="92">
        <v>749</v>
      </c>
      <c r="AP43418" s="92">
        <v>198</v>
      </c>
      <c r="AQ43418" s="92">
        <v>3</v>
      </c>
      <c r="AV43418" s="92">
        <v>-27</v>
      </c>
      <c r="AW43418" s="92">
        <v>26</v>
      </c>
    </row>
    <row r="43419" spans="1:49">
      <c r="A43419" s="83" t="s">
        <v>102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22</v>
      </c>
      <c r="G43419" s="87" t="s">
        <v>423</v>
      </c>
      <c r="H43419" s="92">
        <v>646</v>
      </c>
      <c r="R43419" s="92">
        <v>53</v>
      </c>
      <c r="S43419" s="92">
        <v>105</v>
      </c>
      <c r="U43419" s="92">
        <v>0</v>
      </c>
      <c r="V43419" s="92">
        <v>709</v>
      </c>
      <c r="X43419" s="92">
        <v>239</v>
      </c>
      <c r="Y43419" s="92">
        <v>3</v>
      </c>
      <c r="AJ43419" s="92">
        <v>53</v>
      </c>
      <c r="AK43419" s="92">
        <v>105</v>
      </c>
      <c r="AM43419" s="92">
        <v>0</v>
      </c>
      <c r="AN43419" s="92">
        <v>709</v>
      </c>
      <c r="AP43419" s="92">
        <v>239</v>
      </c>
      <c r="AQ43419" s="92">
        <v>3</v>
      </c>
      <c r="AV43419" s="92">
        <v>-32</v>
      </c>
      <c r="AW43419" s="92">
        <v>26</v>
      </c>
    </row>
    <row r="43420" spans="1:49">
      <c r="A43420" s="83" t="s">
        <v>102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22</v>
      </c>
      <c r="G43420" s="87" t="s">
        <v>423</v>
      </c>
      <c r="H43420" s="92">
        <v>712</v>
      </c>
      <c r="R43420" s="92">
        <v>52</v>
      </c>
      <c r="S43420" s="92">
        <v>107</v>
      </c>
      <c r="U43420" s="92">
        <v>0</v>
      </c>
      <c r="V43420" s="92">
        <v>723</v>
      </c>
      <c r="X43420" s="92">
        <v>164</v>
      </c>
      <c r="Y43420" s="92">
        <v>3</v>
      </c>
      <c r="AJ43420" s="92">
        <v>52</v>
      </c>
      <c r="AK43420" s="92">
        <v>107</v>
      </c>
      <c r="AM43420" s="92">
        <v>0</v>
      </c>
      <c r="AN43420" s="92">
        <v>723</v>
      </c>
      <c r="AP43420" s="92">
        <v>164</v>
      </c>
      <c r="AQ43420" s="92">
        <v>3</v>
      </c>
      <c r="AV43420" s="92">
        <v>-25</v>
      </c>
      <c r="AW43420" s="92">
        <v>28</v>
      </c>
    </row>
    <row r="43421" spans="1:49">
      <c r="A43421" s="83" t="s">
        <v>102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22</v>
      </c>
      <c r="G43421" s="87" t="s">
        <v>423</v>
      </c>
      <c r="H43421" s="92">
        <v>651</v>
      </c>
      <c r="R43421" s="92">
        <v>50</v>
      </c>
      <c r="S43421" s="92">
        <v>105</v>
      </c>
      <c r="U43421" s="92">
        <v>0</v>
      </c>
      <c r="V43421" s="92">
        <v>670</v>
      </c>
      <c r="X43421" s="92">
        <v>267</v>
      </c>
      <c r="Y43421" s="92">
        <v>2</v>
      </c>
      <c r="AJ43421" s="92">
        <v>50</v>
      </c>
      <c r="AK43421" s="92">
        <v>105</v>
      </c>
      <c r="AM43421" s="92">
        <v>0</v>
      </c>
      <c r="AN43421" s="92">
        <v>670</v>
      </c>
      <c r="AP43421" s="92">
        <v>267</v>
      </c>
      <c r="AQ43421" s="92">
        <v>2</v>
      </c>
      <c r="AV43421" s="92">
        <v>-28</v>
      </c>
      <c r="AW43421" s="92">
        <v>27</v>
      </c>
    </row>
    <row r="43422" spans="1:49">
      <c r="A43422" s="83" t="s">
        <v>102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22</v>
      </c>
      <c r="G43422" s="87" t="s">
        <v>423</v>
      </c>
      <c r="H43422" s="92">
        <v>581</v>
      </c>
      <c r="R43422" s="92">
        <v>50</v>
      </c>
      <c r="S43422" s="92">
        <v>105</v>
      </c>
      <c r="U43422" s="92">
        <v>0</v>
      </c>
      <c r="V43422" s="92">
        <v>725</v>
      </c>
      <c r="X43422" s="92">
        <v>325</v>
      </c>
      <c r="Y43422" s="92">
        <v>3</v>
      </c>
      <c r="AJ43422" s="92">
        <v>50</v>
      </c>
      <c r="AK43422" s="92">
        <v>105</v>
      </c>
      <c r="AM43422" s="92">
        <v>0</v>
      </c>
      <c r="AN43422" s="92">
        <v>725</v>
      </c>
      <c r="AP43422" s="92">
        <v>325</v>
      </c>
      <c r="AQ43422" s="92">
        <v>3</v>
      </c>
      <c r="AV43422" s="92">
        <v>-31</v>
      </c>
      <c r="AW43422" s="92">
        <v>29</v>
      </c>
    </row>
    <row r="43423" spans="1:49">
      <c r="A43423" s="83" t="s">
        <v>102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22</v>
      </c>
      <c r="G43423" s="87" t="s">
        <v>423</v>
      </c>
      <c r="H43423" s="92">
        <v>815</v>
      </c>
      <c r="R43423" s="92">
        <v>50</v>
      </c>
      <c r="S43423" s="92">
        <v>106</v>
      </c>
      <c r="U43423" s="92">
        <v>0</v>
      </c>
      <c r="V43423" s="92">
        <v>736</v>
      </c>
      <c r="X43423" s="92">
        <v>313</v>
      </c>
      <c r="Y43423" s="92">
        <v>3</v>
      </c>
      <c r="AJ43423" s="92">
        <v>50</v>
      </c>
      <c r="AK43423" s="92">
        <v>106</v>
      </c>
      <c r="AM43423" s="92">
        <v>0</v>
      </c>
      <c r="AN43423" s="92">
        <v>736</v>
      </c>
      <c r="AP43423" s="92">
        <v>313</v>
      </c>
      <c r="AQ43423" s="92">
        <v>3</v>
      </c>
      <c r="AV43423" s="92">
        <v>-23</v>
      </c>
      <c r="AW43423" s="92">
        <v>27</v>
      </c>
    </row>
    <row r="43424" spans="1:49">
      <c r="A43424" s="83" t="s">
        <v>102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22</v>
      </c>
      <c r="G43424" s="87" t="s">
        <v>423</v>
      </c>
      <c r="H43424" s="92">
        <v>978</v>
      </c>
      <c r="R43424" s="92">
        <v>55</v>
      </c>
      <c r="S43424" s="92">
        <v>105</v>
      </c>
      <c r="U43424" s="92">
        <v>0</v>
      </c>
      <c r="V43424" s="92">
        <v>735</v>
      </c>
      <c r="X43424" s="92">
        <v>296</v>
      </c>
      <c r="Y43424" s="92">
        <v>3</v>
      </c>
      <c r="AJ43424" s="92">
        <v>55</v>
      </c>
      <c r="AK43424" s="92">
        <v>105</v>
      </c>
      <c r="AM43424" s="92">
        <v>0</v>
      </c>
      <c r="AN43424" s="92">
        <v>735</v>
      </c>
      <c r="AP43424" s="92">
        <v>296</v>
      </c>
      <c r="AQ43424" s="92">
        <v>3</v>
      </c>
      <c r="AV43424" s="92">
        <v>-21</v>
      </c>
      <c r="AW43424" s="92">
        <v>27</v>
      </c>
    </row>
    <row r="43425" spans="1:49">
      <c r="A43425" s="83" t="s">
        <v>102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22</v>
      </c>
      <c r="G43425" s="87" t="s">
        <v>423</v>
      </c>
      <c r="H43425" s="92">
        <v>896</v>
      </c>
      <c r="R43425" s="92">
        <v>171</v>
      </c>
      <c r="S43425" s="92">
        <v>105</v>
      </c>
      <c r="U43425" s="92">
        <v>0</v>
      </c>
      <c r="V43425" s="92">
        <v>707</v>
      </c>
      <c r="X43425" s="92">
        <v>292</v>
      </c>
      <c r="Y43425" s="92">
        <v>3</v>
      </c>
      <c r="AJ43425" s="92">
        <v>171</v>
      </c>
      <c r="AK43425" s="92">
        <v>105</v>
      </c>
      <c r="AM43425" s="92">
        <v>0</v>
      </c>
      <c r="AN43425" s="92">
        <v>707</v>
      </c>
      <c r="AP43425" s="92">
        <v>292</v>
      </c>
      <c r="AQ43425" s="92">
        <v>3</v>
      </c>
      <c r="AV43425" s="92">
        <v>-48</v>
      </c>
      <c r="AW43425" s="92">
        <v>19</v>
      </c>
    </row>
    <row r="43426" spans="1:49">
      <c r="A43426" s="83" t="s">
        <v>102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22</v>
      </c>
      <c r="G43426" s="87" t="s">
        <v>423</v>
      </c>
      <c r="H43426" s="92">
        <v>878</v>
      </c>
      <c r="R43426" s="92">
        <v>179</v>
      </c>
      <c r="S43426" s="92">
        <v>106</v>
      </c>
      <c r="U43426" s="92">
        <v>0</v>
      </c>
      <c r="V43426" s="92">
        <v>681</v>
      </c>
      <c r="X43426" s="92">
        <v>314</v>
      </c>
      <c r="Y43426" s="92">
        <v>2</v>
      </c>
      <c r="AJ43426" s="92">
        <v>179</v>
      </c>
      <c r="AK43426" s="92">
        <v>106</v>
      </c>
      <c r="AM43426" s="92">
        <v>0</v>
      </c>
      <c r="AN43426" s="92">
        <v>681</v>
      </c>
      <c r="AP43426" s="92">
        <v>314</v>
      </c>
      <c r="AQ43426" s="92">
        <v>2</v>
      </c>
      <c r="AV43426" s="92">
        <v>-66</v>
      </c>
      <c r="AW43426" s="92">
        <v>15</v>
      </c>
    </row>
    <row r="43427" spans="1:49">
      <c r="A43427" s="83" t="s">
        <v>102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22</v>
      </c>
      <c r="G43427" s="87" t="s">
        <v>423</v>
      </c>
      <c r="H43427" s="92">
        <v>870</v>
      </c>
      <c r="R43427" s="92">
        <v>179</v>
      </c>
      <c r="S43427" s="92">
        <v>106</v>
      </c>
      <c r="U43427" s="92">
        <v>0</v>
      </c>
      <c r="V43427" s="92">
        <v>446</v>
      </c>
      <c r="X43427" s="92">
        <v>310</v>
      </c>
      <c r="Y43427" s="92">
        <v>3</v>
      </c>
      <c r="AJ43427" s="92">
        <v>179</v>
      </c>
      <c r="AK43427" s="92">
        <v>106</v>
      </c>
      <c r="AM43427" s="92">
        <v>0</v>
      </c>
      <c r="AN43427" s="92">
        <v>446</v>
      </c>
      <c r="AP43427" s="92">
        <v>310</v>
      </c>
      <c r="AQ43427" s="92">
        <v>3</v>
      </c>
      <c r="AV43427" s="92">
        <v>-69</v>
      </c>
      <c r="AW43427" s="92">
        <v>10</v>
      </c>
    </row>
    <row r="43428" spans="1:49">
      <c r="A43428" s="83" t="s">
        <v>102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22</v>
      </c>
      <c r="G43428" s="87" t="s">
        <v>423</v>
      </c>
      <c r="H43428" s="92">
        <v>894</v>
      </c>
      <c r="R43428" s="92">
        <v>178</v>
      </c>
      <c r="S43428" s="92">
        <v>104</v>
      </c>
      <c r="U43428" s="92">
        <v>0</v>
      </c>
      <c r="V43428" s="92">
        <v>610</v>
      </c>
      <c r="X43428" s="92">
        <v>337</v>
      </c>
      <c r="Y43428" s="92">
        <v>3</v>
      </c>
      <c r="AJ43428" s="92">
        <v>178</v>
      </c>
      <c r="AK43428" s="92">
        <v>104</v>
      </c>
      <c r="AM43428" s="92">
        <v>0</v>
      </c>
      <c r="AN43428" s="92">
        <v>610</v>
      </c>
      <c r="AP43428" s="92">
        <v>337</v>
      </c>
      <c r="AQ43428" s="92">
        <v>3</v>
      </c>
      <c r="AV43428" s="92">
        <v>-70</v>
      </c>
      <c r="AW43428" s="92">
        <v>8</v>
      </c>
    </row>
    <row r="43429" spans="1:49">
      <c r="A43429" s="83" t="s">
        <v>102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22</v>
      </c>
      <c r="G43429" s="87" t="s">
        <v>423</v>
      </c>
      <c r="H43429" s="92">
        <v>922</v>
      </c>
      <c r="R43429" s="92">
        <v>180</v>
      </c>
      <c r="S43429" s="92">
        <v>105</v>
      </c>
      <c r="U43429" s="92">
        <v>0</v>
      </c>
      <c r="V43429" s="92">
        <v>636</v>
      </c>
      <c r="X43429" s="92">
        <v>346</v>
      </c>
      <c r="Y43429" s="92">
        <v>3</v>
      </c>
      <c r="AJ43429" s="92">
        <v>180</v>
      </c>
      <c r="AK43429" s="92">
        <v>105</v>
      </c>
      <c r="AM43429" s="92">
        <v>0</v>
      </c>
      <c r="AN43429" s="92">
        <v>636</v>
      </c>
      <c r="AP43429" s="92">
        <v>346</v>
      </c>
      <c r="AQ43429" s="92">
        <v>3</v>
      </c>
      <c r="AV43429" s="92">
        <v>-64</v>
      </c>
      <c r="AW43429" s="92">
        <v>7</v>
      </c>
    </row>
    <row r="43430" spans="1:49">
      <c r="A43430" s="83" t="s">
        <v>102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22</v>
      </c>
      <c r="G43430" s="87" t="s">
        <v>423</v>
      </c>
      <c r="H43430" s="92">
        <v>957</v>
      </c>
      <c r="R43430" s="92">
        <v>177</v>
      </c>
      <c r="S43430" s="92">
        <v>106</v>
      </c>
      <c r="U43430" s="92">
        <v>0</v>
      </c>
      <c r="V43430" s="92">
        <v>617</v>
      </c>
      <c r="X43430" s="92">
        <v>346</v>
      </c>
      <c r="Y43430" s="92">
        <v>2</v>
      </c>
      <c r="AJ43430" s="92">
        <v>177</v>
      </c>
      <c r="AK43430" s="92">
        <v>106</v>
      </c>
      <c r="AM43430" s="92">
        <v>0</v>
      </c>
      <c r="AN43430" s="92">
        <v>617</v>
      </c>
      <c r="AP43430" s="92">
        <v>346</v>
      </c>
      <c r="AQ43430" s="92">
        <v>2</v>
      </c>
      <c r="AV43430" s="92">
        <v>-69</v>
      </c>
      <c r="AW43430" s="92">
        <v>6</v>
      </c>
    </row>
    <row r="43431" spans="1:49">
      <c r="A43431" s="83" t="s">
        <v>102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22</v>
      </c>
      <c r="G43431" s="87" t="s">
        <v>423</v>
      </c>
      <c r="H43431" s="92">
        <v>884</v>
      </c>
      <c r="R43431" s="92">
        <v>93</v>
      </c>
      <c r="S43431" s="92">
        <v>104</v>
      </c>
      <c r="U43431" s="92">
        <v>0</v>
      </c>
      <c r="V43431" s="92">
        <v>638</v>
      </c>
      <c r="X43431" s="92">
        <v>346</v>
      </c>
      <c r="Y43431" s="92">
        <v>3</v>
      </c>
      <c r="AJ43431" s="92">
        <v>93</v>
      </c>
      <c r="AK43431" s="92">
        <v>104</v>
      </c>
      <c r="AM43431" s="92">
        <v>0</v>
      </c>
      <c r="AN43431" s="92">
        <v>638</v>
      </c>
      <c r="AP43431" s="92">
        <v>346</v>
      </c>
      <c r="AQ43431" s="92">
        <v>3</v>
      </c>
      <c r="AV43431" s="92">
        <v>-58</v>
      </c>
      <c r="AW43431" s="92">
        <v>6</v>
      </c>
    </row>
    <row r="43432" spans="1:49">
      <c r="A43432" s="83" t="s">
        <v>102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22</v>
      </c>
      <c r="G43432" s="87" t="s">
        <v>423</v>
      </c>
      <c r="H43432" s="92">
        <v>889</v>
      </c>
      <c r="R43432" s="92">
        <v>89</v>
      </c>
      <c r="S43432" s="92">
        <v>105</v>
      </c>
      <c r="U43432" s="92">
        <v>0</v>
      </c>
      <c r="V43432" s="92">
        <v>638</v>
      </c>
      <c r="X43432" s="92">
        <v>346</v>
      </c>
      <c r="Y43432" s="92">
        <v>3</v>
      </c>
      <c r="AJ43432" s="92">
        <v>89</v>
      </c>
      <c r="AK43432" s="92">
        <v>105</v>
      </c>
      <c r="AM43432" s="92">
        <v>0</v>
      </c>
      <c r="AN43432" s="92">
        <v>638</v>
      </c>
      <c r="AP43432" s="92">
        <v>346</v>
      </c>
      <c r="AQ43432" s="92">
        <v>3</v>
      </c>
      <c r="AV43432" s="92">
        <v>-59</v>
      </c>
      <c r="AW43432" s="92">
        <v>5</v>
      </c>
    </row>
    <row r="43433" spans="1:49">
      <c r="A43433" s="83" t="s">
        <v>102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22</v>
      </c>
      <c r="G43433" s="87" t="s">
        <v>423</v>
      </c>
      <c r="H43433" s="92">
        <v>867</v>
      </c>
      <c r="R43433" s="92">
        <v>52</v>
      </c>
      <c r="S43433" s="92">
        <v>105</v>
      </c>
      <c r="U43433" s="92">
        <v>0</v>
      </c>
      <c r="V43433" s="92">
        <v>644</v>
      </c>
      <c r="X43433" s="92">
        <v>345</v>
      </c>
      <c r="Y43433" s="92">
        <v>3</v>
      </c>
      <c r="AJ43433" s="92">
        <v>52</v>
      </c>
      <c r="AK43433" s="92">
        <v>105</v>
      </c>
      <c r="AM43433" s="92">
        <v>0</v>
      </c>
      <c r="AN43433" s="92">
        <v>644</v>
      </c>
      <c r="AP43433" s="92">
        <v>345</v>
      </c>
      <c r="AQ43433" s="92">
        <v>3</v>
      </c>
      <c r="AV43433" s="92">
        <v>-60</v>
      </c>
      <c r="AW43433" s="92">
        <v>4</v>
      </c>
    </row>
    <row r="43434" spans="1:49">
      <c r="A43434" s="83" t="s">
        <v>102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22</v>
      </c>
      <c r="G43434" s="87" t="s">
        <v>423</v>
      </c>
      <c r="H43434" s="92">
        <v>789</v>
      </c>
      <c r="R43434" s="92">
        <v>50</v>
      </c>
      <c r="S43434" s="92">
        <v>105</v>
      </c>
      <c r="U43434" s="92">
        <v>0</v>
      </c>
      <c r="V43434" s="92">
        <v>658</v>
      </c>
      <c r="X43434" s="92">
        <v>343</v>
      </c>
      <c r="Y43434" s="92">
        <v>3</v>
      </c>
      <c r="AJ43434" s="92">
        <v>50</v>
      </c>
      <c r="AK43434" s="92">
        <v>105</v>
      </c>
      <c r="AM43434" s="92">
        <v>0</v>
      </c>
      <c r="AN43434" s="92">
        <v>658</v>
      </c>
      <c r="AP43434" s="92">
        <v>343</v>
      </c>
      <c r="AQ43434" s="92">
        <v>3</v>
      </c>
      <c r="AV43434" s="92">
        <v>-57</v>
      </c>
      <c r="AW43434" s="92">
        <v>5</v>
      </c>
    </row>
    <row r="43435" spans="1:49">
      <c r="A43435" s="83" t="s">
        <v>102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22</v>
      </c>
      <c r="G43435" s="87" t="s">
        <v>423</v>
      </c>
      <c r="H43435" s="92">
        <v>939</v>
      </c>
      <c r="R43435" s="92">
        <v>50</v>
      </c>
      <c r="S43435" s="92">
        <v>105</v>
      </c>
      <c r="U43435" s="92">
        <v>0</v>
      </c>
      <c r="V43435" s="92">
        <v>741</v>
      </c>
      <c r="X43435" s="92">
        <v>345</v>
      </c>
      <c r="Y43435" s="92">
        <v>2</v>
      </c>
      <c r="AJ43435" s="92">
        <v>50</v>
      </c>
      <c r="AK43435" s="92">
        <v>105</v>
      </c>
      <c r="AM43435" s="92">
        <v>0</v>
      </c>
      <c r="AN43435" s="92">
        <v>741</v>
      </c>
      <c r="AP43435" s="92">
        <v>345</v>
      </c>
      <c r="AQ43435" s="92">
        <v>2</v>
      </c>
      <c r="AV43435" s="92">
        <v>-33</v>
      </c>
      <c r="AW43435" s="92">
        <v>10</v>
      </c>
    </row>
    <row r="43436" spans="1:49">
      <c r="A43436" s="83" t="s">
        <v>102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22</v>
      </c>
      <c r="G43436" s="87" t="s">
        <v>423</v>
      </c>
      <c r="H43436" s="92">
        <v>927</v>
      </c>
      <c r="R43436" s="92">
        <v>50</v>
      </c>
      <c r="S43436" s="92">
        <v>105</v>
      </c>
      <c r="U43436" s="92">
        <v>0</v>
      </c>
      <c r="V43436" s="92">
        <v>741</v>
      </c>
      <c r="X43436" s="92">
        <v>345</v>
      </c>
      <c r="Y43436" s="92">
        <v>3</v>
      </c>
      <c r="AJ43436" s="92">
        <v>50</v>
      </c>
      <c r="AK43436" s="92">
        <v>105</v>
      </c>
      <c r="AM43436" s="92">
        <v>0</v>
      </c>
      <c r="AN43436" s="92">
        <v>741</v>
      </c>
      <c r="AP43436" s="92">
        <v>345</v>
      </c>
      <c r="AQ43436" s="92">
        <v>3</v>
      </c>
      <c r="AV43436" s="92">
        <v>-3</v>
      </c>
      <c r="AW43436" s="92">
        <v>17</v>
      </c>
    </row>
    <row r="43437" spans="1:49">
      <c r="A43437" s="83" t="s">
        <v>102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22</v>
      </c>
      <c r="G43437" s="87" t="s">
        <v>423</v>
      </c>
      <c r="H43437" s="92">
        <v>896</v>
      </c>
      <c r="R43437" s="92">
        <v>50</v>
      </c>
      <c r="S43437" s="92">
        <v>104</v>
      </c>
      <c r="U43437" s="92">
        <v>0</v>
      </c>
      <c r="V43437" s="92">
        <v>762</v>
      </c>
      <c r="X43437" s="92">
        <v>346</v>
      </c>
      <c r="Y43437" s="92">
        <v>3</v>
      </c>
      <c r="AJ43437" s="92">
        <v>50</v>
      </c>
      <c r="AK43437" s="92">
        <v>104</v>
      </c>
      <c r="AM43437" s="92">
        <v>0</v>
      </c>
      <c r="AN43437" s="92">
        <v>762</v>
      </c>
      <c r="AP43437" s="92">
        <v>346</v>
      </c>
      <c r="AQ43437" s="92">
        <v>3</v>
      </c>
      <c r="AV43437" s="92">
        <v>-7</v>
      </c>
      <c r="AW43437" s="92">
        <v>14</v>
      </c>
    </row>
    <row r="43438" spans="1:49">
      <c r="A43438" s="83" t="s">
        <v>102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22</v>
      </c>
      <c r="G43438" s="87" t="s">
        <v>423</v>
      </c>
      <c r="H43438" s="92">
        <v>865</v>
      </c>
      <c r="R43438" s="92">
        <v>51</v>
      </c>
      <c r="S43438" s="92">
        <v>106</v>
      </c>
      <c r="U43438" s="92">
        <v>0</v>
      </c>
      <c r="V43438" s="92">
        <v>737</v>
      </c>
      <c r="X43438" s="92">
        <v>343</v>
      </c>
      <c r="Y43438" s="92">
        <v>3</v>
      </c>
      <c r="AJ43438" s="92">
        <v>51</v>
      </c>
      <c r="AK43438" s="92">
        <v>106</v>
      </c>
      <c r="AM43438" s="92">
        <v>0</v>
      </c>
      <c r="AN43438" s="92">
        <v>737</v>
      </c>
      <c r="AP43438" s="92">
        <v>343</v>
      </c>
      <c r="AQ43438" s="92">
        <v>3</v>
      </c>
      <c r="AV43438" s="92">
        <v>-19</v>
      </c>
      <c r="AW43438" s="92">
        <v>12</v>
      </c>
    </row>
    <row r="43439" spans="1:49">
      <c r="A43439" s="83" t="s">
        <v>102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22</v>
      </c>
      <c r="G43439" s="87" t="s">
        <v>423</v>
      </c>
      <c r="H43439" s="92">
        <v>880</v>
      </c>
      <c r="R43439" s="92">
        <v>51</v>
      </c>
      <c r="S43439" s="92">
        <v>117</v>
      </c>
      <c r="U43439" s="92">
        <v>0</v>
      </c>
      <c r="V43439" s="92">
        <v>769</v>
      </c>
      <c r="X43439" s="92">
        <v>344</v>
      </c>
      <c r="Y43439" s="92">
        <v>3</v>
      </c>
      <c r="AJ43439" s="92">
        <v>51</v>
      </c>
      <c r="AK43439" s="92">
        <v>117</v>
      </c>
      <c r="AM43439" s="92">
        <v>0</v>
      </c>
      <c r="AN43439" s="92">
        <v>769</v>
      </c>
      <c r="AP43439" s="92">
        <v>344</v>
      </c>
      <c r="AQ43439" s="92">
        <v>3</v>
      </c>
      <c r="AV43439" s="92">
        <v>-10</v>
      </c>
      <c r="AW43439" s="92">
        <v>15</v>
      </c>
    </row>
    <row r="43440" spans="1:49">
      <c r="A43440" s="83" t="s">
        <v>102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22</v>
      </c>
      <c r="G43440" s="87" t="s">
        <v>423</v>
      </c>
      <c r="H43440" s="92">
        <v>955</v>
      </c>
      <c r="R43440" s="92">
        <v>50</v>
      </c>
      <c r="S43440" s="92">
        <v>166</v>
      </c>
      <c r="U43440" s="92">
        <v>0</v>
      </c>
      <c r="V43440" s="92">
        <v>764</v>
      </c>
      <c r="X43440" s="92">
        <v>343</v>
      </c>
      <c r="Y43440" s="92">
        <v>2</v>
      </c>
      <c r="AJ43440" s="92">
        <v>50</v>
      </c>
      <c r="AK43440" s="92">
        <v>166</v>
      </c>
      <c r="AM43440" s="92">
        <v>0</v>
      </c>
      <c r="AN43440" s="92">
        <v>764</v>
      </c>
      <c r="AP43440" s="92">
        <v>343</v>
      </c>
      <c r="AQ43440" s="92">
        <v>2</v>
      </c>
      <c r="AV43440" s="92">
        <v>-26</v>
      </c>
      <c r="AW43440" s="92">
        <v>14</v>
      </c>
    </row>
    <row r="43441" spans="1:49">
      <c r="A43441" s="83" t="s">
        <v>102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22</v>
      </c>
      <c r="G43441" s="87" t="s">
        <v>423</v>
      </c>
      <c r="H43441" s="92">
        <v>956</v>
      </c>
      <c r="R43441" s="92">
        <v>51</v>
      </c>
      <c r="S43441" s="92">
        <v>157</v>
      </c>
      <c r="U43441" s="92">
        <v>0</v>
      </c>
      <c r="V43441" s="92">
        <v>731</v>
      </c>
      <c r="X43441" s="92">
        <v>339</v>
      </c>
      <c r="Y43441" s="92">
        <v>3</v>
      </c>
      <c r="AJ43441" s="92">
        <v>51</v>
      </c>
      <c r="AK43441" s="92">
        <v>157</v>
      </c>
      <c r="AM43441" s="92">
        <v>0</v>
      </c>
      <c r="AN43441" s="92">
        <v>731</v>
      </c>
      <c r="AP43441" s="92">
        <v>339</v>
      </c>
      <c r="AQ43441" s="92">
        <v>3</v>
      </c>
      <c r="AV43441" s="92">
        <v>-27</v>
      </c>
      <c r="AW43441" s="92">
        <v>17</v>
      </c>
    </row>
    <row r="43442" spans="1:49">
      <c r="A43442" s="83" t="s">
        <v>102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22</v>
      </c>
      <c r="G43442" s="87" t="s">
        <v>423</v>
      </c>
      <c r="H43442" s="92">
        <v>852</v>
      </c>
      <c r="R43442" s="92">
        <v>49</v>
      </c>
      <c r="S43442" s="92">
        <v>156</v>
      </c>
      <c r="U43442" s="92">
        <v>0</v>
      </c>
      <c r="V43442" s="92">
        <v>634</v>
      </c>
      <c r="X43442" s="92">
        <v>339</v>
      </c>
      <c r="Y43442" s="92">
        <v>3</v>
      </c>
      <c r="AJ43442" s="92">
        <v>49</v>
      </c>
      <c r="AK43442" s="92">
        <v>156</v>
      </c>
      <c r="AM43442" s="92">
        <v>0</v>
      </c>
      <c r="AN43442" s="92">
        <v>634</v>
      </c>
      <c r="AP43442" s="92">
        <v>339</v>
      </c>
      <c r="AQ43442" s="92">
        <v>3</v>
      </c>
      <c r="AV43442" s="92">
        <v>-28</v>
      </c>
      <c r="AW43442" s="92">
        <v>20</v>
      </c>
    </row>
    <row r="43443" spans="1:49">
      <c r="A43443" s="83" t="s">
        <v>102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22</v>
      </c>
      <c r="G43443" s="87" t="s">
        <v>423</v>
      </c>
      <c r="H43443" s="92">
        <v>854</v>
      </c>
      <c r="R43443" s="92">
        <v>50</v>
      </c>
      <c r="S43443" s="92">
        <v>145</v>
      </c>
      <c r="U43443" s="92">
        <v>0</v>
      </c>
      <c r="V43443" s="92">
        <v>583</v>
      </c>
      <c r="X43443" s="92">
        <v>340</v>
      </c>
      <c r="Y43443" s="92">
        <v>3</v>
      </c>
      <c r="AJ43443" s="92">
        <v>50</v>
      </c>
      <c r="AK43443" s="92">
        <v>145</v>
      </c>
      <c r="AM43443" s="92">
        <v>0</v>
      </c>
      <c r="AN43443" s="92">
        <v>583</v>
      </c>
      <c r="AP43443" s="92">
        <v>340</v>
      </c>
      <c r="AQ43443" s="92">
        <v>3</v>
      </c>
      <c r="AV43443" s="92">
        <v>-27</v>
      </c>
      <c r="AW43443" s="92">
        <v>22</v>
      </c>
    </row>
    <row r="43444" spans="1:49">
      <c r="A43444" s="83" t="s">
        <v>102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22</v>
      </c>
      <c r="G43444" s="87" t="s">
        <v>423</v>
      </c>
      <c r="H43444" s="92">
        <v>853</v>
      </c>
      <c r="R43444" s="92">
        <v>50</v>
      </c>
      <c r="S43444" s="92">
        <v>106</v>
      </c>
      <c r="U43444" s="92">
        <v>0</v>
      </c>
      <c r="V43444" s="92">
        <v>619</v>
      </c>
      <c r="X43444" s="92">
        <v>340</v>
      </c>
      <c r="Y43444" s="92">
        <v>3</v>
      </c>
      <c r="AJ43444" s="92">
        <v>50</v>
      </c>
      <c r="AK43444" s="92">
        <v>106</v>
      </c>
      <c r="AM43444" s="92">
        <v>0</v>
      </c>
      <c r="AN43444" s="92">
        <v>619</v>
      </c>
      <c r="AP43444" s="92">
        <v>340</v>
      </c>
      <c r="AQ43444" s="92">
        <v>3</v>
      </c>
      <c r="AV43444" s="92">
        <v>-37</v>
      </c>
      <c r="AW43444" s="92">
        <v>22</v>
      </c>
    </row>
    <row r="43445" spans="1:49">
      <c r="A43445" s="83" t="s">
        <v>102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22</v>
      </c>
      <c r="G43445" s="87" t="s">
        <v>423</v>
      </c>
      <c r="H43445" s="92">
        <v>874</v>
      </c>
      <c r="R43445" s="92">
        <v>50</v>
      </c>
      <c r="S43445" s="92">
        <v>105</v>
      </c>
      <c r="U43445" s="92">
        <v>0</v>
      </c>
      <c r="V43445" s="92">
        <v>685</v>
      </c>
      <c r="X43445" s="92">
        <v>336</v>
      </c>
      <c r="Y43445" s="92">
        <v>2</v>
      </c>
      <c r="AJ43445" s="92">
        <v>50</v>
      </c>
      <c r="AK43445" s="92">
        <v>105</v>
      </c>
      <c r="AM43445" s="92">
        <v>0</v>
      </c>
      <c r="AN43445" s="92">
        <v>685</v>
      </c>
      <c r="AP43445" s="92">
        <v>336</v>
      </c>
      <c r="AQ43445" s="92">
        <v>2</v>
      </c>
      <c r="AV43445" s="92">
        <v>-31</v>
      </c>
      <c r="AW43445" s="92">
        <v>24</v>
      </c>
    </row>
    <row r="43446" spans="1:49">
      <c r="A43446" s="83" t="s">
        <v>102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22</v>
      </c>
      <c r="G43446" s="87" t="s">
        <v>423</v>
      </c>
      <c r="H43446" s="92">
        <v>880</v>
      </c>
      <c r="R43446" s="92">
        <v>50</v>
      </c>
      <c r="S43446" s="92">
        <v>106</v>
      </c>
      <c r="U43446" s="92">
        <v>0</v>
      </c>
      <c r="V43446" s="92">
        <v>717</v>
      </c>
      <c r="X43446" s="92">
        <v>334</v>
      </c>
      <c r="Y43446" s="92">
        <v>3</v>
      </c>
      <c r="AJ43446" s="92">
        <v>50</v>
      </c>
      <c r="AK43446" s="92">
        <v>106</v>
      </c>
      <c r="AM43446" s="92">
        <v>0</v>
      </c>
      <c r="AN43446" s="92">
        <v>717</v>
      </c>
      <c r="AP43446" s="92">
        <v>334</v>
      </c>
      <c r="AQ43446" s="92">
        <v>3</v>
      </c>
      <c r="AV43446" s="92">
        <v>-29</v>
      </c>
      <c r="AW43446" s="92">
        <v>25</v>
      </c>
    </row>
    <row r="43447" spans="1:49">
      <c r="A43447" s="83" t="s">
        <v>102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22</v>
      </c>
      <c r="G43447" s="87" t="s">
        <v>423</v>
      </c>
      <c r="H43447" s="92">
        <v>878</v>
      </c>
      <c r="R43447" s="92">
        <v>49</v>
      </c>
      <c r="S43447" s="92">
        <v>105</v>
      </c>
      <c r="U43447" s="92">
        <v>0</v>
      </c>
      <c r="V43447" s="92">
        <v>726</v>
      </c>
      <c r="X43447" s="92">
        <v>331</v>
      </c>
      <c r="Y43447" s="92">
        <v>3</v>
      </c>
      <c r="AJ43447" s="92">
        <v>49</v>
      </c>
      <c r="AK43447" s="92">
        <v>105</v>
      </c>
      <c r="AM43447" s="92">
        <v>0</v>
      </c>
      <c r="AN43447" s="92">
        <v>726</v>
      </c>
      <c r="AP43447" s="92">
        <v>331</v>
      </c>
      <c r="AQ43447" s="92">
        <v>3</v>
      </c>
      <c r="AV43447" s="92">
        <v>-27</v>
      </c>
      <c r="AW43447" s="92">
        <v>27</v>
      </c>
    </row>
    <row r="43448" spans="1:49">
      <c r="A43448" s="83" t="s">
        <v>102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22</v>
      </c>
      <c r="G43448" s="87" t="s">
        <v>423</v>
      </c>
      <c r="H43448" s="92">
        <v>904</v>
      </c>
      <c r="R43448" s="92">
        <v>49</v>
      </c>
      <c r="S43448" s="92">
        <v>105</v>
      </c>
      <c r="U43448" s="92">
        <v>0</v>
      </c>
      <c r="V43448" s="92">
        <v>613</v>
      </c>
      <c r="X43448" s="92">
        <v>312</v>
      </c>
      <c r="Y43448" s="92">
        <v>3</v>
      </c>
      <c r="AJ43448" s="92">
        <v>49</v>
      </c>
      <c r="AK43448" s="92">
        <v>105</v>
      </c>
      <c r="AM43448" s="92">
        <v>0</v>
      </c>
      <c r="AN43448" s="92">
        <v>613</v>
      </c>
      <c r="AP43448" s="92">
        <v>312</v>
      </c>
      <c r="AQ43448" s="92">
        <v>3</v>
      </c>
      <c r="AV43448" s="92">
        <v>-31</v>
      </c>
      <c r="AW43448" s="92">
        <v>23</v>
      </c>
    </row>
    <row r="43449" spans="1:49">
      <c r="A43449" s="83" t="s">
        <v>102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22</v>
      </c>
      <c r="G43449" s="87" t="s">
        <v>423</v>
      </c>
      <c r="H43449" s="92">
        <v>765</v>
      </c>
      <c r="R43449" s="92">
        <v>48</v>
      </c>
      <c r="S43449" s="92">
        <v>106</v>
      </c>
      <c r="U43449" s="92">
        <v>0</v>
      </c>
      <c r="V43449" s="92">
        <v>570</v>
      </c>
      <c r="X43449" s="92">
        <v>184</v>
      </c>
      <c r="Y43449" s="92">
        <v>2</v>
      </c>
      <c r="AJ43449" s="92">
        <v>48</v>
      </c>
      <c r="AK43449" s="92">
        <v>106</v>
      </c>
      <c r="AM43449" s="92">
        <v>0</v>
      </c>
      <c r="AN43449" s="92">
        <v>570</v>
      </c>
      <c r="AP43449" s="92">
        <v>184</v>
      </c>
      <c r="AQ43449" s="92">
        <v>2</v>
      </c>
      <c r="AV43449" s="92">
        <v>-55</v>
      </c>
      <c r="AW43449" s="92">
        <v>14</v>
      </c>
    </row>
    <row r="43450" spans="1:49">
      <c r="A43450" s="83" t="s">
        <v>102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22</v>
      </c>
      <c r="G43450" s="87" t="s">
        <v>423</v>
      </c>
      <c r="H43450" s="92">
        <v>971</v>
      </c>
      <c r="R43450" s="92">
        <v>49</v>
      </c>
      <c r="S43450" s="92">
        <v>116</v>
      </c>
      <c r="U43450" s="92">
        <v>0</v>
      </c>
      <c r="V43450" s="92">
        <v>608</v>
      </c>
      <c r="X43450" s="92">
        <v>175</v>
      </c>
      <c r="Y43450" s="92">
        <v>3</v>
      </c>
      <c r="AJ43450" s="92">
        <v>49</v>
      </c>
      <c r="AK43450" s="92">
        <v>116</v>
      </c>
      <c r="AM43450" s="92">
        <v>0</v>
      </c>
      <c r="AN43450" s="92">
        <v>608</v>
      </c>
      <c r="AP43450" s="92">
        <v>175</v>
      </c>
      <c r="AQ43450" s="92">
        <v>3</v>
      </c>
      <c r="AV43450" s="92">
        <v>-59</v>
      </c>
      <c r="AW43450" s="92">
        <v>7</v>
      </c>
    </row>
    <row r="43451" spans="1:49">
      <c r="A43451" s="83" t="s">
        <v>102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22</v>
      </c>
      <c r="G43451" s="87" t="s">
        <v>423</v>
      </c>
      <c r="H43451" s="92">
        <v>807</v>
      </c>
      <c r="R43451" s="92">
        <v>50</v>
      </c>
      <c r="S43451" s="92">
        <v>154</v>
      </c>
      <c r="U43451" s="92">
        <v>0</v>
      </c>
      <c r="V43451" s="92">
        <v>600</v>
      </c>
      <c r="X43451" s="92">
        <v>173</v>
      </c>
      <c r="Y43451" s="92">
        <v>3</v>
      </c>
      <c r="AJ43451" s="92">
        <v>50</v>
      </c>
      <c r="AK43451" s="92">
        <v>154</v>
      </c>
      <c r="AM43451" s="92">
        <v>0</v>
      </c>
      <c r="AN43451" s="92">
        <v>600</v>
      </c>
      <c r="AP43451" s="92">
        <v>173</v>
      </c>
      <c r="AQ43451" s="92">
        <v>3</v>
      </c>
      <c r="AV43451" s="92">
        <v>-61</v>
      </c>
      <c r="AW43451" s="92">
        <v>6</v>
      </c>
    </row>
    <row r="43452" spans="1:49">
      <c r="A43452" s="83" t="s">
        <v>102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22</v>
      </c>
      <c r="G43452" s="87" t="s">
        <v>423</v>
      </c>
      <c r="H43452" s="92">
        <v>980</v>
      </c>
      <c r="R43452" s="92">
        <v>50</v>
      </c>
      <c r="S43452" s="92">
        <v>155</v>
      </c>
      <c r="U43452" s="92">
        <v>0</v>
      </c>
      <c r="V43452" s="92">
        <v>602</v>
      </c>
      <c r="X43452" s="92">
        <v>214</v>
      </c>
      <c r="Y43452" s="92">
        <v>3</v>
      </c>
      <c r="AJ43452" s="92">
        <v>50</v>
      </c>
      <c r="AK43452" s="92">
        <v>155</v>
      </c>
      <c r="AM43452" s="92">
        <v>0</v>
      </c>
      <c r="AN43452" s="92">
        <v>602</v>
      </c>
      <c r="AP43452" s="92">
        <v>214</v>
      </c>
      <c r="AQ43452" s="92">
        <v>3</v>
      </c>
      <c r="AV43452" s="92">
        <v>-64</v>
      </c>
      <c r="AW43452" s="92">
        <v>8</v>
      </c>
    </row>
    <row r="43453" spans="1:49">
      <c r="A43453" s="83" t="s">
        <v>102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22</v>
      </c>
      <c r="G43453" s="87" t="s">
        <v>423</v>
      </c>
      <c r="H43453" s="92">
        <v>992</v>
      </c>
      <c r="R43453" s="92">
        <v>50</v>
      </c>
      <c r="S43453" s="92">
        <v>154</v>
      </c>
      <c r="U43453" s="92">
        <v>0</v>
      </c>
      <c r="V43453" s="92">
        <v>709</v>
      </c>
      <c r="X43453" s="92">
        <v>278</v>
      </c>
      <c r="Y43453" s="92">
        <v>3</v>
      </c>
      <c r="AJ43453" s="92">
        <v>50</v>
      </c>
      <c r="AK43453" s="92">
        <v>154</v>
      </c>
      <c r="AM43453" s="92">
        <v>0</v>
      </c>
      <c r="AN43453" s="92">
        <v>709</v>
      </c>
      <c r="AP43453" s="92">
        <v>278</v>
      </c>
      <c r="AQ43453" s="92">
        <v>3</v>
      </c>
      <c r="AV43453" s="92">
        <v>-64</v>
      </c>
      <c r="AW43453" s="92">
        <v>7</v>
      </c>
    </row>
    <row r="43454" spans="1:49">
      <c r="A43454" s="83" t="s">
        <v>102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22</v>
      </c>
      <c r="G43454" s="87" t="s">
        <v>423</v>
      </c>
      <c r="H43454" s="92">
        <v>822</v>
      </c>
      <c r="R43454" s="92">
        <v>50</v>
      </c>
      <c r="S43454" s="92">
        <v>146</v>
      </c>
      <c r="U43454" s="92">
        <v>0</v>
      </c>
      <c r="V43454" s="92">
        <v>728</v>
      </c>
      <c r="X43454" s="92">
        <v>280</v>
      </c>
      <c r="Y43454" s="92">
        <v>2</v>
      </c>
      <c r="AJ43454" s="92">
        <v>50</v>
      </c>
      <c r="AK43454" s="92">
        <v>146</v>
      </c>
      <c r="AM43454" s="92">
        <v>0</v>
      </c>
      <c r="AN43454" s="92">
        <v>728</v>
      </c>
      <c r="AP43454" s="92">
        <v>280</v>
      </c>
      <c r="AQ43454" s="92">
        <v>2</v>
      </c>
      <c r="AV43454" s="92">
        <v>-55</v>
      </c>
      <c r="AW43454" s="92">
        <v>9</v>
      </c>
    </row>
    <row r="43455" spans="1:49">
      <c r="A43455" s="83" t="s">
        <v>102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22</v>
      </c>
      <c r="G43455" s="87" t="s">
        <v>423</v>
      </c>
      <c r="H43455" s="92">
        <v>783</v>
      </c>
      <c r="R43455" s="92">
        <v>50</v>
      </c>
      <c r="S43455" s="92">
        <v>105</v>
      </c>
      <c r="U43455" s="92">
        <v>0</v>
      </c>
      <c r="V43455" s="92">
        <v>689</v>
      </c>
      <c r="X43455" s="92">
        <v>338</v>
      </c>
      <c r="Y43455" s="92">
        <v>2</v>
      </c>
      <c r="AJ43455" s="92">
        <v>50</v>
      </c>
      <c r="AK43455" s="92">
        <v>105</v>
      </c>
      <c r="AM43455" s="92">
        <v>0</v>
      </c>
      <c r="AN43455" s="92">
        <v>689</v>
      </c>
      <c r="AP43455" s="92">
        <v>338</v>
      </c>
      <c r="AQ43455" s="92">
        <v>2</v>
      </c>
      <c r="AV43455" s="92">
        <v>-60</v>
      </c>
      <c r="AW43455" s="92">
        <v>10</v>
      </c>
    </row>
    <row r="43456" spans="1:49">
      <c r="A43456" s="83" t="s">
        <v>102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22</v>
      </c>
      <c r="G43456" s="87" t="s">
        <v>423</v>
      </c>
      <c r="H43456" s="92">
        <v>827</v>
      </c>
      <c r="R43456" s="92">
        <v>50</v>
      </c>
      <c r="S43456" s="92">
        <v>104</v>
      </c>
      <c r="U43456" s="92">
        <v>0</v>
      </c>
      <c r="V43456" s="92">
        <v>699</v>
      </c>
      <c r="X43456" s="92">
        <v>347</v>
      </c>
      <c r="Y43456" s="92">
        <v>2</v>
      </c>
      <c r="AJ43456" s="92">
        <v>50</v>
      </c>
      <c r="AK43456" s="92">
        <v>104</v>
      </c>
      <c r="AM43456" s="92">
        <v>0</v>
      </c>
      <c r="AN43456" s="92">
        <v>699</v>
      </c>
      <c r="AP43456" s="92">
        <v>347</v>
      </c>
      <c r="AQ43456" s="92">
        <v>2</v>
      </c>
      <c r="AV43456" s="92">
        <v>-48</v>
      </c>
      <c r="AW43456" s="92">
        <v>12</v>
      </c>
    </row>
    <row r="43457" spans="1:49">
      <c r="A43457" s="83" t="s">
        <v>102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22</v>
      </c>
      <c r="G43457" s="87" t="s">
        <v>423</v>
      </c>
      <c r="H43457" s="92">
        <v>883</v>
      </c>
      <c r="R43457" s="92">
        <v>49</v>
      </c>
      <c r="S43457" s="92">
        <v>105</v>
      </c>
      <c r="U43457" s="92">
        <v>0</v>
      </c>
      <c r="V43457" s="92">
        <v>748</v>
      </c>
      <c r="X43457" s="92">
        <v>339</v>
      </c>
      <c r="Y43457" s="92">
        <v>3</v>
      </c>
      <c r="AJ43457" s="92">
        <v>49</v>
      </c>
      <c r="AK43457" s="92">
        <v>105</v>
      </c>
      <c r="AM43457" s="92">
        <v>0</v>
      </c>
      <c r="AN43457" s="92">
        <v>748</v>
      </c>
      <c r="AP43457" s="92">
        <v>339</v>
      </c>
      <c r="AQ43457" s="92">
        <v>3</v>
      </c>
      <c r="AV43457" s="92">
        <v>-33</v>
      </c>
      <c r="AW43457" s="92">
        <v>19</v>
      </c>
    </row>
    <row r="43458" spans="1:49">
      <c r="A43458" s="83" t="s">
        <v>102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22</v>
      </c>
      <c r="G43458" s="87" t="s">
        <v>423</v>
      </c>
      <c r="H43458" s="92">
        <v>898</v>
      </c>
      <c r="R43458" s="92">
        <v>50</v>
      </c>
      <c r="S43458" s="92">
        <v>105</v>
      </c>
      <c r="U43458" s="92">
        <v>0</v>
      </c>
      <c r="V43458" s="92">
        <v>780</v>
      </c>
      <c r="X43458" s="92">
        <v>329</v>
      </c>
      <c r="Y43458" s="92">
        <v>3</v>
      </c>
      <c r="AJ43458" s="92">
        <v>50</v>
      </c>
      <c r="AK43458" s="92">
        <v>105</v>
      </c>
      <c r="AM43458" s="92">
        <v>0</v>
      </c>
      <c r="AN43458" s="92">
        <v>780</v>
      </c>
      <c r="AP43458" s="92">
        <v>329</v>
      </c>
      <c r="AQ43458" s="92">
        <v>3</v>
      </c>
      <c r="AV43458" s="92">
        <v>-29</v>
      </c>
      <c r="AW43458" s="92">
        <v>28</v>
      </c>
    </row>
    <row r="43459" spans="1:49">
      <c r="A43459" s="83" t="s">
        <v>102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22</v>
      </c>
      <c r="G43459" s="87" t="s">
        <v>423</v>
      </c>
      <c r="H43459" s="92">
        <v>956</v>
      </c>
      <c r="R43459" s="92">
        <v>50</v>
      </c>
      <c r="S43459" s="92">
        <v>106</v>
      </c>
      <c r="U43459" s="92">
        <v>0</v>
      </c>
      <c r="V43459" s="92">
        <v>810</v>
      </c>
      <c r="X43459" s="92">
        <v>327</v>
      </c>
      <c r="Y43459" s="92">
        <v>3</v>
      </c>
      <c r="AJ43459" s="92">
        <v>50</v>
      </c>
      <c r="AK43459" s="92">
        <v>106</v>
      </c>
      <c r="AM43459" s="92">
        <v>0</v>
      </c>
      <c r="AN43459" s="92">
        <v>810</v>
      </c>
      <c r="AP43459" s="92">
        <v>327</v>
      </c>
      <c r="AQ43459" s="92">
        <v>3</v>
      </c>
      <c r="AV43459" s="92">
        <v>-22</v>
      </c>
      <c r="AW43459" s="92">
        <v>31</v>
      </c>
    </row>
    <row r="43460" spans="1:49">
      <c r="A43460" s="83" t="s">
        <v>102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22</v>
      </c>
      <c r="G43460" s="87" t="s">
        <v>423</v>
      </c>
      <c r="H43460" s="92">
        <v>961</v>
      </c>
      <c r="R43460" s="92">
        <v>50</v>
      </c>
      <c r="S43460" s="92">
        <v>106</v>
      </c>
      <c r="U43460" s="92">
        <v>0</v>
      </c>
      <c r="V43460" s="92">
        <v>808</v>
      </c>
      <c r="X43460" s="92">
        <v>277</v>
      </c>
      <c r="Y43460" s="92">
        <v>2</v>
      </c>
      <c r="AJ43460" s="92">
        <v>50</v>
      </c>
      <c r="AK43460" s="92">
        <v>106</v>
      </c>
      <c r="AM43460" s="92">
        <v>0</v>
      </c>
      <c r="AN43460" s="92">
        <v>808</v>
      </c>
      <c r="AP43460" s="92">
        <v>277</v>
      </c>
      <c r="AQ43460" s="92">
        <v>2</v>
      </c>
      <c r="AV43460" s="92">
        <v>-18</v>
      </c>
      <c r="AW43460" s="92">
        <v>29</v>
      </c>
    </row>
    <row r="43461" spans="1:49">
      <c r="A43461" s="83" t="s">
        <v>102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22</v>
      </c>
      <c r="G43461" s="87" t="s">
        <v>423</v>
      </c>
      <c r="H43461" s="92">
        <v>958</v>
      </c>
      <c r="R43461" s="92">
        <v>50</v>
      </c>
      <c r="S43461" s="92">
        <v>105</v>
      </c>
      <c r="U43461" s="92">
        <v>0</v>
      </c>
      <c r="V43461" s="92">
        <v>804</v>
      </c>
      <c r="X43461" s="92">
        <v>216</v>
      </c>
      <c r="Y43461" s="92">
        <v>3</v>
      </c>
      <c r="AJ43461" s="92">
        <v>50</v>
      </c>
      <c r="AK43461" s="92">
        <v>105</v>
      </c>
      <c r="AM43461" s="92">
        <v>0</v>
      </c>
      <c r="AN43461" s="92">
        <v>804</v>
      </c>
      <c r="AP43461" s="92">
        <v>216</v>
      </c>
      <c r="AQ43461" s="92">
        <v>3</v>
      </c>
      <c r="AV43461" s="92">
        <v>-22</v>
      </c>
      <c r="AW43461" s="92">
        <v>29</v>
      </c>
    </row>
    <row r="43462" spans="1:49">
      <c r="A43462" s="83" t="s">
        <v>102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22</v>
      </c>
      <c r="G43462" s="87" t="s">
        <v>423</v>
      </c>
      <c r="H43462" s="92">
        <v>892</v>
      </c>
      <c r="R43462" s="92">
        <v>50</v>
      </c>
      <c r="S43462" s="92">
        <v>105</v>
      </c>
      <c r="U43462" s="92">
        <v>0</v>
      </c>
      <c r="V43462" s="92">
        <v>801</v>
      </c>
      <c r="X43462" s="92">
        <v>181</v>
      </c>
      <c r="Y43462" s="92">
        <v>3</v>
      </c>
      <c r="AJ43462" s="92">
        <v>50</v>
      </c>
      <c r="AK43462" s="92">
        <v>105</v>
      </c>
      <c r="AM43462" s="92">
        <v>0</v>
      </c>
      <c r="AN43462" s="92">
        <v>801</v>
      </c>
      <c r="AP43462" s="92">
        <v>181</v>
      </c>
      <c r="AQ43462" s="92">
        <v>3</v>
      </c>
      <c r="AV43462" s="92">
        <v>-25</v>
      </c>
      <c r="AW43462" s="92">
        <v>30</v>
      </c>
    </row>
    <row r="43463" spans="1:49">
      <c r="A43463" s="83" t="s">
        <v>102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22</v>
      </c>
      <c r="G43463" s="87" t="s">
        <v>423</v>
      </c>
      <c r="H43463" s="92">
        <v>852</v>
      </c>
      <c r="R43463" s="92">
        <v>50</v>
      </c>
      <c r="S43463" s="92">
        <v>106</v>
      </c>
      <c r="U43463" s="92">
        <v>0</v>
      </c>
      <c r="V43463" s="92">
        <v>802</v>
      </c>
      <c r="X43463" s="92">
        <v>285</v>
      </c>
      <c r="Y43463" s="92">
        <v>3</v>
      </c>
      <c r="AJ43463" s="92">
        <v>50</v>
      </c>
      <c r="AK43463" s="92">
        <v>106</v>
      </c>
      <c r="AM43463" s="92">
        <v>0</v>
      </c>
      <c r="AN43463" s="92">
        <v>802</v>
      </c>
      <c r="AP43463" s="92">
        <v>285</v>
      </c>
      <c r="AQ43463" s="92">
        <v>3</v>
      </c>
      <c r="AV43463" s="92">
        <v>-35</v>
      </c>
      <c r="AW43463" s="92">
        <v>32</v>
      </c>
    </row>
    <row r="43464" spans="1:49">
      <c r="A43464" s="83" t="s">
        <v>102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22</v>
      </c>
      <c r="G43464" s="87" t="s">
        <v>423</v>
      </c>
      <c r="H43464" s="92">
        <v>799</v>
      </c>
      <c r="R43464" s="92">
        <v>50</v>
      </c>
      <c r="S43464" s="92">
        <v>105</v>
      </c>
      <c r="U43464" s="92">
        <v>0</v>
      </c>
      <c r="V43464" s="92">
        <v>803</v>
      </c>
      <c r="X43464" s="92">
        <v>218</v>
      </c>
      <c r="Y43464" s="92">
        <v>3</v>
      </c>
      <c r="AJ43464" s="92">
        <v>50</v>
      </c>
      <c r="AK43464" s="92">
        <v>105</v>
      </c>
      <c r="AM43464" s="92">
        <v>0</v>
      </c>
      <c r="AN43464" s="92">
        <v>803</v>
      </c>
      <c r="AP43464" s="92">
        <v>218</v>
      </c>
      <c r="AQ43464" s="92">
        <v>3</v>
      </c>
      <c r="AV43464" s="92">
        <v>-31</v>
      </c>
      <c r="AW43464" s="92">
        <v>34</v>
      </c>
    </row>
    <row r="43465" spans="1:49">
      <c r="A43465" s="83" t="s">
        <v>102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22</v>
      </c>
      <c r="G43465" s="87" t="s">
        <v>423</v>
      </c>
      <c r="H43465" s="92">
        <v>933</v>
      </c>
      <c r="R43465" s="92">
        <v>49</v>
      </c>
      <c r="S43465" s="92">
        <v>104</v>
      </c>
      <c r="U43465" s="92">
        <v>0</v>
      </c>
      <c r="V43465" s="92">
        <v>795</v>
      </c>
      <c r="X43465" s="92">
        <v>148</v>
      </c>
      <c r="Y43465" s="92">
        <v>2</v>
      </c>
      <c r="AJ43465" s="92">
        <v>49</v>
      </c>
      <c r="AK43465" s="92">
        <v>104</v>
      </c>
      <c r="AM43465" s="92">
        <v>0</v>
      </c>
      <c r="AN43465" s="92">
        <v>795</v>
      </c>
      <c r="AP43465" s="92">
        <v>148</v>
      </c>
      <c r="AQ43465" s="92">
        <v>2</v>
      </c>
      <c r="AV43465" s="92">
        <v>-26</v>
      </c>
      <c r="AW43465" s="92">
        <v>36</v>
      </c>
    </row>
    <row r="43466" spans="1:49">
      <c r="A43466" s="83" t="s">
        <v>102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22</v>
      </c>
      <c r="G43466" s="87" t="s">
        <v>423</v>
      </c>
      <c r="H43466" s="92">
        <v>889</v>
      </c>
      <c r="R43466" s="92">
        <v>51</v>
      </c>
      <c r="S43466" s="92">
        <v>105</v>
      </c>
      <c r="U43466" s="92">
        <v>0</v>
      </c>
      <c r="V43466" s="92">
        <v>801</v>
      </c>
      <c r="X43466" s="92">
        <v>112</v>
      </c>
      <c r="Y43466" s="92">
        <v>3</v>
      </c>
      <c r="AJ43466" s="92">
        <v>51</v>
      </c>
      <c r="AK43466" s="92">
        <v>105</v>
      </c>
      <c r="AM43466" s="92">
        <v>0</v>
      </c>
      <c r="AN43466" s="92">
        <v>801</v>
      </c>
      <c r="AP43466" s="92">
        <v>112</v>
      </c>
      <c r="AQ43466" s="92">
        <v>3</v>
      </c>
      <c r="AV43466" s="92">
        <v>-28</v>
      </c>
      <c r="AW43466" s="92">
        <v>29</v>
      </c>
    </row>
    <row r="43467" spans="1:49">
      <c r="A43467" s="83" t="s">
        <v>102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22</v>
      </c>
      <c r="G43467" s="87" t="s">
        <v>423</v>
      </c>
      <c r="H43467" s="92">
        <v>802</v>
      </c>
      <c r="R43467" s="92">
        <v>50</v>
      </c>
      <c r="S43467" s="92">
        <v>105</v>
      </c>
      <c r="U43467" s="92">
        <v>0</v>
      </c>
      <c r="V43467" s="92">
        <v>809</v>
      </c>
      <c r="X43467" s="92">
        <v>125</v>
      </c>
      <c r="Y43467" s="92">
        <v>3</v>
      </c>
      <c r="AJ43467" s="92">
        <v>50</v>
      </c>
      <c r="AK43467" s="92">
        <v>105</v>
      </c>
      <c r="AM43467" s="92">
        <v>0</v>
      </c>
      <c r="AN43467" s="92">
        <v>809</v>
      </c>
      <c r="AP43467" s="92">
        <v>125</v>
      </c>
      <c r="AQ43467" s="92">
        <v>3</v>
      </c>
      <c r="AV43467" s="92">
        <v>-19</v>
      </c>
      <c r="AW43467" s="92">
        <v>25</v>
      </c>
    </row>
    <row r="43468" spans="1:49">
      <c r="A43468" s="83" t="s">
        <v>102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22</v>
      </c>
      <c r="G43468" s="87" t="s">
        <v>423</v>
      </c>
      <c r="H43468" s="92">
        <v>749</v>
      </c>
      <c r="R43468" s="92">
        <v>51</v>
      </c>
      <c r="S43468" s="92">
        <v>101</v>
      </c>
      <c r="U43468" s="92">
        <v>0</v>
      </c>
      <c r="V43468" s="92">
        <v>803</v>
      </c>
      <c r="X43468" s="92">
        <v>148</v>
      </c>
      <c r="Y43468" s="92">
        <v>3</v>
      </c>
      <c r="AJ43468" s="92">
        <v>51</v>
      </c>
      <c r="AK43468" s="92">
        <v>101</v>
      </c>
      <c r="AM43468" s="92">
        <v>0</v>
      </c>
      <c r="AN43468" s="92">
        <v>803</v>
      </c>
      <c r="AP43468" s="92">
        <v>148</v>
      </c>
      <c r="AQ43468" s="92">
        <v>3</v>
      </c>
      <c r="AV43468" s="92">
        <v>-16</v>
      </c>
      <c r="AW43468" s="92">
        <v>26</v>
      </c>
    </row>
    <row r="43469" spans="1:49">
      <c r="A43469" s="83" t="s">
        <v>102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22</v>
      </c>
      <c r="G43469" s="87" t="s">
        <v>423</v>
      </c>
      <c r="H43469" s="92">
        <v>833</v>
      </c>
      <c r="R43469" s="92">
        <v>51</v>
      </c>
      <c r="S43469" s="92">
        <v>123</v>
      </c>
      <c r="U43469" s="92">
        <v>0</v>
      </c>
      <c r="V43469" s="92">
        <v>804</v>
      </c>
      <c r="X43469" s="92">
        <v>48</v>
      </c>
      <c r="Y43469" s="92">
        <v>2</v>
      </c>
      <c r="AJ43469" s="92">
        <v>51</v>
      </c>
      <c r="AK43469" s="92">
        <v>123</v>
      </c>
      <c r="AM43469" s="92">
        <v>0</v>
      </c>
      <c r="AN43469" s="92">
        <v>804</v>
      </c>
      <c r="AP43469" s="92">
        <v>48</v>
      </c>
      <c r="AQ43469" s="92">
        <v>2</v>
      </c>
      <c r="AV43469" s="92">
        <v>-13</v>
      </c>
      <c r="AW43469" s="92">
        <v>23</v>
      </c>
    </row>
    <row r="43470" spans="1:49">
      <c r="A43470" s="83" t="s">
        <v>102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22</v>
      </c>
      <c r="G43470" s="87" t="s">
        <v>423</v>
      </c>
      <c r="H43470" s="92">
        <v>880</v>
      </c>
      <c r="R43470" s="92">
        <v>50</v>
      </c>
      <c r="S43470" s="92">
        <v>155</v>
      </c>
      <c r="U43470" s="92">
        <v>0</v>
      </c>
      <c r="V43470" s="92">
        <v>803</v>
      </c>
      <c r="X43470" s="92">
        <v>5</v>
      </c>
      <c r="Y43470" s="92">
        <v>3</v>
      </c>
      <c r="AJ43470" s="92">
        <v>50</v>
      </c>
      <c r="AK43470" s="92">
        <v>155</v>
      </c>
      <c r="AM43470" s="92">
        <v>0</v>
      </c>
      <c r="AN43470" s="92">
        <v>803</v>
      </c>
      <c r="AP43470" s="92">
        <v>5</v>
      </c>
      <c r="AQ43470" s="92">
        <v>3</v>
      </c>
      <c r="AV43470" s="92">
        <v>-14</v>
      </c>
      <c r="AW43470" s="92">
        <v>22</v>
      </c>
    </row>
    <row r="43471" spans="1:49">
      <c r="A43471" s="83" t="s">
        <v>102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22</v>
      </c>
      <c r="G43471" s="87" t="s">
        <v>423</v>
      </c>
      <c r="H43471" s="92">
        <v>933</v>
      </c>
      <c r="R43471" s="92">
        <v>76</v>
      </c>
      <c r="S43471" s="92">
        <v>253</v>
      </c>
      <c r="U43471" s="92">
        <v>0</v>
      </c>
      <c r="V43471" s="92">
        <v>806</v>
      </c>
      <c r="X43471" s="92">
        <v>1</v>
      </c>
      <c r="Y43471" s="92">
        <v>3</v>
      </c>
      <c r="AJ43471" s="92">
        <v>76</v>
      </c>
      <c r="AK43471" s="92">
        <v>253</v>
      </c>
      <c r="AM43471" s="92">
        <v>0</v>
      </c>
      <c r="AN43471" s="92">
        <v>806</v>
      </c>
      <c r="AP43471" s="92">
        <v>1</v>
      </c>
      <c r="AQ43471" s="92">
        <v>3</v>
      </c>
      <c r="AV43471" s="92">
        <v>-1</v>
      </c>
      <c r="AW43471" s="92">
        <v>20</v>
      </c>
    </row>
    <row r="43472" spans="1:49">
      <c r="A43472" s="83" t="s">
        <v>102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22</v>
      </c>
      <c r="G43472" s="87" t="s">
        <v>423</v>
      </c>
      <c r="H43472" s="92">
        <v>1027</v>
      </c>
      <c r="R43472" s="92">
        <v>178</v>
      </c>
      <c r="S43472" s="92">
        <v>252</v>
      </c>
      <c r="U43472" s="92">
        <v>0</v>
      </c>
      <c r="V43472" s="92">
        <v>800</v>
      </c>
      <c r="X43472" s="92">
        <v>1</v>
      </c>
      <c r="Y43472" s="92">
        <v>3</v>
      </c>
      <c r="AJ43472" s="92">
        <v>178</v>
      </c>
      <c r="AK43472" s="92">
        <v>252</v>
      </c>
      <c r="AM43472" s="92">
        <v>0</v>
      </c>
      <c r="AN43472" s="92">
        <v>800</v>
      </c>
      <c r="AP43472" s="92">
        <v>1</v>
      </c>
      <c r="AQ43472" s="92">
        <v>3</v>
      </c>
      <c r="AV43472" s="92">
        <v>28</v>
      </c>
      <c r="AW43472" s="92">
        <v>23</v>
      </c>
    </row>
    <row r="43473" spans="1:49">
      <c r="A43473" s="83" t="s">
        <v>102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22</v>
      </c>
      <c r="G43473" s="87" t="s">
        <v>423</v>
      </c>
      <c r="H43473" s="92">
        <v>1105</v>
      </c>
      <c r="R43473" s="92">
        <v>182</v>
      </c>
      <c r="S43473" s="92">
        <v>435</v>
      </c>
      <c r="U43473" s="92">
        <v>0</v>
      </c>
      <c r="V43473" s="92">
        <v>776</v>
      </c>
      <c r="X43473" s="92">
        <v>1</v>
      </c>
      <c r="Y43473" s="92">
        <v>3</v>
      </c>
      <c r="AJ43473" s="92">
        <v>182</v>
      </c>
      <c r="AK43473" s="92">
        <v>435</v>
      </c>
      <c r="AM43473" s="92">
        <v>0</v>
      </c>
      <c r="AN43473" s="92">
        <v>776</v>
      </c>
      <c r="AP43473" s="92">
        <v>1</v>
      </c>
      <c r="AQ43473" s="92">
        <v>3</v>
      </c>
      <c r="AV43473" s="92">
        <v>30</v>
      </c>
      <c r="AW43473" s="92">
        <v>20</v>
      </c>
    </row>
    <row r="43474" spans="1:49">
      <c r="A43474" s="83" t="s">
        <v>102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22</v>
      </c>
      <c r="G43474" s="87" t="s">
        <v>423</v>
      </c>
      <c r="H43474" s="92">
        <v>1149</v>
      </c>
      <c r="R43474" s="92">
        <v>178</v>
      </c>
      <c r="S43474" s="92">
        <v>430</v>
      </c>
      <c r="U43474" s="92">
        <v>0</v>
      </c>
      <c r="V43474" s="92">
        <v>762</v>
      </c>
      <c r="X43474" s="92">
        <v>1</v>
      </c>
      <c r="Y43474" s="92">
        <v>2</v>
      </c>
      <c r="AJ43474" s="92">
        <v>178</v>
      </c>
      <c r="AK43474" s="92">
        <v>430</v>
      </c>
      <c r="AM43474" s="92">
        <v>0</v>
      </c>
      <c r="AN43474" s="92">
        <v>762</v>
      </c>
      <c r="AP43474" s="92">
        <v>1</v>
      </c>
      <c r="AQ43474" s="92">
        <v>2</v>
      </c>
      <c r="AV43474" s="92">
        <v>8</v>
      </c>
      <c r="AW43474" s="92">
        <v>12</v>
      </c>
    </row>
    <row r="43475" spans="1:49">
      <c r="A43475" s="83" t="s">
        <v>102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22</v>
      </c>
      <c r="G43475" s="87" t="s">
        <v>423</v>
      </c>
      <c r="H43475" s="92">
        <v>1258</v>
      </c>
      <c r="R43475" s="92">
        <v>176</v>
      </c>
      <c r="S43475" s="92">
        <v>517</v>
      </c>
      <c r="U43475" s="92">
        <v>0</v>
      </c>
      <c r="V43475" s="92">
        <v>733</v>
      </c>
      <c r="X43475" s="92">
        <v>1</v>
      </c>
      <c r="Y43475" s="92">
        <v>3</v>
      </c>
      <c r="AJ43475" s="92">
        <v>176</v>
      </c>
      <c r="AK43475" s="92">
        <v>517</v>
      </c>
      <c r="AM43475" s="92">
        <v>0</v>
      </c>
      <c r="AN43475" s="92">
        <v>733</v>
      </c>
      <c r="AP43475" s="92">
        <v>1</v>
      </c>
      <c r="AQ43475" s="92">
        <v>3</v>
      </c>
      <c r="AV43475" s="92">
        <v>-11</v>
      </c>
      <c r="AW43475" s="92">
        <v>14</v>
      </c>
    </row>
    <row r="43476" spans="1:49">
      <c r="A43476" s="83" t="s">
        <v>102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22</v>
      </c>
      <c r="G43476" s="87" t="s">
        <v>423</v>
      </c>
      <c r="H43476" s="92">
        <v>1292</v>
      </c>
      <c r="R43476" s="92">
        <v>181</v>
      </c>
      <c r="S43476" s="92">
        <v>542</v>
      </c>
      <c r="U43476" s="92">
        <v>0</v>
      </c>
      <c r="V43476" s="92">
        <v>731</v>
      </c>
      <c r="X43476" s="92">
        <v>8</v>
      </c>
      <c r="Y43476" s="92">
        <v>2</v>
      </c>
      <c r="AJ43476" s="92">
        <v>181</v>
      </c>
      <c r="AK43476" s="92">
        <v>542</v>
      </c>
      <c r="AM43476" s="92">
        <v>0</v>
      </c>
      <c r="AN43476" s="92">
        <v>731</v>
      </c>
      <c r="AP43476" s="92">
        <v>8</v>
      </c>
      <c r="AQ43476" s="92">
        <v>2</v>
      </c>
      <c r="AV43476" s="92">
        <v>-7</v>
      </c>
      <c r="AW43476" s="92">
        <v>19</v>
      </c>
    </row>
    <row r="43477" spans="1:49">
      <c r="A43477" s="83" t="s">
        <v>102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22</v>
      </c>
      <c r="G43477" s="87" t="s">
        <v>423</v>
      </c>
      <c r="H43477" s="92">
        <v>1289</v>
      </c>
      <c r="R43477" s="92">
        <v>181</v>
      </c>
      <c r="S43477" s="92">
        <v>535</v>
      </c>
      <c r="U43477" s="92">
        <v>0</v>
      </c>
      <c r="V43477" s="92">
        <v>756</v>
      </c>
      <c r="X43477" s="92">
        <v>11</v>
      </c>
      <c r="Y43477" s="92">
        <v>1</v>
      </c>
      <c r="AJ43477" s="92">
        <v>181</v>
      </c>
      <c r="AK43477" s="92">
        <v>535</v>
      </c>
      <c r="AM43477" s="92">
        <v>0</v>
      </c>
      <c r="AN43477" s="92">
        <v>756</v>
      </c>
      <c r="AP43477" s="92">
        <v>11</v>
      </c>
      <c r="AQ43477" s="92">
        <v>1</v>
      </c>
      <c r="AV43477" s="92">
        <v>-5</v>
      </c>
      <c r="AW43477" s="92">
        <v>18</v>
      </c>
    </row>
    <row r="43478" spans="1:49">
      <c r="A43478" s="83" t="s">
        <v>102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22</v>
      </c>
      <c r="G43478" s="87" t="s">
        <v>423</v>
      </c>
      <c r="H43478" s="92">
        <v>1267</v>
      </c>
      <c r="R43478" s="92">
        <v>181</v>
      </c>
      <c r="S43478" s="92">
        <v>464</v>
      </c>
      <c r="U43478" s="92">
        <v>0</v>
      </c>
      <c r="V43478" s="92">
        <v>756</v>
      </c>
      <c r="X43478" s="92">
        <v>12</v>
      </c>
      <c r="Y43478" s="92">
        <v>3</v>
      </c>
      <c r="AJ43478" s="92">
        <v>181</v>
      </c>
      <c r="AK43478" s="92">
        <v>464</v>
      </c>
      <c r="AM43478" s="92">
        <v>0</v>
      </c>
      <c r="AN43478" s="92">
        <v>756</v>
      </c>
      <c r="AP43478" s="92">
        <v>12</v>
      </c>
      <c r="AQ43478" s="92">
        <v>3</v>
      </c>
      <c r="AV43478" s="92">
        <v>44</v>
      </c>
      <c r="AW43478" s="92">
        <v>15</v>
      </c>
    </row>
    <row r="43479" spans="1:49">
      <c r="A43479" s="83" t="s">
        <v>102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22</v>
      </c>
      <c r="G43479" s="87" t="s">
        <v>423</v>
      </c>
      <c r="H43479" s="92">
        <v>1269</v>
      </c>
      <c r="R43479" s="92">
        <v>184</v>
      </c>
      <c r="S43479" s="92">
        <v>510</v>
      </c>
      <c r="U43479" s="92">
        <v>0</v>
      </c>
      <c r="V43479" s="92">
        <v>746</v>
      </c>
      <c r="X43479" s="92">
        <v>10</v>
      </c>
      <c r="Y43479" s="92">
        <v>3</v>
      </c>
      <c r="AJ43479" s="92">
        <v>184</v>
      </c>
      <c r="AK43479" s="92">
        <v>510</v>
      </c>
      <c r="AM43479" s="92">
        <v>0</v>
      </c>
      <c r="AN43479" s="92">
        <v>746</v>
      </c>
      <c r="AP43479" s="92">
        <v>10</v>
      </c>
      <c r="AQ43479" s="92">
        <v>3</v>
      </c>
      <c r="AV43479" s="92">
        <v>42</v>
      </c>
      <c r="AW43479" s="92">
        <v>16</v>
      </c>
    </row>
    <row r="43480" spans="1:49">
      <c r="A43480" s="83" t="s">
        <v>102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22</v>
      </c>
      <c r="G43480" s="87" t="s">
        <v>423</v>
      </c>
      <c r="H43480" s="92">
        <v>1086</v>
      </c>
      <c r="R43480" s="92">
        <v>180</v>
      </c>
      <c r="S43480" s="92">
        <v>442</v>
      </c>
      <c r="U43480" s="92">
        <v>0</v>
      </c>
      <c r="V43480" s="92">
        <v>705</v>
      </c>
      <c r="X43480" s="92">
        <v>4</v>
      </c>
      <c r="Y43480" s="92">
        <v>2</v>
      </c>
      <c r="AJ43480" s="92">
        <v>180</v>
      </c>
      <c r="AK43480" s="92">
        <v>442</v>
      </c>
      <c r="AM43480" s="92">
        <v>0</v>
      </c>
      <c r="AN43480" s="92">
        <v>705</v>
      </c>
      <c r="AP43480" s="92">
        <v>4</v>
      </c>
      <c r="AQ43480" s="92">
        <v>2</v>
      </c>
      <c r="AV43480" s="92">
        <v>31</v>
      </c>
      <c r="AW43480" s="92">
        <v>15</v>
      </c>
    </row>
    <row r="43481" spans="1:49">
      <c r="A43481" s="83" t="s">
        <v>102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22</v>
      </c>
      <c r="G43481" s="87" t="s">
        <v>423</v>
      </c>
      <c r="H43481" s="92">
        <v>1126</v>
      </c>
      <c r="R43481" s="92">
        <v>181</v>
      </c>
      <c r="S43481" s="92">
        <v>389</v>
      </c>
      <c r="U43481" s="92">
        <v>0</v>
      </c>
      <c r="V43481" s="92">
        <v>741</v>
      </c>
      <c r="X43481" s="92">
        <v>1</v>
      </c>
      <c r="Y43481" s="92">
        <v>3</v>
      </c>
      <c r="AJ43481" s="92">
        <v>181</v>
      </c>
      <c r="AK43481" s="92">
        <v>389</v>
      </c>
      <c r="AM43481" s="92">
        <v>0</v>
      </c>
      <c r="AN43481" s="92">
        <v>741</v>
      </c>
      <c r="AP43481" s="92">
        <v>1</v>
      </c>
      <c r="AQ43481" s="92">
        <v>3</v>
      </c>
      <c r="AV43481" s="92">
        <v>23</v>
      </c>
      <c r="AW43481" s="92">
        <v>15</v>
      </c>
    </row>
    <row r="43482" spans="1:49">
      <c r="A43482" s="83" t="s">
        <v>102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22</v>
      </c>
      <c r="G43482" s="87" t="s">
        <v>423</v>
      </c>
      <c r="H43482" s="92">
        <v>1177</v>
      </c>
      <c r="R43482" s="92">
        <v>182</v>
      </c>
      <c r="S43482" s="92">
        <v>421</v>
      </c>
      <c r="U43482" s="92">
        <v>0</v>
      </c>
      <c r="V43482" s="92">
        <v>750</v>
      </c>
      <c r="X43482" s="92">
        <v>36</v>
      </c>
      <c r="Y43482" s="92">
        <v>3</v>
      </c>
      <c r="AJ43482" s="92">
        <v>182</v>
      </c>
      <c r="AK43482" s="92">
        <v>421</v>
      </c>
      <c r="AM43482" s="92">
        <v>0</v>
      </c>
      <c r="AN43482" s="92">
        <v>750</v>
      </c>
      <c r="AP43482" s="92">
        <v>36</v>
      </c>
      <c r="AQ43482" s="92">
        <v>3</v>
      </c>
      <c r="AV43482" s="92">
        <v>25</v>
      </c>
      <c r="AW43482" s="92">
        <v>14</v>
      </c>
    </row>
    <row r="43483" spans="1:49">
      <c r="A43483" s="83" t="s">
        <v>102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22</v>
      </c>
      <c r="G43483" s="87" t="s">
        <v>423</v>
      </c>
      <c r="H43483" s="92">
        <v>1101</v>
      </c>
      <c r="R43483" s="92">
        <v>182</v>
      </c>
      <c r="S43483" s="92">
        <v>448</v>
      </c>
      <c r="U43483" s="92">
        <v>0</v>
      </c>
      <c r="V43483" s="92">
        <v>761</v>
      </c>
      <c r="X43483" s="92">
        <v>162</v>
      </c>
      <c r="Y43483" s="92">
        <v>3</v>
      </c>
      <c r="AJ43483" s="92">
        <v>182</v>
      </c>
      <c r="AK43483" s="92">
        <v>448</v>
      </c>
      <c r="AM43483" s="92">
        <v>0</v>
      </c>
      <c r="AN43483" s="92">
        <v>761</v>
      </c>
      <c r="AP43483" s="92">
        <v>162</v>
      </c>
      <c r="AQ43483" s="92">
        <v>3</v>
      </c>
      <c r="AV43483" s="92">
        <v>22</v>
      </c>
      <c r="AW43483" s="92">
        <v>13</v>
      </c>
    </row>
    <row r="43484" spans="1:49">
      <c r="A43484" s="83" t="s">
        <v>102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22</v>
      </c>
      <c r="G43484" s="87" t="s">
        <v>423</v>
      </c>
      <c r="H43484" s="92">
        <v>1138</v>
      </c>
      <c r="R43484" s="92">
        <v>168</v>
      </c>
      <c r="S43484" s="92">
        <v>447</v>
      </c>
      <c r="U43484" s="92">
        <v>0</v>
      </c>
      <c r="V43484" s="92">
        <v>763</v>
      </c>
      <c r="X43484" s="92">
        <v>173</v>
      </c>
      <c r="Y43484" s="92">
        <v>3</v>
      </c>
      <c r="AJ43484" s="92">
        <v>168</v>
      </c>
      <c r="AK43484" s="92">
        <v>447</v>
      </c>
      <c r="AM43484" s="92">
        <v>0</v>
      </c>
      <c r="AN43484" s="92">
        <v>763</v>
      </c>
      <c r="AP43484" s="92">
        <v>173</v>
      </c>
      <c r="AQ43484" s="92">
        <v>3</v>
      </c>
      <c r="AV43484" s="92">
        <v>22</v>
      </c>
      <c r="AW43484" s="92">
        <v>13</v>
      </c>
    </row>
    <row r="43485" spans="1:49">
      <c r="A43485" s="83" t="s">
        <v>102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22</v>
      </c>
      <c r="G43485" s="87" t="s">
        <v>423</v>
      </c>
      <c r="H43485" s="92">
        <v>1118</v>
      </c>
      <c r="R43485" s="92">
        <v>57</v>
      </c>
      <c r="S43485" s="92">
        <v>348</v>
      </c>
      <c r="U43485" s="92">
        <v>0</v>
      </c>
      <c r="V43485" s="92">
        <v>761</v>
      </c>
      <c r="X43485" s="92">
        <v>225</v>
      </c>
      <c r="Y43485" s="92">
        <v>2</v>
      </c>
      <c r="AJ43485" s="92">
        <v>57</v>
      </c>
      <c r="AK43485" s="92">
        <v>348</v>
      </c>
      <c r="AM43485" s="92">
        <v>0</v>
      </c>
      <c r="AN43485" s="92">
        <v>761</v>
      </c>
      <c r="AP43485" s="92">
        <v>225</v>
      </c>
      <c r="AQ43485" s="92">
        <v>2</v>
      </c>
      <c r="AV43485" s="92">
        <v>10</v>
      </c>
      <c r="AW43485" s="92">
        <v>15</v>
      </c>
    </row>
    <row r="43486" spans="1:49">
      <c r="A43486" s="83" t="s">
        <v>102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22</v>
      </c>
      <c r="G43486" s="87" t="s">
        <v>423</v>
      </c>
      <c r="H43486" s="92">
        <v>1134</v>
      </c>
      <c r="R43486" s="92">
        <v>49</v>
      </c>
      <c r="S43486" s="92">
        <v>258</v>
      </c>
      <c r="U43486" s="92">
        <v>0</v>
      </c>
      <c r="V43486" s="92">
        <v>766</v>
      </c>
      <c r="X43486" s="92">
        <v>201</v>
      </c>
      <c r="Y43486" s="92">
        <v>3</v>
      </c>
      <c r="AJ43486" s="92">
        <v>49</v>
      </c>
      <c r="AK43486" s="92">
        <v>258</v>
      </c>
      <c r="AM43486" s="92">
        <v>0</v>
      </c>
      <c r="AN43486" s="92">
        <v>766</v>
      </c>
      <c r="AP43486" s="92">
        <v>201</v>
      </c>
      <c r="AQ43486" s="92">
        <v>3</v>
      </c>
      <c r="AV43486" s="92">
        <v>17</v>
      </c>
      <c r="AW43486" s="92">
        <v>17</v>
      </c>
    </row>
    <row r="43487" spans="1:49">
      <c r="A43487" s="83" t="s">
        <v>102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22</v>
      </c>
      <c r="G43487" s="87" t="s">
        <v>423</v>
      </c>
      <c r="H43487" s="92">
        <v>1160</v>
      </c>
      <c r="R43487" s="92">
        <v>50</v>
      </c>
      <c r="S43487" s="92">
        <v>231</v>
      </c>
      <c r="U43487" s="92">
        <v>0</v>
      </c>
      <c r="V43487" s="92">
        <v>759</v>
      </c>
      <c r="X43487" s="92">
        <v>175</v>
      </c>
      <c r="Y43487" s="92">
        <v>3</v>
      </c>
      <c r="AJ43487" s="92">
        <v>50</v>
      </c>
      <c r="AK43487" s="92">
        <v>231</v>
      </c>
      <c r="AM43487" s="92">
        <v>0</v>
      </c>
      <c r="AN43487" s="92">
        <v>759</v>
      </c>
      <c r="AP43487" s="92">
        <v>175</v>
      </c>
      <c r="AQ43487" s="92">
        <v>3</v>
      </c>
      <c r="AV43487" s="92">
        <v>4</v>
      </c>
      <c r="AW43487" s="92">
        <v>21</v>
      </c>
    </row>
    <row r="43488" spans="1:49">
      <c r="A43488" s="83" t="s">
        <v>102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22</v>
      </c>
      <c r="G43488" s="87" t="s">
        <v>423</v>
      </c>
      <c r="H43488" s="92">
        <v>1111</v>
      </c>
      <c r="R43488" s="92">
        <v>50</v>
      </c>
      <c r="S43488" s="92">
        <v>104</v>
      </c>
      <c r="U43488" s="92">
        <v>0</v>
      </c>
      <c r="V43488" s="92">
        <v>725</v>
      </c>
      <c r="X43488" s="92">
        <v>188</v>
      </c>
      <c r="Y43488" s="92">
        <v>3</v>
      </c>
      <c r="AJ43488" s="92">
        <v>50</v>
      </c>
      <c r="AK43488" s="92">
        <v>104</v>
      </c>
      <c r="AM43488" s="92">
        <v>0</v>
      </c>
      <c r="AN43488" s="92">
        <v>725</v>
      </c>
      <c r="AP43488" s="92">
        <v>188</v>
      </c>
      <c r="AQ43488" s="92">
        <v>3</v>
      </c>
      <c r="AV43488" s="92">
        <v>-27</v>
      </c>
      <c r="AW43488" s="92">
        <v>18</v>
      </c>
    </row>
    <row r="43489" spans="1:49">
      <c r="A43489" s="83" t="s">
        <v>102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22</v>
      </c>
      <c r="G43489" s="87" t="s">
        <v>423</v>
      </c>
      <c r="H43489" s="92">
        <v>832</v>
      </c>
      <c r="R43489" s="92">
        <v>50</v>
      </c>
      <c r="S43489" s="92">
        <v>104</v>
      </c>
      <c r="U43489" s="92">
        <v>0</v>
      </c>
      <c r="V43489" s="92">
        <v>725</v>
      </c>
      <c r="X43489" s="92">
        <v>234</v>
      </c>
      <c r="Y43489" s="92">
        <v>2</v>
      </c>
      <c r="AJ43489" s="92">
        <v>50</v>
      </c>
      <c r="AK43489" s="92">
        <v>104</v>
      </c>
      <c r="AM43489" s="92">
        <v>0</v>
      </c>
      <c r="AN43489" s="92">
        <v>725</v>
      </c>
      <c r="AP43489" s="92">
        <v>234</v>
      </c>
      <c r="AQ43489" s="92">
        <v>2</v>
      </c>
      <c r="AV43489" s="92">
        <v>-30</v>
      </c>
      <c r="AW43489" s="92">
        <v>18</v>
      </c>
    </row>
    <row r="43490" spans="1:49">
      <c r="A43490" s="83" t="s">
        <v>102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22</v>
      </c>
      <c r="G43490" s="87" t="s">
        <v>423</v>
      </c>
      <c r="H43490" s="92">
        <v>765</v>
      </c>
      <c r="R43490" s="92">
        <v>50</v>
      </c>
      <c r="S43490" s="92">
        <v>103</v>
      </c>
      <c r="U43490" s="92">
        <v>0</v>
      </c>
      <c r="V43490" s="92">
        <v>621</v>
      </c>
      <c r="X43490" s="92">
        <v>257</v>
      </c>
      <c r="Y43490" s="92">
        <v>3</v>
      </c>
      <c r="AJ43490" s="92">
        <v>50</v>
      </c>
      <c r="AK43490" s="92">
        <v>103</v>
      </c>
      <c r="AM43490" s="92">
        <v>0</v>
      </c>
      <c r="AN43490" s="92">
        <v>621</v>
      </c>
      <c r="AP43490" s="92">
        <v>257</v>
      </c>
      <c r="AQ43490" s="92">
        <v>3</v>
      </c>
      <c r="AV43490" s="92">
        <v>-22</v>
      </c>
      <c r="AW43490" s="92">
        <v>25</v>
      </c>
    </row>
    <row r="43491" spans="1:49">
      <c r="A43491" s="83" t="s">
        <v>102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22</v>
      </c>
      <c r="G43491" s="87" t="s">
        <v>423</v>
      </c>
      <c r="H43491" s="92">
        <v>725</v>
      </c>
      <c r="R43491" s="92">
        <v>50</v>
      </c>
      <c r="S43491" s="92">
        <v>104</v>
      </c>
      <c r="U43491" s="92">
        <v>0</v>
      </c>
      <c r="V43491" s="92">
        <v>724</v>
      </c>
      <c r="X43491" s="92">
        <v>250</v>
      </c>
      <c r="Y43491" s="92">
        <v>3</v>
      </c>
      <c r="AJ43491" s="92">
        <v>50</v>
      </c>
      <c r="AK43491" s="92">
        <v>104</v>
      </c>
      <c r="AM43491" s="92">
        <v>0</v>
      </c>
      <c r="AN43491" s="92">
        <v>724</v>
      </c>
      <c r="AP43491" s="92">
        <v>250</v>
      </c>
      <c r="AQ43491" s="92">
        <v>3</v>
      </c>
      <c r="AV43491" s="92">
        <v>-24</v>
      </c>
      <c r="AW43491" s="92">
        <v>27</v>
      </c>
    </row>
    <row r="43492" spans="1:49">
      <c r="A43492" s="83" t="s">
        <v>102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22</v>
      </c>
      <c r="G43492" s="87" t="s">
        <v>423</v>
      </c>
      <c r="H43492" s="92">
        <v>791</v>
      </c>
      <c r="R43492" s="92">
        <v>50</v>
      </c>
      <c r="S43492" s="92">
        <v>120</v>
      </c>
      <c r="U43492" s="92">
        <v>0</v>
      </c>
      <c r="V43492" s="92">
        <v>706</v>
      </c>
      <c r="X43492" s="92">
        <v>262</v>
      </c>
      <c r="Y43492" s="92">
        <v>3</v>
      </c>
      <c r="AJ43492" s="92">
        <v>50</v>
      </c>
      <c r="AK43492" s="92">
        <v>120</v>
      </c>
      <c r="AM43492" s="92">
        <v>0</v>
      </c>
      <c r="AN43492" s="92">
        <v>706</v>
      </c>
      <c r="AP43492" s="92">
        <v>262</v>
      </c>
      <c r="AQ43492" s="92">
        <v>3</v>
      </c>
      <c r="AV43492" s="92">
        <v>-27</v>
      </c>
      <c r="AW43492" s="92">
        <v>27</v>
      </c>
    </row>
    <row r="43493" spans="1:49">
      <c r="A43493" s="83" t="s">
        <v>102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22</v>
      </c>
      <c r="G43493" s="87" t="s">
        <v>423</v>
      </c>
      <c r="H43493" s="92">
        <v>771</v>
      </c>
      <c r="R43493" s="92">
        <v>50</v>
      </c>
      <c r="S43493" s="92">
        <v>122</v>
      </c>
      <c r="U43493" s="92">
        <v>0</v>
      </c>
      <c r="V43493" s="92">
        <v>737</v>
      </c>
      <c r="X43493" s="92">
        <v>189</v>
      </c>
      <c r="Y43493" s="92">
        <v>3</v>
      </c>
      <c r="AJ43493" s="92">
        <v>50</v>
      </c>
      <c r="AK43493" s="92">
        <v>122</v>
      </c>
      <c r="AM43493" s="92">
        <v>0</v>
      </c>
      <c r="AN43493" s="92">
        <v>737</v>
      </c>
      <c r="AP43493" s="92">
        <v>189</v>
      </c>
      <c r="AQ43493" s="92">
        <v>3</v>
      </c>
      <c r="AV43493" s="92">
        <v>-36</v>
      </c>
      <c r="AW43493" s="92">
        <v>28</v>
      </c>
    </row>
    <row r="43494" spans="1:49">
      <c r="A43494" s="83" t="s">
        <v>102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22</v>
      </c>
      <c r="G43494" s="87" t="s">
        <v>423</v>
      </c>
      <c r="H43494" s="92">
        <v>752</v>
      </c>
      <c r="R43494" s="92">
        <v>50</v>
      </c>
      <c r="S43494" s="92">
        <v>120</v>
      </c>
      <c r="U43494" s="92">
        <v>0</v>
      </c>
      <c r="V43494" s="92">
        <v>741</v>
      </c>
      <c r="X43494" s="92">
        <v>227</v>
      </c>
      <c r="Y43494" s="92">
        <v>2</v>
      </c>
      <c r="AJ43494" s="92">
        <v>50</v>
      </c>
      <c r="AK43494" s="92">
        <v>120</v>
      </c>
      <c r="AM43494" s="92">
        <v>0</v>
      </c>
      <c r="AN43494" s="92">
        <v>741</v>
      </c>
      <c r="AP43494" s="92">
        <v>227</v>
      </c>
      <c r="AQ43494" s="92">
        <v>2</v>
      </c>
      <c r="AV43494" s="92">
        <v>-42</v>
      </c>
      <c r="AW43494" s="92">
        <v>25</v>
      </c>
    </row>
    <row r="43495" spans="1:49">
      <c r="A43495" s="83" t="s">
        <v>102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22</v>
      </c>
      <c r="G43495" s="87" t="s">
        <v>423</v>
      </c>
      <c r="H43495" s="92">
        <v>809</v>
      </c>
      <c r="R43495" s="92">
        <v>50</v>
      </c>
      <c r="S43495" s="92">
        <v>124</v>
      </c>
      <c r="U43495" s="92">
        <v>0</v>
      </c>
      <c r="V43495" s="92">
        <v>732</v>
      </c>
      <c r="X43495" s="92">
        <v>189</v>
      </c>
      <c r="Y43495" s="92">
        <v>3</v>
      </c>
      <c r="AJ43495" s="92">
        <v>50</v>
      </c>
      <c r="AK43495" s="92">
        <v>124</v>
      </c>
      <c r="AM43495" s="92">
        <v>0</v>
      </c>
      <c r="AN43495" s="92">
        <v>732</v>
      </c>
      <c r="AP43495" s="92">
        <v>189</v>
      </c>
      <c r="AQ43495" s="92">
        <v>3</v>
      </c>
      <c r="AV43495" s="92">
        <v>-35</v>
      </c>
      <c r="AW43495" s="92">
        <v>24</v>
      </c>
    </row>
    <row r="43496" spans="1:49">
      <c r="A43496" s="83" t="s">
        <v>102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22</v>
      </c>
      <c r="G43496" s="87" t="s">
        <v>423</v>
      </c>
      <c r="H43496" s="92">
        <v>704</v>
      </c>
      <c r="R43496" s="92">
        <v>50</v>
      </c>
      <c r="S43496" s="92">
        <v>142</v>
      </c>
      <c r="U43496" s="92">
        <v>0</v>
      </c>
      <c r="V43496" s="92">
        <v>599</v>
      </c>
      <c r="X43496" s="92">
        <v>144</v>
      </c>
      <c r="Y43496" s="92">
        <v>1</v>
      </c>
      <c r="AJ43496" s="92">
        <v>50</v>
      </c>
      <c r="AK43496" s="92">
        <v>142</v>
      </c>
      <c r="AM43496" s="92">
        <v>0</v>
      </c>
      <c r="AN43496" s="92">
        <v>599</v>
      </c>
      <c r="AP43496" s="92">
        <v>144</v>
      </c>
      <c r="AQ43496" s="92">
        <v>1</v>
      </c>
      <c r="AV43496" s="92">
        <v>-19</v>
      </c>
      <c r="AW43496" s="92">
        <v>23</v>
      </c>
    </row>
    <row r="43497" spans="1:49">
      <c r="A43497" s="83" t="s">
        <v>102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22</v>
      </c>
      <c r="G43497" s="87" t="s">
        <v>423</v>
      </c>
      <c r="H43497" s="92">
        <v>768</v>
      </c>
      <c r="R43497" s="92">
        <v>49</v>
      </c>
      <c r="S43497" s="92">
        <v>173</v>
      </c>
      <c r="U43497" s="92">
        <v>0</v>
      </c>
      <c r="V43497" s="92">
        <v>661</v>
      </c>
      <c r="X43497" s="92">
        <v>92</v>
      </c>
      <c r="Y43497" s="92">
        <v>2</v>
      </c>
      <c r="AJ43497" s="92">
        <v>49</v>
      </c>
      <c r="AK43497" s="92">
        <v>173</v>
      </c>
      <c r="AM43497" s="92">
        <v>0</v>
      </c>
      <c r="AN43497" s="92">
        <v>661</v>
      </c>
      <c r="AP43497" s="92">
        <v>92</v>
      </c>
      <c r="AQ43497" s="92">
        <v>2</v>
      </c>
      <c r="AV43497" s="92">
        <v>-16</v>
      </c>
      <c r="AW43497" s="92">
        <v>15</v>
      </c>
    </row>
    <row r="43498" spans="1:49">
      <c r="A43498" s="83" t="s">
        <v>102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22</v>
      </c>
      <c r="G43498" s="87" t="s">
        <v>423</v>
      </c>
      <c r="H43498" s="92">
        <v>807</v>
      </c>
      <c r="R43498" s="92">
        <v>50</v>
      </c>
      <c r="S43498" s="92">
        <v>269</v>
      </c>
      <c r="U43498" s="92">
        <v>0</v>
      </c>
      <c r="V43498" s="92">
        <v>713</v>
      </c>
      <c r="X43498" s="92">
        <v>73</v>
      </c>
      <c r="Y43498" s="92">
        <v>1</v>
      </c>
      <c r="AJ43498" s="92">
        <v>50</v>
      </c>
      <c r="AK43498" s="92">
        <v>269</v>
      </c>
      <c r="AM43498" s="92">
        <v>0</v>
      </c>
      <c r="AN43498" s="92">
        <v>713</v>
      </c>
      <c r="AP43498" s="92">
        <v>73</v>
      </c>
      <c r="AQ43498" s="92">
        <v>1</v>
      </c>
      <c r="AV43498" s="92">
        <v>-25</v>
      </c>
      <c r="AW43498" s="92">
        <v>10</v>
      </c>
    </row>
    <row r="43499" spans="1:49">
      <c r="A43499" s="83" t="s">
        <v>102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22</v>
      </c>
      <c r="G43499" s="87" t="s">
        <v>423</v>
      </c>
      <c r="H43499" s="92">
        <v>994</v>
      </c>
      <c r="R43499" s="92">
        <v>50</v>
      </c>
      <c r="S43499" s="92">
        <v>263</v>
      </c>
      <c r="U43499" s="92">
        <v>0</v>
      </c>
      <c r="V43499" s="92">
        <v>686</v>
      </c>
      <c r="X43499" s="92">
        <v>34</v>
      </c>
      <c r="Y43499" s="92">
        <v>2</v>
      </c>
      <c r="AJ43499" s="92">
        <v>50</v>
      </c>
      <c r="AK43499" s="92">
        <v>263</v>
      </c>
      <c r="AM43499" s="92">
        <v>0</v>
      </c>
      <c r="AN43499" s="92">
        <v>686</v>
      </c>
      <c r="AP43499" s="92">
        <v>34</v>
      </c>
      <c r="AQ43499" s="92">
        <v>2</v>
      </c>
      <c r="AV43499" s="92">
        <v>-28</v>
      </c>
      <c r="AW43499" s="92">
        <v>17</v>
      </c>
    </row>
    <row r="43500" spans="1:49">
      <c r="A43500" s="83" t="s">
        <v>102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22</v>
      </c>
      <c r="G43500" s="87" t="s">
        <v>423</v>
      </c>
      <c r="H43500" s="92">
        <v>1024</v>
      </c>
      <c r="R43500" s="92">
        <v>51</v>
      </c>
      <c r="S43500" s="92">
        <v>249</v>
      </c>
      <c r="U43500" s="92">
        <v>0</v>
      </c>
      <c r="V43500" s="92">
        <v>690</v>
      </c>
      <c r="X43500" s="92">
        <v>12</v>
      </c>
      <c r="Y43500" s="92">
        <v>1</v>
      </c>
      <c r="AJ43500" s="92">
        <v>51</v>
      </c>
      <c r="AK43500" s="92">
        <v>249</v>
      </c>
      <c r="AM43500" s="92">
        <v>0</v>
      </c>
      <c r="AN43500" s="92">
        <v>690</v>
      </c>
      <c r="AP43500" s="92">
        <v>12</v>
      </c>
      <c r="AQ43500" s="92">
        <v>1</v>
      </c>
      <c r="AV43500" s="92">
        <v>-31</v>
      </c>
      <c r="AW43500" s="92">
        <v>16</v>
      </c>
    </row>
    <row r="43501" spans="1:49">
      <c r="A43501" s="83" t="s">
        <v>102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22</v>
      </c>
      <c r="G43501" s="87" t="s">
        <v>423</v>
      </c>
      <c r="H43501" s="92">
        <v>1010</v>
      </c>
      <c r="R43501" s="92">
        <v>49</v>
      </c>
      <c r="S43501" s="92">
        <v>297</v>
      </c>
      <c r="U43501" s="92">
        <v>0</v>
      </c>
      <c r="V43501" s="92">
        <v>695</v>
      </c>
      <c r="X43501" s="92">
        <v>13</v>
      </c>
      <c r="Y43501" s="92">
        <v>1</v>
      </c>
      <c r="AJ43501" s="92">
        <v>49</v>
      </c>
      <c r="AK43501" s="92">
        <v>297</v>
      </c>
      <c r="AM43501" s="92">
        <v>0</v>
      </c>
      <c r="AN43501" s="92">
        <v>695</v>
      </c>
      <c r="AP43501" s="92">
        <v>13</v>
      </c>
      <c r="AQ43501" s="92">
        <v>1</v>
      </c>
      <c r="AV43501" s="92">
        <v>-41</v>
      </c>
      <c r="AW43501" s="92">
        <v>13</v>
      </c>
    </row>
    <row r="43502" spans="1:49">
      <c r="A43502" s="83" t="s">
        <v>102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22</v>
      </c>
      <c r="G43502" s="87" t="s">
        <v>423</v>
      </c>
      <c r="H43502" s="92">
        <v>1014</v>
      </c>
      <c r="R43502" s="92">
        <v>50</v>
      </c>
      <c r="S43502" s="92">
        <v>368</v>
      </c>
      <c r="U43502" s="92">
        <v>0</v>
      </c>
      <c r="V43502" s="92">
        <v>759</v>
      </c>
      <c r="X43502" s="92">
        <v>13</v>
      </c>
      <c r="Y43502" s="92">
        <v>2</v>
      </c>
      <c r="AJ43502" s="92">
        <v>50</v>
      </c>
      <c r="AK43502" s="92">
        <v>368</v>
      </c>
      <c r="AM43502" s="92">
        <v>0</v>
      </c>
      <c r="AN43502" s="92">
        <v>759</v>
      </c>
      <c r="AP43502" s="92">
        <v>13</v>
      </c>
      <c r="AQ43502" s="92">
        <v>2</v>
      </c>
      <c r="AV43502" s="92">
        <v>-52</v>
      </c>
      <c r="AW43502" s="92">
        <v>10</v>
      </c>
    </row>
    <row r="43503" spans="1:49">
      <c r="A43503" s="83" t="s">
        <v>102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22</v>
      </c>
      <c r="G43503" s="87" t="s">
        <v>423</v>
      </c>
      <c r="H43503" s="92">
        <v>959</v>
      </c>
      <c r="R43503" s="92">
        <v>49</v>
      </c>
      <c r="S43503" s="92">
        <v>364</v>
      </c>
      <c r="U43503" s="92">
        <v>0</v>
      </c>
      <c r="V43503" s="92">
        <v>758</v>
      </c>
      <c r="X43503" s="92">
        <v>53</v>
      </c>
      <c r="Y43503" s="92">
        <v>1</v>
      </c>
      <c r="AJ43503" s="92">
        <v>49</v>
      </c>
      <c r="AK43503" s="92">
        <v>364</v>
      </c>
      <c r="AM43503" s="92">
        <v>0</v>
      </c>
      <c r="AN43503" s="92">
        <v>758</v>
      </c>
      <c r="AP43503" s="92">
        <v>53</v>
      </c>
      <c r="AQ43503" s="92">
        <v>1</v>
      </c>
      <c r="AV43503" s="92">
        <v>-48</v>
      </c>
      <c r="AW43503" s="92">
        <v>11</v>
      </c>
    </row>
    <row r="43504" spans="1:49">
      <c r="A43504" s="83" t="s">
        <v>102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22</v>
      </c>
      <c r="G43504" s="87" t="s">
        <v>423</v>
      </c>
      <c r="H43504" s="92">
        <v>955</v>
      </c>
      <c r="R43504" s="92">
        <v>50</v>
      </c>
      <c r="S43504" s="92">
        <v>372</v>
      </c>
      <c r="U43504" s="92">
        <v>0</v>
      </c>
      <c r="V43504" s="92">
        <v>761</v>
      </c>
      <c r="X43504" s="92">
        <v>44</v>
      </c>
      <c r="Y43504" s="92">
        <v>2</v>
      </c>
      <c r="AJ43504" s="92">
        <v>50</v>
      </c>
      <c r="AK43504" s="92">
        <v>372</v>
      </c>
      <c r="AM43504" s="92">
        <v>0</v>
      </c>
      <c r="AN43504" s="92">
        <v>761</v>
      </c>
      <c r="AP43504" s="92">
        <v>44</v>
      </c>
      <c r="AQ43504" s="92">
        <v>2</v>
      </c>
      <c r="AV43504" s="92">
        <v>-45</v>
      </c>
      <c r="AW43504" s="92">
        <v>13</v>
      </c>
    </row>
    <row r="43505" spans="1:49">
      <c r="A43505" s="83" t="s">
        <v>102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22</v>
      </c>
      <c r="G43505" s="87" t="s">
        <v>423</v>
      </c>
      <c r="H43505" s="92">
        <v>985</v>
      </c>
      <c r="R43505" s="92">
        <v>50</v>
      </c>
      <c r="S43505" s="92">
        <v>347</v>
      </c>
      <c r="U43505" s="92">
        <v>0</v>
      </c>
      <c r="V43505" s="92">
        <v>758</v>
      </c>
      <c r="X43505" s="92">
        <v>18</v>
      </c>
      <c r="Y43505" s="92">
        <v>1</v>
      </c>
      <c r="AJ43505" s="92">
        <v>50</v>
      </c>
      <c r="AK43505" s="92">
        <v>347</v>
      </c>
      <c r="AM43505" s="92">
        <v>0</v>
      </c>
      <c r="AN43505" s="92">
        <v>758</v>
      </c>
      <c r="AP43505" s="92">
        <v>18</v>
      </c>
      <c r="AQ43505" s="92">
        <v>1</v>
      </c>
      <c r="AV43505" s="92">
        <v>-16</v>
      </c>
      <c r="AW43505" s="92">
        <v>16</v>
      </c>
    </row>
    <row r="43506" spans="1:49">
      <c r="A43506" s="83" t="s">
        <v>102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22</v>
      </c>
      <c r="G43506" s="87" t="s">
        <v>423</v>
      </c>
      <c r="H43506" s="92">
        <v>982</v>
      </c>
      <c r="R43506" s="92">
        <v>50</v>
      </c>
      <c r="S43506" s="92">
        <v>344</v>
      </c>
      <c r="U43506" s="92">
        <v>0</v>
      </c>
      <c r="V43506" s="92">
        <v>765</v>
      </c>
      <c r="X43506" s="92">
        <v>17</v>
      </c>
      <c r="Y43506" s="92">
        <v>1</v>
      </c>
      <c r="AJ43506" s="92">
        <v>50</v>
      </c>
      <c r="AK43506" s="92">
        <v>344</v>
      </c>
      <c r="AM43506" s="92">
        <v>0</v>
      </c>
      <c r="AN43506" s="92">
        <v>765</v>
      </c>
      <c r="AP43506" s="92">
        <v>17</v>
      </c>
      <c r="AQ43506" s="92">
        <v>1</v>
      </c>
      <c r="AV43506" s="92">
        <v>-9</v>
      </c>
      <c r="AW43506" s="92">
        <v>11</v>
      </c>
    </row>
    <row r="43507" spans="1:49">
      <c r="A43507" s="83" t="s">
        <v>102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22</v>
      </c>
      <c r="G43507" s="87" t="s">
        <v>423</v>
      </c>
      <c r="H43507" s="92">
        <v>961</v>
      </c>
      <c r="R43507" s="92">
        <v>50</v>
      </c>
      <c r="S43507" s="92">
        <v>334</v>
      </c>
      <c r="U43507" s="92">
        <v>0</v>
      </c>
      <c r="V43507" s="92">
        <v>761</v>
      </c>
      <c r="X43507" s="92">
        <v>77</v>
      </c>
      <c r="Y43507" s="92">
        <v>2</v>
      </c>
      <c r="AJ43507" s="92">
        <v>50</v>
      </c>
      <c r="AK43507" s="92">
        <v>334</v>
      </c>
      <c r="AM43507" s="92">
        <v>0</v>
      </c>
      <c r="AN43507" s="92">
        <v>761</v>
      </c>
      <c r="AP43507" s="92">
        <v>77</v>
      </c>
      <c r="AQ43507" s="92">
        <v>2</v>
      </c>
      <c r="AV43507" s="92">
        <v>-9</v>
      </c>
      <c r="AW43507" s="92">
        <v>6</v>
      </c>
    </row>
    <row r="43508" spans="1:49">
      <c r="A43508" s="83" t="s">
        <v>102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22</v>
      </c>
      <c r="G43508" s="87" t="s">
        <v>423</v>
      </c>
      <c r="H43508" s="92">
        <v>928</v>
      </c>
      <c r="R43508" s="92">
        <v>50</v>
      </c>
      <c r="S43508" s="92">
        <v>367</v>
      </c>
      <c r="U43508" s="92">
        <v>0</v>
      </c>
      <c r="V43508" s="92">
        <v>766</v>
      </c>
      <c r="X43508" s="92">
        <v>97</v>
      </c>
      <c r="Y43508" s="92">
        <v>1</v>
      </c>
      <c r="AJ43508" s="92">
        <v>50</v>
      </c>
      <c r="AK43508" s="92">
        <v>367</v>
      </c>
      <c r="AM43508" s="92">
        <v>0</v>
      </c>
      <c r="AN43508" s="92">
        <v>766</v>
      </c>
      <c r="AP43508" s="92">
        <v>97</v>
      </c>
      <c r="AQ43508" s="92">
        <v>1</v>
      </c>
      <c r="AV43508" s="92">
        <v>2</v>
      </c>
      <c r="AW43508" s="92">
        <v>9</v>
      </c>
    </row>
    <row r="43509" spans="1:49">
      <c r="A43509" s="83" t="s">
        <v>102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22</v>
      </c>
      <c r="G43509" s="87" t="s">
        <v>423</v>
      </c>
      <c r="H43509" s="92">
        <v>1037</v>
      </c>
      <c r="R43509" s="92">
        <v>50</v>
      </c>
      <c r="S43509" s="92">
        <v>379</v>
      </c>
      <c r="U43509" s="92">
        <v>0</v>
      </c>
      <c r="V43509" s="92">
        <v>752</v>
      </c>
      <c r="X43509" s="92">
        <v>160</v>
      </c>
      <c r="Y43509" s="92">
        <v>2</v>
      </c>
      <c r="AJ43509" s="92">
        <v>50</v>
      </c>
      <c r="AK43509" s="92">
        <v>379</v>
      </c>
      <c r="AM43509" s="92">
        <v>0</v>
      </c>
      <c r="AN43509" s="92">
        <v>752</v>
      </c>
      <c r="AP43509" s="92">
        <v>160</v>
      </c>
      <c r="AQ43509" s="92">
        <v>2</v>
      </c>
      <c r="AV43509" s="92">
        <v>8</v>
      </c>
      <c r="AW43509" s="92">
        <v>11</v>
      </c>
    </row>
    <row r="43510" spans="1:49">
      <c r="A43510" s="83" t="s">
        <v>102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22</v>
      </c>
      <c r="G43510" s="87" t="s">
        <v>423</v>
      </c>
      <c r="H43510" s="92">
        <v>968</v>
      </c>
      <c r="R43510" s="92">
        <v>50</v>
      </c>
      <c r="S43510" s="92">
        <v>377</v>
      </c>
      <c r="U43510" s="92">
        <v>0</v>
      </c>
      <c r="V43510" s="92">
        <v>756</v>
      </c>
      <c r="X43510" s="92">
        <v>186</v>
      </c>
      <c r="Y43510" s="92">
        <v>2</v>
      </c>
      <c r="AJ43510" s="92">
        <v>50</v>
      </c>
      <c r="AK43510" s="92">
        <v>377</v>
      </c>
      <c r="AM43510" s="92">
        <v>0</v>
      </c>
      <c r="AN43510" s="92">
        <v>756</v>
      </c>
      <c r="AP43510" s="92">
        <v>186</v>
      </c>
      <c r="AQ43510" s="92">
        <v>2</v>
      </c>
      <c r="AV43510" s="92">
        <v>-5</v>
      </c>
      <c r="AW43510" s="92">
        <v>10</v>
      </c>
    </row>
    <row r="43511" spans="1:49">
      <c r="A43511" s="83" t="s">
        <v>102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22</v>
      </c>
      <c r="G43511" s="87" t="s">
        <v>423</v>
      </c>
      <c r="H43511" s="92">
        <v>988</v>
      </c>
      <c r="R43511" s="92">
        <v>50</v>
      </c>
      <c r="S43511" s="92">
        <v>377</v>
      </c>
      <c r="U43511" s="92">
        <v>0</v>
      </c>
      <c r="V43511" s="92">
        <v>751</v>
      </c>
      <c r="X43511" s="92">
        <v>157</v>
      </c>
      <c r="Y43511" s="92">
        <v>2</v>
      </c>
      <c r="AJ43511" s="92">
        <v>50</v>
      </c>
      <c r="AK43511" s="92">
        <v>377</v>
      </c>
      <c r="AM43511" s="92">
        <v>0</v>
      </c>
      <c r="AN43511" s="92">
        <v>751</v>
      </c>
      <c r="AP43511" s="92">
        <v>157</v>
      </c>
      <c r="AQ43511" s="92">
        <v>2</v>
      </c>
      <c r="AV43511" s="92">
        <v>-12</v>
      </c>
      <c r="AW43511" s="92">
        <v>11</v>
      </c>
    </row>
    <row r="43512" spans="1:49">
      <c r="A43512" s="83" t="s">
        <v>102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22</v>
      </c>
      <c r="G43512" s="87" t="s">
        <v>423</v>
      </c>
      <c r="H43512" s="92">
        <v>1037</v>
      </c>
      <c r="R43512" s="92">
        <v>50</v>
      </c>
      <c r="S43512" s="92">
        <v>378</v>
      </c>
      <c r="U43512" s="92">
        <v>0</v>
      </c>
      <c r="V43512" s="92">
        <v>747</v>
      </c>
      <c r="X43512" s="92">
        <v>138</v>
      </c>
      <c r="Y43512" s="92">
        <v>2</v>
      </c>
      <c r="AJ43512" s="92">
        <v>50</v>
      </c>
      <c r="AK43512" s="92">
        <v>378</v>
      </c>
      <c r="AM43512" s="92">
        <v>0</v>
      </c>
      <c r="AN43512" s="92">
        <v>747</v>
      </c>
      <c r="AP43512" s="92">
        <v>138</v>
      </c>
      <c r="AQ43512" s="92">
        <v>2</v>
      </c>
      <c r="AV43512" s="92">
        <v>16</v>
      </c>
      <c r="AW43512" s="92">
        <v>17</v>
      </c>
    </row>
    <row r="43513" spans="1:49">
      <c r="A43513" s="83" t="s">
        <v>102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22</v>
      </c>
      <c r="G43513" s="87" t="s">
        <v>423</v>
      </c>
      <c r="H43513" s="92">
        <v>895</v>
      </c>
      <c r="R43513" s="92">
        <v>52</v>
      </c>
      <c r="S43513" s="92">
        <v>296</v>
      </c>
      <c r="U43513" s="92">
        <v>0</v>
      </c>
      <c r="V43513" s="92">
        <v>739</v>
      </c>
      <c r="X43513" s="92">
        <v>117</v>
      </c>
      <c r="Y43513" s="92">
        <v>2</v>
      </c>
      <c r="AJ43513" s="92">
        <v>52</v>
      </c>
      <c r="AK43513" s="92">
        <v>296</v>
      </c>
      <c r="AM43513" s="92">
        <v>0</v>
      </c>
      <c r="AN43513" s="92">
        <v>739</v>
      </c>
      <c r="AP43513" s="92">
        <v>117</v>
      </c>
      <c r="AQ43513" s="92">
        <v>2</v>
      </c>
      <c r="AV43513" s="92">
        <v>12</v>
      </c>
      <c r="AW43513" s="92">
        <v>22</v>
      </c>
    </row>
    <row r="43514" spans="1:49">
      <c r="A43514" s="83" t="s">
        <v>102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22</v>
      </c>
      <c r="G43514" s="87" t="s">
        <v>423</v>
      </c>
      <c r="H43514" s="92">
        <v>853</v>
      </c>
      <c r="R43514" s="92">
        <v>100</v>
      </c>
      <c r="S43514" s="92">
        <v>146</v>
      </c>
      <c r="U43514" s="92">
        <v>0</v>
      </c>
      <c r="V43514" s="92">
        <v>725</v>
      </c>
      <c r="X43514" s="92">
        <v>106</v>
      </c>
      <c r="Y43514" s="92">
        <v>2</v>
      </c>
      <c r="AJ43514" s="92">
        <v>100</v>
      </c>
      <c r="AK43514" s="92">
        <v>146</v>
      </c>
      <c r="AM43514" s="92">
        <v>0</v>
      </c>
      <c r="AN43514" s="92">
        <v>725</v>
      </c>
      <c r="AP43514" s="92">
        <v>106</v>
      </c>
      <c r="AQ43514" s="92">
        <v>2</v>
      </c>
      <c r="AV43514" s="92">
        <v>-7</v>
      </c>
      <c r="AW43514" s="92">
        <v>29</v>
      </c>
    </row>
    <row r="43515" spans="1:49">
      <c r="A43515" s="83" t="s">
        <v>102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22</v>
      </c>
      <c r="G43515" s="87" t="s">
        <v>423</v>
      </c>
      <c r="H43515" s="92">
        <v>723</v>
      </c>
      <c r="R43515" s="92">
        <v>53</v>
      </c>
      <c r="S43515" s="92">
        <v>155</v>
      </c>
      <c r="U43515" s="92">
        <v>0</v>
      </c>
      <c r="V43515" s="92">
        <v>716</v>
      </c>
      <c r="X43515" s="92">
        <v>122</v>
      </c>
      <c r="Y43515" s="92">
        <v>2</v>
      </c>
      <c r="AJ43515" s="92">
        <v>53</v>
      </c>
      <c r="AK43515" s="92">
        <v>155</v>
      </c>
      <c r="AM43515" s="92">
        <v>0</v>
      </c>
      <c r="AN43515" s="92">
        <v>716</v>
      </c>
      <c r="AP43515" s="92">
        <v>122</v>
      </c>
      <c r="AQ43515" s="92">
        <v>2</v>
      </c>
      <c r="AV43515" s="92">
        <v>3</v>
      </c>
      <c r="AW43515" s="92">
        <v>33</v>
      </c>
    </row>
    <row r="43516" spans="1:49">
      <c r="A43516" s="83" t="s">
        <v>102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22</v>
      </c>
      <c r="G43516" s="87" t="s">
        <v>423</v>
      </c>
      <c r="H43516" s="92">
        <v>557</v>
      </c>
      <c r="R43516" s="92">
        <v>50</v>
      </c>
      <c r="S43516" s="92">
        <v>154</v>
      </c>
      <c r="U43516" s="92">
        <v>0</v>
      </c>
      <c r="V43516" s="92">
        <v>657</v>
      </c>
      <c r="X43516" s="92">
        <v>119</v>
      </c>
      <c r="Y43516" s="92">
        <v>2</v>
      </c>
      <c r="AJ43516" s="92">
        <v>50</v>
      </c>
      <c r="AK43516" s="92">
        <v>154</v>
      </c>
      <c r="AM43516" s="92">
        <v>0</v>
      </c>
      <c r="AN43516" s="92">
        <v>657</v>
      </c>
      <c r="AP43516" s="92">
        <v>119</v>
      </c>
      <c r="AQ43516" s="92">
        <v>2</v>
      </c>
      <c r="AV43516" s="92">
        <v>-4</v>
      </c>
      <c r="AW43516" s="92">
        <v>33</v>
      </c>
    </row>
    <row r="43517" spans="1:49">
      <c r="A43517" s="83" t="s">
        <v>102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22</v>
      </c>
      <c r="G43517" s="87" t="s">
        <v>423</v>
      </c>
      <c r="H43517" s="92">
        <v>567</v>
      </c>
      <c r="R43517" s="92">
        <v>50</v>
      </c>
      <c r="S43517" s="92">
        <v>145</v>
      </c>
      <c r="U43517" s="92">
        <v>0</v>
      </c>
      <c r="V43517" s="92">
        <v>614</v>
      </c>
      <c r="X43517" s="92">
        <v>117</v>
      </c>
      <c r="Y43517" s="92">
        <v>2</v>
      </c>
      <c r="AJ43517" s="92">
        <v>50</v>
      </c>
      <c r="AK43517" s="92">
        <v>145</v>
      </c>
      <c r="AM43517" s="92">
        <v>0</v>
      </c>
      <c r="AN43517" s="92">
        <v>614</v>
      </c>
      <c r="AP43517" s="92">
        <v>117</v>
      </c>
      <c r="AQ43517" s="92">
        <v>2</v>
      </c>
      <c r="AV43517" s="92">
        <v>-6</v>
      </c>
      <c r="AW43517" s="92">
        <v>34</v>
      </c>
    </row>
    <row r="43518" spans="1:49">
      <c r="A43518" s="83" t="s">
        <v>102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22</v>
      </c>
      <c r="G43518" s="87" t="s">
        <v>423</v>
      </c>
      <c r="H43518" s="92">
        <v>607</v>
      </c>
      <c r="R43518" s="92">
        <v>50</v>
      </c>
      <c r="S43518" s="92">
        <v>105</v>
      </c>
      <c r="U43518" s="92">
        <v>0</v>
      </c>
      <c r="V43518" s="92">
        <v>607</v>
      </c>
      <c r="X43518" s="92">
        <v>117</v>
      </c>
      <c r="Y43518" s="92">
        <v>2</v>
      </c>
      <c r="AJ43518" s="92">
        <v>50</v>
      </c>
      <c r="AK43518" s="92">
        <v>105</v>
      </c>
      <c r="AM43518" s="92">
        <v>0</v>
      </c>
      <c r="AN43518" s="92">
        <v>607</v>
      </c>
      <c r="AP43518" s="92">
        <v>117</v>
      </c>
      <c r="AQ43518" s="92">
        <v>2</v>
      </c>
      <c r="AV43518" s="92">
        <v>-12</v>
      </c>
      <c r="AW43518" s="92">
        <v>30</v>
      </c>
    </row>
    <row r="43519" spans="1:49">
      <c r="A43519" s="83" t="s">
        <v>102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22</v>
      </c>
      <c r="G43519" s="87" t="s">
        <v>423</v>
      </c>
      <c r="H43519" s="92">
        <v>620</v>
      </c>
      <c r="R43519" s="92">
        <v>50</v>
      </c>
      <c r="S43519" s="92">
        <v>106</v>
      </c>
      <c r="U43519" s="92">
        <v>0</v>
      </c>
      <c r="V43519" s="92">
        <v>613</v>
      </c>
      <c r="X43519" s="92">
        <v>151</v>
      </c>
      <c r="Y43519" s="92">
        <v>2</v>
      </c>
      <c r="AJ43519" s="92">
        <v>50</v>
      </c>
      <c r="AK43519" s="92">
        <v>106</v>
      </c>
      <c r="AM43519" s="92">
        <v>0</v>
      </c>
      <c r="AN43519" s="92">
        <v>613</v>
      </c>
      <c r="AP43519" s="92">
        <v>151</v>
      </c>
      <c r="AQ43519" s="92">
        <v>2</v>
      </c>
      <c r="AV43519" s="92">
        <v>-14</v>
      </c>
      <c r="AW43519" s="92">
        <v>27</v>
      </c>
    </row>
    <row r="43520" spans="1:49">
      <c r="A43520" s="83" t="s">
        <v>102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22</v>
      </c>
      <c r="G43520" s="87" t="s">
        <v>423</v>
      </c>
      <c r="H43520" s="92">
        <v>606</v>
      </c>
      <c r="R43520" s="92">
        <v>50</v>
      </c>
      <c r="S43520" s="92">
        <v>104</v>
      </c>
      <c r="U43520" s="92">
        <v>0</v>
      </c>
      <c r="V43520" s="92">
        <v>676</v>
      </c>
      <c r="X43520" s="92">
        <v>202</v>
      </c>
      <c r="Y43520" s="92">
        <v>2</v>
      </c>
      <c r="AJ43520" s="92">
        <v>50</v>
      </c>
      <c r="AK43520" s="92">
        <v>104</v>
      </c>
      <c r="AM43520" s="92">
        <v>0</v>
      </c>
      <c r="AN43520" s="92">
        <v>676</v>
      </c>
      <c r="AP43520" s="92">
        <v>202</v>
      </c>
      <c r="AQ43520" s="92">
        <v>2</v>
      </c>
      <c r="AV43520" s="92">
        <v>-17</v>
      </c>
      <c r="AW43520" s="92">
        <v>23</v>
      </c>
    </row>
    <row r="43521" spans="1:49">
      <c r="A43521" s="83" t="s">
        <v>102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22</v>
      </c>
      <c r="G43521" s="87" t="s">
        <v>423</v>
      </c>
      <c r="H43521" s="92">
        <v>697</v>
      </c>
      <c r="R43521" s="92">
        <v>49</v>
      </c>
      <c r="S43521" s="92">
        <v>105</v>
      </c>
      <c r="U43521" s="92">
        <v>0</v>
      </c>
      <c r="V43521" s="92">
        <v>623</v>
      </c>
      <c r="X43521" s="92">
        <v>180</v>
      </c>
      <c r="Y43521" s="92">
        <v>2</v>
      </c>
      <c r="AJ43521" s="92">
        <v>49</v>
      </c>
      <c r="AK43521" s="92">
        <v>105</v>
      </c>
      <c r="AM43521" s="92">
        <v>0</v>
      </c>
      <c r="AN43521" s="92">
        <v>623</v>
      </c>
      <c r="AP43521" s="92">
        <v>180</v>
      </c>
      <c r="AQ43521" s="92">
        <v>2</v>
      </c>
      <c r="AV43521" s="92">
        <v>-39</v>
      </c>
      <c r="AW43521" s="92">
        <v>20</v>
      </c>
    </row>
    <row r="43522" spans="1:49">
      <c r="A43522" s="83" t="s">
        <v>102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22</v>
      </c>
      <c r="G43522" s="87" t="s">
        <v>423</v>
      </c>
      <c r="H43522" s="92">
        <v>739</v>
      </c>
      <c r="R43522" s="92">
        <v>49</v>
      </c>
      <c r="S43522" s="92">
        <v>105</v>
      </c>
      <c r="U43522" s="92">
        <v>0</v>
      </c>
      <c r="V43522" s="92">
        <v>587</v>
      </c>
      <c r="X43522" s="92">
        <v>182</v>
      </c>
      <c r="Y43522" s="92">
        <v>3</v>
      </c>
      <c r="AJ43522" s="92">
        <v>49</v>
      </c>
      <c r="AK43522" s="92">
        <v>105</v>
      </c>
      <c r="AM43522" s="92">
        <v>0</v>
      </c>
      <c r="AN43522" s="92">
        <v>587</v>
      </c>
      <c r="AP43522" s="92">
        <v>182</v>
      </c>
      <c r="AQ43522" s="92">
        <v>3</v>
      </c>
      <c r="AV43522" s="92">
        <v>-45</v>
      </c>
      <c r="AW43522" s="92">
        <v>18</v>
      </c>
    </row>
    <row r="43523" spans="1:49">
      <c r="A43523" s="83" t="s">
        <v>102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22</v>
      </c>
      <c r="G43523" s="87" t="s">
        <v>423</v>
      </c>
      <c r="H43523" s="92">
        <v>705</v>
      </c>
      <c r="R43523" s="92">
        <v>50</v>
      </c>
      <c r="S43523" s="92">
        <v>104</v>
      </c>
      <c r="U43523" s="92">
        <v>0</v>
      </c>
      <c r="V43523" s="92">
        <v>682</v>
      </c>
      <c r="X43523" s="92">
        <v>135</v>
      </c>
      <c r="Y43523" s="92">
        <v>1</v>
      </c>
      <c r="AJ43523" s="92">
        <v>50</v>
      </c>
      <c r="AK43523" s="92">
        <v>104</v>
      </c>
      <c r="AM43523" s="92">
        <v>0</v>
      </c>
      <c r="AN43523" s="92">
        <v>682</v>
      </c>
      <c r="AP43523" s="92">
        <v>135</v>
      </c>
      <c r="AQ43523" s="92">
        <v>1</v>
      </c>
      <c r="AV43523" s="92">
        <v>-50</v>
      </c>
      <c r="AW43523" s="92">
        <v>15</v>
      </c>
    </row>
    <row r="43524" spans="1:49">
      <c r="A43524" s="83" t="s">
        <v>102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22</v>
      </c>
      <c r="G43524" s="87" t="s">
        <v>423</v>
      </c>
      <c r="H43524" s="92">
        <v>720</v>
      </c>
      <c r="R43524" s="92">
        <v>50</v>
      </c>
      <c r="S43524" s="92">
        <v>105</v>
      </c>
      <c r="U43524" s="92">
        <v>0</v>
      </c>
      <c r="V43524" s="92">
        <v>726</v>
      </c>
      <c r="X43524" s="92">
        <v>92</v>
      </c>
      <c r="Y43524" s="92">
        <v>3</v>
      </c>
      <c r="AJ43524" s="92">
        <v>50</v>
      </c>
      <c r="AK43524" s="92">
        <v>105</v>
      </c>
      <c r="AM43524" s="92">
        <v>0</v>
      </c>
      <c r="AN43524" s="92">
        <v>726</v>
      </c>
      <c r="AP43524" s="92">
        <v>92</v>
      </c>
      <c r="AQ43524" s="92">
        <v>3</v>
      </c>
      <c r="AV43524" s="92">
        <v>-40</v>
      </c>
      <c r="AW43524" s="92">
        <v>14</v>
      </c>
    </row>
    <row r="43525" spans="1:49">
      <c r="A43525" s="83" t="s">
        <v>102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22</v>
      </c>
      <c r="G43525" s="87" t="s">
        <v>423</v>
      </c>
      <c r="H43525" s="92">
        <v>682</v>
      </c>
      <c r="R43525" s="92">
        <v>49</v>
      </c>
      <c r="S43525" s="92">
        <v>105</v>
      </c>
      <c r="U43525" s="92">
        <v>0</v>
      </c>
      <c r="V43525" s="92">
        <v>745</v>
      </c>
      <c r="X43525" s="92">
        <v>81</v>
      </c>
      <c r="Y43525" s="92">
        <v>2</v>
      </c>
      <c r="AJ43525" s="92">
        <v>49</v>
      </c>
      <c r="AK43525" s="92">
        <v>105</v>
      </c>
      <c r="AM43525" s="92">
        <v>0</v>
      </c>
      <c r="AN43525" s="92">
        <v>745</v>
      </c>
      <c r="AP43525" s="92">
        <v>81</v>
      </c>
      <c r="AQ43525" s="92">
        <v>2</v>
      </c>
      <c r="AV43525" s="92">
        <v>-43</v>
      </c>
      <c r="AW43525" s="92">
        <v>16</v>
      </c>
    </row>
    <row r="43526" spans="1:49">
      <c r="A43526" s="83" t="s">
        <v>102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22</v>
      </c>
      <c r="G43526" s="87" t="s">
        <v>423</v>
      </c>
      <c r="H43526" s="92">
        <v>765</v>
      </c>
      <c r="R43526" s="92">
        <v>49</v>
      </c>
      <c r="S43526" s="92">
        <v>105</v>
      </c>
      <c r="U43526" s="92">
        <v>0</v>
      </c>
      <c r="V43526" s="92">
        <v>660</v>
      </c>
      <c r="X43526" s="92">
        <v>78</v>
      </c>
      <c r="Y43526" s="92">
        <v>3</v>
      </c>
      <c r="AJ43526" s="92">
        <v>49</v>
      </c>
      <c r="AK43526" s="92">
        <v>105</v>
      </c>
      <c r="AM43526" s="92">
        <v>0</v>
      </c>
      <c r="AN43526" s="92">
        <v>660</v>
      </c>
      <c r="AP43526" s="92">
        <v>78</v>
      </c>
      <c r="AQ43526" s="92">
        <v>3</v>
      </c>
      <c r="AV43526" s="92">
        <v>-24</v>
      </c>
      <c r="AW43526" s="92">
        <v>19</v>
      </c>
    </row>
    <row r="43527" spans="1:49">
      <c r="A43527" s="83" t="s">
        <v>102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22</v>
      </c>
      <c r="G43527" s="87" t="s">
        <v>423</v>
      </c>
      <c r="H43527" s="92">
        <v>684</v>
      </c>
      <c r="R43527" s="92">
        <v>48</v>
      </c>
      <c r="S43527" s="92">
        <v>105</v>
      </c>
      <c r="U43527" s="92">
        <v>0</v>
      </c>
      <c r="V43527" s="92">
        <v>678</v>
      </c>
      <c r="X43527" s="92">
        <v>90</v>
      </c>
      <c r="Y43527" s="92">
        <v>3</v>
      </c>
      <c r="AJ43527" s="92">
        <v>48</v>
      </c>
      <c r="AK43527" s="92">
        <v>105</v>
      </c>
      <c r="AM43527" s="92">
        <v>0</v>
      </c>
      <c r="AN43527" s="92">
        <v>678</v>
      </c>
      <c r="AP43527" s="92">
        <v>90</v>
      </c>
      <c r="AQ43527" s="92">
        <v>3</v>
      </c>
      <c r="AV43527" s="92">
        <v>-21</v>
      </c>
      <c r="AW43527" s="92">
        <v>19</v>
      </c>
    </row>
    <row r="43528" spans="1:49">
      <c r="A43528" s="83" t="s">
        <v>102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22</v>
      </c>
      <c r="G43528" s="87" t="s">
        <v>423</v>
      </c>
      <c r="H43528" s="92">
        <v>669</v>
      </c>
      <c r="R43528" s="92">
        <v>43</v>
      </c>
      <c r="S43528" s="92">
        <v>105</v>
      </c>
      <c r="U43528" s="92">
        <v>0</v>
      </c>
      <c r="V43528" s="92">
        <v>709</v>
      </c>
      <c r="X43528" s="92">
        <v>174</v>
      </c>
      <c r="Y43528" s="92">
        <v>2</v>
      </c>
      <c r="AJ43528" s="92">
        <v>43</v>
      </c>
      <c r="AK43528" s="92">
        <v>105</v>
      </c>
      <c r="AM43528" s="92">
        <v>0</v>
      </c>
      <c r="AN43528" s="92">
        <v>709</v>
      </c>
      <c r="AP43528" s="92">
        <v>174</v>
      </c>
      <c r="AQ43528" s="92">
        <v>2</v>
      </c>
      <c r="AV43528" s="92">
        <v>-19</v>
      </c>
      <c r="AW43528" s="92">
        <v>20</v>
      </c>
    </row>
    <row r="43529" spans="1:49">
      <c r="A43529" s="83" t="s">
        <v>102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22</v>
      </c>
      <c r="G43529" s="87" t="s">
        <v>423</v>
      </c>
      <c r="H43529" s="92">
        <v>757</v>
      </c>
      <c r="R43529" s="92">
        <v>49</v>
      </c>
      <c r="S43529" s="92">
        <v>105</v>
      </c>
      <c r="U43529" s="92">
        <v>0</v>
      </c>
      <c r="V43529" s="92">
        <v>739</v>
      </c>
      <c r="X43529" s="92">
        <v>185</v>
      </c>
      <c r="Y43529" s="92">
        <v>3</v>
      </c>
      <c r="AJ43529" s="92">
        <v>49</v>
      </c>
      <c r="AK43529" s="92">
        <v>105</v>
      </c>
      <c r="AM43529" s="92">
        <v>0</v>
      </c>
      <c r="AN43529" s="92">
        <v>739</v>
      </c>
      <c r="AP43529" s="92">
        <v>185</v>
      </c>
      <c r="AQ43529" s="92">
        <v>3</v>
      </c>
      <c r="AV43529" s="92">
        <v>-27</v>
      </c>
      <c r="AW43529" s="92">
        <v>20</v>
      </c>
    </row>
    <row r="43530" spans="1:49">
      <c r="A43530" s="83" t="s">
        <v>102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22</v>
      </c>
      <c r="G43530" s="87" t="s">
        <v>423</v>
      </c>
      <c r="H43530" s="92">
        <v>768</v>
      </c>
      <c r="R43530" s="92">
        <v>51</v>
      </c>
      <c r="S43530" s="92">
        <v>105</v>
      </c>
      <c r="U43530" s="92">
        <v>0</v>
      </c>
      <c r="V43530" s="92">
        <v>733</v>
      </c>
      <c r="X43530" s="92">
        <v>194</v>
      </c>
      <c r="Y43530" s="92">
        <v>3</v>
      </c>
      <c r="AJ43530" s="92">
        <v>51</v>
      </c>
      <c r="AK43530" s="92">
        <v>105</v>
      </c>
      <c r="AM43530" s="92">
        <v>0</v>
      </c>
      <c r="AN43530" s="92">
        <v>733</v>
      </c>
      <c r="AP43530" s="92">
        <v>194</v>
      </c>
      <c r="AQ43530" s="92">
        <v>3</v>
      </c>
      <c r="AV43530" s="92">
        <v>-12</v>
      </c>
      <c r="AW43530" s="92">
        <v>21</v>
      </c>
    </row>
    <row r="43531" spans="1:49">
      <c r="A43531" s="83" t="s">
        <v>102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22</v>
      </c>
      <c r="G43531" s="87" t="s">
        <v>423</v>
      </c>
      <c r="H43531" s="92">
        <v>821</v>
      </c>
      <c r="R43531" s="92">
        <v>50</v>
      </c>
      <c r="S43531" s="92">
        <v>105</v>
      </c>
      <c r="U43531" s="92">
        <v>0</v>
      </c>
      <c r="V43531" s="92">
        <v>726</v>
      </c>
      <c r="X43531" s="92">
        <v>126</v>
      </c>
      <c r="Y43531" s="92">
        <v>3</v>
      </c>
      <c r="AJ43531" s="92">
        <v>50</v>
      </c>
      <c r="AK43531" s="92">
        <v>105</v>
      </c>
      <c r="AM43531" s="92">
        <v>0</v>
      </c>
      <c r="AN43531" s="92">
        <v>726</v>
      </c>
      <c r="AP43531" s="92">
        <v>126</v>
      </c>
      <c r="AQ43531" s="92">
        <v>3</v>
      </c>
      <c r="AV43531" s="92">
        <v>-5</v>
      </c>
      <c r="AW43531" s="92">
        <v>18</v>
      </c>
    </row>
    <row r="43532" spans="1:49">
      <c r="A43532" s="83" t="s">
        <v>102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22</v>
      </c>
      <c r="G43532" s="87" t="s">
        <v>423</v>
      </c>
      <c r="H43532" s="92">
        <v>763</v>
      </c>
      <c r="R43532" s="92">
        <v>50</v>
      </c>
      <c r="S43532" s="92">
        <v>106</v>
      </c>
      <c r="U43532" s="92">
        <v>0</v>
      </c>
      <c r="V43532" s="92">
        <v>661</v>
      </c>
      <c r="X43532" s="92">
        <v>146</v>
      </c>
      <c r="Y43532" s="92">
        <v>2</v>
      </c>
      <c r="AJ43532" s="92">
        <v>50</v>
      </c>
      <c r="AK43532" s="92">
        <v>106</v>
      </c>
      <c r="AM43532" s="92">
        <v>0</v>
      </c>
      <c r="AN43532" s="92">
        <v>661</v>
      </c>
      <c r="AP43532" s="92">
        <v>146</v>
      </c>
      <c r="AQ43532" s="92">
        <v>2</v>
      </c>
      <c r="AV43532" s="92">
        <v>-1</v>
      </c>
      <c r="AW43532" s="92">
        <v>20</v>
      </c>
    </row>
    <row r="43533" spans="1:49">
      <c r="A43533" s="83" t="s">
        <v>102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22</v>
      </c>
      <c r="G43533" s="87" t="s">
        <v>423</v>
      </c>
      <c r="H43533" s="92">
        <v>788</v>
      </c>
      <c r="R43533" s="92">
        <v>50</v>
      </c>
      <c r="S43533" s="92">
        <v>105</v>
      </c>
      <c r="U43533" s="92">
        <v>0</v>
      </c>
      <c r="V43533" s="92">
        <v>736</v>
      </c>
      <c r="X43533" s="92">
        <v>175</v>
      </c>
      <c r="Y43533" s="92">
        <v>3</v>
      </c>
      <c r="AJ43533" s="92">
        <v>50</v>
      </c>
      <c r="AK43533" s="92">
        <v>105</v>
      </c>
      <c r="AM43533" s="92">
        <v>0</v>
      </c>
      <c r="AN43533" s="92">
        <v>736</v>
      </c>
      <c r="AP43533" s="92">
        <v>175</v>
      </c>
      <c r="AQ43533" s="92">
        <v>3</v>
      </c>
      <c r="AV43533" s="92">
        <v>0</v>
      </c>
      <c r="AW43533" s="92">
        <v>22</v>
      </c>
    </row>
    <row r="43534" spans="1:49">
      <c r="A43534" s="83" t="s">
        <v>102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22</v>
      </c>
      <c r="G43534" s="87" t="s">
        <v>423</v>
      </c>
      <c r="H43534" s="92">
        <v>779</v>
      </c>
      <c r="R43534" s="92">
        <v>50</v>
      </c>
      <c r="S43534" s="92">
        <v>106</v>
      </c>
      <c r="U43534" s="92">
        <v>0</v>
      </c>
      <c r="V43534" s="92">
        <v>736</v>
      </c>
      <c r="X43534" s="92">
        <v>215</v>
      </c>
      <c r="Y43534" s="92">
        <v>3</v>
      </c>
      <c r="AJ43534" s="92">
        <v>50</v>
      </c>
      <c r="AK43534" s="92">
        <v>106</v>
      </c>
      <c r="AM43534" s="92">
        <v>0</v>
      </c>
      <c r="AN43534" s="92">
        <v>736</v>
      </c>
      <c r="AP43534" s="92">
        <v>215</v>
      </c>
      <c r="AQ43534" s="92">
        <v>3</v>
      </c>
      <c r="AV43534" s="92">
        <v>-2</v>
      </c>
      <c r="AW43534" s="92">
        <v>20</v>
      </c>
    </row>
    <row r="43535" spans="1:49">
      <c r="A43535" s="83" t="s">
        <v>102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22</v>
      </c>
      <c r="G43535" s="87" t="s">
        <v>423</v>
      </c>
      <c r="H43535" s="92">
        <v>794</v>
      </c>
      <c r="R43535" s="92">
        <v>50</v>
      </c>
      <c r="S43535" s="92">
        <v>106</v>
      </c>
      <c r="U43535" s="92">
        <v>0</v>
      </c>
      <c r="V43535" s="92">
        <v>740</v>
      </c>
      <c r="X43535" s="92">
        <v>108</v>
      </c>
      <c r="Y43535" s="92">
        <v>3</v>
      </c>
      <c r="AJ43535" s="92">
        <v>50</v>
      </c>
      <c r="AK43535" s="92">
        <v>106</v>
      </c>
      <c r="AM43535" s="92">
        <v>0</v>
      </c>
      <c r="AN43535" s="92">
        <v>740</v>
      </c>
      <c r="AP43535" s="92">
        <v>108</v>
      </c>
      <c r="AQ43535" s="92">
        <v>3</v>
      </c>
      <c r="AV43535" s="92">
        <v>-12</v>
      </c>
      <c r="AW43535" s="92">
        <v>20</v>
      </c>
    </row>
    <row r="43536" spans="1:49">
      <c r="A43536" s="83" t="s">
        <v>102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22</v>
      </c>
      <c r="G43536" s="87" t="s">
        <v>423</v>
      </c>
      <c r="H43536" s="92">
        <v>856</v>
      </c>
      <c r="R43536" s="92">
        <v>53</v>
      </c>
      <c r="S43536" s="92">
        <v>105</v>
      </c>
      <c r="U43536" s="92">
        <v>0</v>
      </c>
      <c r="V43536" s="92">
        <v>737</v>
      </c>
      <c r="X43536" s="92">
        <v>97</v>
      </c>
      <c r="Y43536" s="92">
        <v>2</v>
      </c>
      <c r="AJ43536" s="92">
        <v>53</v>
      </c>
      <c r="AK43536" s="92">
        <v>105</v>
      </c>
      <c r="AM43536" s="92">
        <v>0</v>
      </c>
      <c r="AN43536" s="92">
        <v>737</v>
      </c>
      <c r="AP43536" s="92">
        <v>97</v>
      </c>
      <c r="AQ43536" s="92">
        <v>2</v>
      </c>
      <c r="AV43536" s="92">
        <v>-14</v>
      </c>
      <c r="AW43536" s="92">
        <v>23</v>
      </c>
    </row>
    <row r="43537" spans="1:49">
      <c r="A43537" s="83" t="s">
        <v>102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22</v>
      </c>
      <c r="G43537" s="87" t="s">
        <v>423</v>
      </c>
      <c r="H43537" s="92">
        <v>833</v>
      </c>
      <c r="R43537" s="92">
        <v>119</v>
      </c>
      <c r="S43537" s="92">
        <v>105</v>
      </c>
      <c r="U43537" s="92">
        <v>0</v>
      </c>
      <c r="V43537" s="92">
        <v>729</v>
      </c>
      <c r="X43537" s="92">
        <v>116</v>
      </c>
      <c r="Y43537" s="92">
        <v>3</v>
      </c>
      <c r="AJ43537" s="92">
        <v>119</v>
      </c>
      <c r="AK43537" s="92">
        <v>105</v>
      </c>
      <c r="AM43537" s="92">
        <v>0</v>
      </c>
      <c r="AN43537" s="92">
        <v>729</v>
      </c>
      <c r="AP43537" s="92">
        <v>116</v>
      </c>
      <c r="AQ43537" s="92">
        <v>3</v>
      </c>
      <c r="AV43537" s="92">
        <v>-7</v>
      </c>
      <c r="AW43537" s="92">
        <v>30</v>
      </c>
    </row>
    <row r="43538" spans="1:49">
      <c r="A43538" s="83" t="s">
        <v>102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22</v>
      </c>
      <c r="G43538" s="87" t="s">
        <v>423</v>
      </c>
      <c r="H43538" s="92">
        <v>630</v>
      </c>
      <c r="R43538" s="92">
        <v>53</v>
      </c>
      <c r="S43538" s="92">
        <v>106</v>
      </c>
      <c r="U43538" s="92">
        <v>0</v>
      </c>
      <c r="V43538" s="92">
        <v>718</v>
      </c>
      <c r="X43538" s="92">
        <v>78</v>
      </c>
      <c r="Y43538" s="92">
        <v>3</v>
      </c>
      <c r="AJ43538" s="92">
        <v>53</v>
      </c>
      <c r="AK43538" s="92">
        <v>106</v>
      </c>
      <c r="AM43538" s="92">
        <v>0</v>
      </c>
      <c r="AN43538" s="92">
        <v>718</v>
      </c>
      <c r="AP43538" s="92">
        <v>78</v>
      </c>
      <c r="AQ43538" s="92">
        <v>3</v>
      </c>
      <c r="AV43538" s="92">
        <v>-3</v>
      </c>
      <c r="AW43538" s="92">
        <v>32</v>
      </c>
    </row>
    <row r="43539" spans="1:49">
      <c r="A43539" s="83" t="s">
        <v>102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22</v>
      </c>
      <c r="G43539" s="87" t="s">
        <v>423</v>
      </c>
      <c r="H43539" s="92">
        <v>677</v>
      </c>
      <c r="R43539" s="92">
        <v>50</v>
      </c>
      <c r="S43539" s="92">
        <v>107</v>
      </c>
      <c r="U43539" s="92">
        <v>0</v>
      </c>
      <c r="V43539" s="92">
        <v>712</v>
      </c>
      <c r="X43539" s="92">
        <v>64</v>
      </c>
      <c r="Y43539" s="92">
        <v>3</v>
      </c>
      <c r="AJ43539" s="92">
        <v>50</v>
      </c>
      <c r="AK43539" s="92">
        <v>107</v>
      </c>
      <c r="AM43539" s="92">
        <v>0</v>
      </c>
      <c r="AN43539" s="92">
        <v>712</v>
      </c>
      <c r="AP43539" s="92">
        <v>64</v>
      </c>
      <c r="AQ43539" s="92">
        <v>3</v>
      </c>
      <c r="AV43539" s="92">
        <v>-1</v>
      </c>
      <c r="AW43539" s="92">
        <v>31</v>
      </c>
    </row>
    <row r="43540" spans="1:49">
      <c r="A43540" s="83" t="s">
        <v>102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22</v>
      </c>
      <c r="G43540" s="87" t="s">
        <v>423</v>
      </c>
      <c r="H43540" s="92">
        <v>573</v>
      </c>
      <c r="R43540" s="92">
        <v>50</v>
      </c>
      <c r="S43540" s="92">
        <v>105</v>
      </c>
      <c r="U43540" s="92">
        <v>0</v>
      </c>
      <c r="V43540" s="92">
        <v>662</v>
      </c>
      <c r="X43540" s="92">
        <v>64</v>
      </c>
      <c r="Y43540" s="92">
        <v>2</v>
      </c>
      <c r="AJ43540" s="92">
        <v>50</v>
      </c>
      <c r="AK43540" s="92">
        <v>105</v>
      </c>
      <c r="AM43540" s="92">
        <v>0</v>
      </c>
      <c r="AN43540" s="92">
        <v>662</v>
      </c>
      <c r="AP43540" s="92">
        <v>64</v>
      </c>
      <c r="AQ43540" s="92">
        <v>2</v>
      </c>
      <c r="AV43540" s="92">
        <v>-3</v>
      </c>
      <c r="AW43540" s="92">
        <v>35</v>
      </c>
    </row>
    <row r="43541" spans="1:49">
      <c r="A43541" s="83" t="s">
        <v>102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22</v>
      </c>
      <c r="G43541" s="87" t="s">
        <v>423</v>
      </c>
      <c r="H43541" s="92">
        <v>542</v>
      </c>
      <c r="R43541" s="92">
        <v>50</v>
      </c>
      <c r="S43541" s="92">
        <v>106</v>
      </c>
      <c r="U43541" s="92">
        <v>0</v>
      </c>
      <c r="V43541" s="92">
        <v>662</v>
      </c>
      <c r="X43541" s="92">
        <v>61</v>
      </c>
      <c r="Y43541" s="92">
        <v>3</v>
      </c>
      <c r="AJ43541" s="92">
        <v>50</v>
      </c>
      <c r="AK43541" s="92">
        <v>106</v>
      </c>
      <c r="AM43541" s="92">
        <v>0</v>
      </c>
      <c r="AN43541" s="92">
        <v>662</v>
      </c>
      <c r="AP43541" s="92">
        <v>61</v>
      </c>
      <c r="AQ43541" s="92">
        <v>3</v>
      </c>
      <c r="AV43541" s="92">
        <v>-4</v>
      </c>
      <c r="AW43541" s="92">
        <v>35</v>
      </c>
    </row>
    <row r="43542" spans="1:49">
      <c r="A43542" s="83" t="s">
        <v>102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22</v>
      </c>
      <c r="G43542" s="87" t="s">
        <v>423</v>
      </c>
      <c r="H43542" s="92">
        <v>601</v>
      </c>
      <c r="R43542" s="92">
        <v>50</v>
      </c>
      <c r="S43542" s="92">
        <v>107</v>
      </c>
      <c r="U43542" s="92">
        <v>0</v>
      </c>
      <c r="V43542" s="92">
        <v>712</v>
      </c>
      <c r="X43542" s="92">
        <v>51</v>
      </c>
      <c r="Y43542" s="92">
        <v>3</v>
      </c>
      <c r="AJ43542" s="92">
        <v>50</v>
      </c>
      <c r="AK43542" s="92">
        <v>107</v>
      </c>
      <c r="AM43542" s="92">
        <v>0</v>
      </c>
      <c r="AN43542" s="92">
        <v>712</v>
      </c>
      <c r="AP43542" s="92">
        <v>51</v>
      </c>
      <c r="AQ43542" s="92">
        <v>3</v>
      </c>
      <c r="AV43542" s="92">
        <v>10</v>
      </c>
      <c r="AW43542" s="92">
        <v>35</v>
      </c>
    </row>
    <row r="43543" spans="1:49">
      <c r="A43543" s="83" t="s">
        <v>102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22</v>
      </c>
      <c r="G43543" s="87" t="s">
        <v>423</v>
      </c>
      <c r="H43543" s="92">
        <v>675</v>
      </c>
      <c r="R43543" s="92">
        <v>50</v>
      </c>
      <c r="S43543" s="92">
        <v>131</v>
      </c>
      <c r="U43543" s="92">
        <v>0</v>
      </c>
      <c r="V43543" s="92">
        <v>739</v>
      </c>
      <c r="X43543" s="92">
        <v>42</v>
      </c>
      <c r="Y43543" s="92">
        <v>3</v>
      </c>
      <c r="AJ43543" s="92">
        <v>50</v>
      </c>
      <c r="AK43543" s="92">
        <v>131</v>
      </c>
      <c r="AM43543" s="92">
        <v>0</v>
      </c>
      <c r="AN43543" s="92">
        <v>739</v>
      </c>
      <c r="AP43543" s="92">
        <v>42</v>
      </c>
      <c r="AQ43543" s="92">
        <v>3</v>
      </c>
      <c r="AV43543" s="92">
        <v>14</v>
      </c>
      <c r="AW43543" s="92">
        <v>33</v>
      </c>
    </row>
    <row r="43544" spans="1:49">
      <c r="A43544" s="83" t="s">
        <v>102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22</v>
      </c>
      <c r="G43544" s="87" t="s">
        <v>423</v>
      </c>
      <c r="H43544" s="92">
        <v>658</v>
      </c>
      <c r="R43544" s="92">
        <v>49</v>
      </c>
      <c r="S43544" s="92">
        <v>133</v>
      </c>
      <c r="U43544" s="92">
        <v>0</v>
      </c>
      <c r="V43544" s="92">
        <v>737</v>
      </c>
      <c r="X43544" s="92">
        <v>30</v>
      </c>
      <c r="Y43544" s="92">
        <v>2</v>
      </c>
      <c r="AJ43544" s="92">
        <v>49</v>
      </c>
      <c r="AK43544" s="92">
        <v>133</v>
      </c>
      <c r="AM43544" s="92">
        <v>0</v>
      </c>
      <c r="AN43544" s="92">
        <v>737</v>
      </c>
      <c r="AP43544" s="92">
        <v>30</v>
      </c>
      <c r="AQ43544" s="92">
        <v>2</v>
      </c>
      <c r="AV43544" s="92">
        <v>41</v>
      </c>
      <c r="AW43544" s="92">
        <v>34</v>
      </c>
    </row>
    <row r="43545" spans="1:49">
      <c r="A43545" s="83" t="s">
        <v>102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22</v>
      </c>
      <c r="G43545" s="87" t="s">
        <v>423</v>
      </c>
      <c r="H43545" s="92">
        <v>780</v>
      </c>
      <c r="R43545" s="92">
        <v>50</v>
      </c>
      <c r="S43545" s="92">
        <v>209</v>
      </c>
      <c r="U43545" s="92">
        <v>0</v>
      </c>
      <c r="V43545" s="92">
        <v>742</v>
      </c>
      <c r="X43545" s="92">
        <v>10</v>
      </c>
      <c r="Y43545" s="92">
        <v>3</v>
      </c>
      <c r="AJ43545" s="92">
        <v>50</v>
      </c>
      <c r="AK43545" s="92">
        <v>209</v>
      </c>
      <c r="AM43545" s="92">
        <v>0</v>
      </c>
      <c r="AN43545" s="92">
        <v>742</v>
      </c>
      <c r="AP43545" s="92">
        <v>10</v>
      </c>
      <c r="AQ43545" s="92">
        <v>3</v>
      </c>
      <c r="AV43545" s="92">
        <v>31</v>
      </c>
      <c r="AW43545" s="92">
        <v>32</v>
      </c>
    </row>
    <row r="43546" spans="1:49">
      <c r="A43546" s="83" t="s">
        <v>102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22</v>
      </c>
      <c r="G43546" s="87" t="s">
        <v>423</v>
      </c>
      <c r="H43546" s="92">
        <v>931</v>
      </c>
      <c r="R43546" s="92">
        <v>48</v>
      </c>
      <c r="S43546" s="92">
        <v>295</v>
      </c>
      <c r="U43546" s="92">
        <v>0</v>
      </c>
      <c r="V43546" s="92">
        <v>729</v>
      </c>
      <c r="X43546" s="92">
        <v>6</v>
      </c>
      <c r="Y43546" s="92">
        <v>2</v>
      </c>
      <c r="AJ43546" s="92">
        <v>48</v>
      </c>
      <c r="AK43546" s="92">
        <v>295</v>
      </c>
      <c r="AM43546" s="92">
        <v>0</v>
      </c>
      <c r="AN43546" s="92">
        <v>729</v>
      </c>
      <c r="AP43546" s="92">
        <v>6</v>
      </c>
      <c r="AQ43546" s="92">
        <v>2</v>
      </c>
      <c r="AV43546" s="92">
        <v>32</v>
      </c>
      <c r="AW43546" s="92">
        <v>29</v>
      </c>
    </row>
    <row r="43547" spans="1:49">
      <c r="A43547" s="83" t="s">
        <v>102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22</v>
      </c>
      <c r="G43547" s="87" t="s">
        <v>423</v>
      </c>
      <c r="H43547" s="92">
        <v>922</v>
      </c>
      <c r="R43547" s="92">
        <v>50</v>
      </c>
      <c r="S43547" s="92">
        <v>375</v>
      </c>
      <c r="U43547" s="92">
        <v>0</v>
      </c>
      <c r="V43547" s="92">
        <v>736</v>
      </c>
      <c r="X43547" s="92">
        <v>2</v>
      </c>
      <c r="Y43547" s="92">
        <v>3</v>
      </c>
      <c r="AJ43547" s="92">
        <v>50</v>
      </c>
      <c r="AK43547" s="92">
        <v>375</v>
      </c>
      <c r="AM43547" s="92">
        <v>0</v>
      </c>
      <c r="AN43547" s="92">
        <v>736</v>
      </c>
      <c r="AP43547" s="92">
        <v>2</v>
      </c>
      <c r="AQ43547" s="92">
        <v>3</v>
      </c>
      <c r="AV43547" s="92">
        <v>24</v>
      </c>
      <c r="AW43547" s="92">
        <v>24</v>
      </c>
    </row>
    <row r="43548" spans="1:49">
      <c r="A43548" s="83" t="s">
        <v>102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22</v>
      </c>
      <c r="G43548" s="87" t="s">
        <v>423</v>
      </c>
      <c r="H43548" s="92">
        <v>965</v>
      </c>
      <c r="R43548" s="92">
        <v>50</v>
      </c>
      <c r="S43548" s="92">
        <v>370</v>
      </c>
      <c r="U43548" s="92">
        <v>0</v>
      </c>
      <c r="V43548" s="92">
        <v>735</v>
      </c>
      <c r="X43548" s="92">
        <v>1</v>
      </c>
      <c r="Y43548" s="92">
        <v>3</v>
      </c>
      <c r="AJ43548" s="92">
        <v>50</v>
      </c>
      <c r="AK43548" s="92">
        <v>370</v>
      </c>
      <c r="AM43548" s="92">
        <v>0</v>
      </c>
      <c r="AN43548" s="92">
        <v>735</v>
      </c>
      <c r="AP43548" s="92">
        <v>1</v>
      </c>
      <c r="AQ43548" s="92">
        <v>3</v>
      </c>
      <c r="AV43548" s="92">
        <v>23</v>
      </c>
      <c r="AW43548" s="92">
        <v>22</v>
      </c>
    </row>
    <row r="43549" spans="1:49">
      <c r="A43549" s="83" t="s">
        <v>102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22</v>
      </c>
      <c r="G43549" s="87" t="s">
        <v>423</v>
      </c>
      <c r="H43549" s="92">
        <v>807</v>
      </c>
      <c r="R43549" s="92">
        <v>50</v>
      </c>
      <c r="S43549" s="92">
        <v>374</v>
      </c>
      <c r="U43549" s="92">
        <v>0</v>
      </c>
      <c r="V43549" s="92">
        <v>731</v>
      </c>
      <c r="X43549" s="92">
        <v>3</v>
      </c>
      <c r="Y43549" s="92">
        <v>3</v>
      </c>
      <c r="AJ43549" s="92">
        <v>50</v>
      </c>
      <c r="AK43549" s="92">
        <v>374</v>
      </c>
      <c r="AM43549" s="92">
        <v>0</v>
      </c>
      <c r="AN43549" s="92">
        <v>731</v>
      </c>
      <c r="AP43549" s="92">
        <v>3</v>
      </c>
      <c r="AQ43549" s="92">
        <v>3</v>
      </c>
      <c r="AV43549" s="92">
        <v>27</v>
      </c>
      <c r="AW43549" s="92">
        <v>13</v>
      </c>
    </row>
    <row r="43550" spans="1:49">
      <c r="A43550" s="83" t="s">
        <v>102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22</v>
      </c>
      <c r="G43550" s="87" t="s">
        <v>423</v>
      </c>
      <c r="H43550" s="92">
        <v>859</v>
      </c>
      <c r="R43550" s="92">
        <v>51</v>
      </c>
      <c r="S43550" s="92">
        <v>375</v>
      </c>
      <c r="U43550" s="92">
        <v>0</v>
      </c>
      <c r="V43550" s="92">
        <v>730</v>
      </c>
      <c r="X43550" s="92">
        <v>5</v>
      </c>
      <c r="Y43550" s="92">
        <v>3</v>
      </c>
      <c r="AJ43550" s="92">
        <v>51</v>
      </c>
      <c r="AK43550" s="92">
        <v>375</v>
      </c>
      <c r="AM43550" s="92">
        <v>0</v>
      </c>
      <c r="AN43550" s="92">
        <v>730</v>
      </c>
      <c r="AP43550" s="92">
        <v>5</v>
      </c>
      <c r="AQ43550" s="92">
        <v>3</v>
      </c>
      <c r="AV43550" s="92">
        <v>25</v>
      </c>
      <c r="AW43550" s="92">
        <v>10</v>
      </c>
    </row>
    <row r="43551" spans="1:49">
      <c r="A43551" s="83" t="s">
        <v>102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22</v>
      </c>
      <c r="G43551" s="87" t="s">
        <v>423</v>
      </c>
      <c r="H43551" s="92">
        <v>983</v>
      </c>
      <c r="R43551" s="92">
        <v>75</v>
      </c>
      <c r="S43551" s="92">
        <v>373</v>
      </c>
      <c r="U43551" s="92">
        <v>0</v>
      </c>
      <c r="V43551" s="92">
        <v>732</v>
      </c>
      <c r="X43551" s="92">
        <v>8</v>
      </c>
      <c r="Y43551" s="92">
        <v>2</v>
      </c>
      <c r="AJ43551" s="92">
        <v>75</v>
      </c>
      <c r="AK43551" s="92">
        <v>373</v>
      </c>
      <c r="AM43551" s="92">
        <v>0</v>
      </c>
      <c r="AN43551" s="92">
        <v>732</v>
      </c>
      <c r="AP43551" s="92">
        <v>8</v>
      </c>
      <c r="AQ43551" s="92">
        <v>2</v>
      </c>
      <c r="AV43551" s="92">
        <v>31</v>
      </c>
      <c r="AW43551" s="92">
        <v>2</v>
      </c>
    </row>
    <row r="43552" spans="1:49">
      <c r="A43552" s="83" t="s">
        <v>102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22</v>
      </c>
      <c r="G43552" s="87" t="s">
        <v>423</v>
      </c>
      <c r="H43552" s="92">
        <v>1067</v>
      </c>
      <c r="R43552" s="92">
        <v>130</v>
      </c>
      <c r="S43552" s="92">
        <v>375</v>
      </c>
      <c r="U43552" s="92">
        <v>0</v>
      </c>
      <c r="V43552" s="92">
        <v>735</v>
      </c>
      <c r="X43552" s="92">
        <v>15</v>
      </c>
      <c r="Y43552" s="92">
        <v>3</v>
      </c>
      <c r="AJ43552" s="92">
        <v>130</v>
      </c>
      <c r="AK43552" s="92">
        <v>375</v>
      </c>
      <c r="AM43552" s="92">
        <v>0</v>
      </c>
      <c r="AN43552" s="92">
        <v>735</v>
      </c>
      <c r="AP43552" s="92">
        <v>15</v>
      </c>
      <c r="AQ43552" s="92">
        <v>3</v>
      </c>
      <c r="AV43552" s="92">
        <v>33</v>
      </c>
      <c r="AW43552" s="92">
        <v>2</v>
      </c>
    </row>
    <row r="43553" spans="1:49">
      <c r="A43553" s="83" t="s">
        <v>102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22</v>
      </c>
      <c r="G43553" s="87" t="s">
        <v>423</v>
      </c>
      <c r="H43553" s="92">
        <v>1036</v>
      </c>
      <c r="R43553" s="92">
        <v>152</v>
      </c>
      <c r="S43553" s="92">
        <v>374</v>
      </c>
      <c r="U43553" s="92">
        <v>0</v>
      </c>
      <c r="V43553" s="92">
        <v>729</v>
      </c>
      <c r="X43553" s="92">
        <v>17</v>
      </c>
      <c r="Y43553" s="92">
        <v>3</v>
      </c>
      <c r="AJ43553" s="92">
        <v>152</v>
      </c>
      <c r="AK43553" s="92">
        <v>374</v>
      </c>
      <c r="AM43553" s="92">
        <v>0</v>
      </c>
      <c r="AN43553" s="92">
        <v>729</v>
      </c>
      <c r="AP43553" s="92">
        <v>17</v>
      </c>
      <c r="AQ43553" s="92">
        <v>3</v>
      </c>
      <c r="AV43553" s="92">
        <v>37</v>
      </c>
      <c r="AW43553" s="92">
        <v>7</v>
      </c>
    </row>
    <row r="43554" spans="1:49">
      <c r="A43554" s="83" t="s">
        <v>102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22</v>
      </c>
      <c r="G43554" s="87" t="s">
        <v>423</v>
      </c>
      <c r="H43554" s="92">
        <v>1076</v>
      </c>
      <c r="R43554" s="92">
        <v>178</v>
      </c>
      <c r="S43554" s="92">
        <v>374</v>
      </c>
      <c r="U43554" s="92">
        <v>0</v>
      </c>
      <c r="V43554" s="92">
        <v>731</v>
      </c>
      <c r="X43554" s="92">
        <v>19</v>
      </c>
      <c r="Y43554" s="92">
        <v>3</v>
      </c>
      <c r="AJ43554" s="92">
        <v>178</v>
      </c>
      <c r="AK43554" s="92">
        <v>374</v>
      </c>
      <c r="AM43554" s="92">
        <v>0</v>
      </c>
      <c r="AN43554" s="92">
        <v>731</v>
      </c>
      <c r="AP43554" s="92">
        <v>19</v>
      </c>
      <c r="AQ43554" s="92">
        <v>3</v>
      </c>
      <c r="AV43554" s="92">
        <v>31</v>
      </c>
      <c r="AW43554" s="92">
        <v>4</v>
      </c>
    </row>
    <row r="43555" spans="1:49">
      <c r="A43555" s="83" t="s">
        <v>102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22</v>
      </c>
      <c r="G43555" s="87" t="s">
        <v>423</v>
      </c>
      <c r="H43555" s="92">
        <v>1116</v>
      </c>
      <c r="R43555" s="92">
        <v>181</v>
      </c>
      <c r="S43555" s="92">
        <v>374</v>
      </c>
      <c r="U43555" s="92">
        <v>0</v>
      </c>
      <c r="V43555" s="92">
        <v>726</v>
      </c>
      <c r="X43555" s="92">
        <v>18</v>
      </c>
      <c r="Y43555" s="92">
        <v>2</v>
      </c>
      <c r="AJ43555" s="92">
        <v>181</v>
      </c>
      <c r="AK43555" s="92">
        <v>374</v>
      </c>
      <c r="AM43555" s="92">
        <v>0</v>
      </c>
      <c r="AN43555" s="92">
        <v>726</v>
      </c>
      <c r="AP43555" s="92">
        <v>18</v>
      </c>
      <c r="AQ43555" s="92">
        <v>2</v>
      </c>
      <c r="AV43555" s="92">
        <v>31</v>
      </c>
      <c r="AW43555" s="92">
        <v>4</v>
      </c>
    </row>
    <row r="43556" spans="1:49">
      <c r="A43556" s="83" t="s">
        <v>102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22</v>
      </c>
      <c r="G43556" s="87" t="s">
        <v>423</v>
      </c>
      <c r="H43556" s="92">
        <v>1091</v>
      </c>
      <c r="R43556" s="92">
        <v>180</v>
      </c>
      <c r="S43556" s="92">
        <v>374</v>
      </c>
      <c r="U43556" s="92">
        <v>0</v>
      </c>
      <c r="V43556" s="92">
        <v>732</v>
      </c>
      <c r="X43556" s="92">
        <v>19</v>
      </c>
      <c r="Y43556" s="92">
        <v>3</v>
      </c>
      <c r="AJ43556" s="92">
        <v>180</v>
      </c>
      <c r="AK43556" s="92">
        <v>374</v>
      </c>
      <c r="AM43556" s="92">
        <v>0</v>
      </c>
      <c r="AN43556" s="92">
        <v>732</v>
      </c>
      <c r="AP43556" s="92">
        <v>19</v>
      </c>
      <c r="AQ43556" s="92">
        <v>3</v>
      </c>
      <c r="AV43556" s="92">
        <v>46</v>
      </c>
      <c r="AW43556" s="92">
        <v>11</v>
      </c>
    </row>
    <row r="43557" spans="1:49">
      <c r="A43557" s="83" t="s">
        <v>102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22</v>
      </c>
      <c r="G43557" s="87" t="s">
        <v>423</v>
      </c>
      <c r="H43557" s="92">
        <v>1082</v>
      </c>
      <c r="R43557" s="92">
        <v>174</v>
      </c>
      <c r="S43557" s="92">
        <v>374</v>
      </c>
      <c r="U43557" s="92">
        <v>0</v>
      </c>
      <c r="V43557" s="92">
        <v>728</v>
      </c>
      <c r="X43557" s="92">
        <v>24</v>
      </c>
      <c r="Y43557" s="92">
        <v>3</v>
      </c>
      <c r="AJ43557" s="92">
        <v>174</v>
      </c>
      <c r="AK43557" s="92">
        <v>374</v>
      </c>
      <c r="AM43557" s="92">
        <v>0</v>
      </c>
      <c r="AN43557" s="92">
        <v>728</v>
      </c>
      <c r="AP43557" s="92">
        <v>24</v>
      </c>
      <c r="AQ43557" s="92">
        <v>3</v>
      </c>
      <c r="AV43557" s="92">
        <v>33</v>
      </c>
      <c r="AW43557" s="92">
        <v>13</v>
      </c>
    </row>
    <row r="43558" spans="1:49">
      <c r="A43558" s="83" t="s">
        <v>102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22</v>
      </c>
      <c r="G43558" s="87" t="s">
        <v>423</v>
      </c>
      <c r="H43558" s="92">
        <v>986</v>
      </c>
      <c r="R43558" s="92">
        <v>56</v>
      </c>
      <c r="S43558" s="92">
        <v>374</v>
      </c>
      <c r="U43558" s="92">
        <v>0</v>
      </c>
      <c r="V43558" s="92">
        <v>731</v>
      </c>
      <c r="X43558" s="92">
        <v>25</v>
      </c>
      <c r="Y43558" s="92">
        <v>3</v>
      </c>
      <c r="AJ43558" s="92">
        <v>56</v>
      </c>
      <c r="AK43558" s="92">
        <v>374</v>
      </c>
      <c r="AM43558" s="92">
        <v>0</v>
      </c>
      <c r="AN43558" s="92">
        <v>731</v>
      </c>
      <c r="AP43558" s="92">
        <v>25</v>
      </c>
      <c r="AQ43558" s="92">
        <v>3</v>
      </c>
      <c r="AV43558" s="92">
        <v>41</v>
      </c>
      <c r="AW43558" s="92">
        <v>14</v>
      </c>
    </row>
    <row r="43559" spans="1:49">
      <c r="A43559" s="83" t="s">
        <v>102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22</v>
      </c>
      <c r="G43559" s="87" t="s">
        <v>423</v>
      </c>
      <c r="H43559" s="92">
        <v>961</v>
      </c>
      <c r="R43559" s="92">
        <v>52</v>
      </c>
      <c r="S43559" s="92">
        <v>375</v>
      </c>
      <c r="U43559" s="92">
        <v>0</v>
      </c>
      <c r="V43559" s="92">
        <v>732</v>
      </c>
      <c r="X43559" s="92">
        <v>18</v>
      </c>
      <c r="Y43559" s="92">
        <v>3</v>
      </c>
      <c r="AJ43559" s="92">
        <v>52</v>
      </c>
      <c r="AK43559" s="92">
        <v>375</v>
      </c>
      <c r="AM43559" s="92">
        <v>0</v>
      </c>
      <c r="AN43559" s="92">
        <v>732</v>
      </c>
      <c r="AP43559" s="92">
        <v>18</v>
      </c>
      <c r="AQ43559" s="92">
        <v>3</v>
      </c>
      <c r="AV43559" s="92">
        <v>46</v>
      </c>
      <c r="AW43559" s="92">
        <v>19</v>
      </c>
    </row>
    <row r="43560" spans="1:49">
      <c r="A43560" s="83" t="s">
        <v>102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22</v>
      </c>
      <c r="G43560" s="87" t="s">
        <v>423</v>
      </c>
      <c r="H43560" s="92">
        <v>1090</v>
      </c>
      <c r="R43560" s="92">
        <v>172</v>
      </c>
      <c r="S43560" s="92">
        <v>373</v>
      </c>
      <c r="U43560" s="92">
        <v>0</v>
      </c>
      <c r="V43560" s="92">
        <v>731</v>
      </c>
      <c r="X43560" s="92">
        <v>55</v>
      </c>
      <c r="Y43560" s="92">
        <v>2</v>
      </c>
      <c r="AJ43560" s="92">
        <v>172</v>
      </c>
      <c r="AK43560" s="92">
        <v>373</v>
      </c>
      <c r="AM43560" s="92">
        <v>0</v>
      </c>
      <c r="AN43560" s="92">
        <v>731</v>
      </c>
      <c r="AP43560" s="92">
        <v>55</v>
      </c>
      <c r="AQ43560" s="92">
        <v>2</v>
      </c>
      <c r="AV43560" s="92">
        <v>31</v>
      </c>
      <c r="AW43560" s="92">
        <v>18</v>
      </c>
    </row>
    <row r="43561" spans="1:49">
      <c r="A43561" s="83" t="s">
        <v>102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22</v>
      </c>
      <c r="G43561" s="87" t="s">
        <v>423</v>
      </c>
      <c r="H43561" s="92">
        <v>814</v>
      </c>
      <c r="R43561" s="92">
        <v>177</v>
      </c>
      <c r="S43561" s="92">
        <v>292</v>
      </c>
      <c r="U43561" s="92">
        <v>0</v>
      </c>
      <c r="V43561" s="92">
        <v>723</v>
      </c>
      <c r="X43561" s="92">
        <v>132</v>
      </c>
      <c r="Y43561" s="92">
        <v>3</v>
      </c>
      <c r="AJ43561" s="92">
        <v>177</v>
      </c>
      <c r="AK43561" s="92">
        <v>292</v>
      </c>
      <c r="AM43561" s="92">
        <v>0</v>
      </c>
      <c r="AN43561" s="92">
        <v>723</v>
      </c>
      <c r="AP43561" s="92">
        <v>132</v>
      </c>
      <c r="AQ43561" s="92">
        <v>3</v>
      </c>
      <c r="AV43561" s="92">
        <v>20</v>
      </c>
      <c r="AW43561" s="92">
        <v>19</v>
      </c>
    </row>
    <row r="43562" spans="1:49">
      <c r="A43562" s="83" t="s">
        <v>102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22</v>
      </c>
      <c r="G43562" s="87" t="s">
        <v>423</v>
      </c>
      <c r="H43562" s="92">
        <v>717</v>
      </c>
      <c r="R43562" s="92">
        <v>103</v>
      </c>
      <c r="S43562" s="92">
        <v>105</v>
      </c>
      <c r="U43562" s="92">
        <v>0</v>
      </c>
      <c r="V43562" s="92">
        <v>732</v>
      </c>
      <c r="X43562" s="92">
        <v>171</v>
      </c>
      <c r="Y43562" s="92">
        <v>3</v>
      </c>
      <c r="AJ43562" s="92">
        <v>103</v>
      </c>
      <c r="AK43562" s="92">
        <v>105</v>
      </c>
      <c r="AM43562" s="92">
        <v>0</v>
      </c>
      <c r="AN43562" s="92">
        <v>732</v>
      </c>
      <c r="AP43562" s="92">
        <v>171</v>
      </c>
      <c r="AQ43562" s="92">
        <v>3</v>
      </c>
      <c r="AV43562" s="92">
        <v>21</v>
      </c>
      <c r="AW43562" s="92">
        <v>22</v>
      </c>
    </row>
    <row r="43563" spans="1:49">
      <c r="A43563" s="83" t="s">
        <v>102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22</v>
      </c>
      <c r="G43563" s="87" t="s">
        <v>423</v>
      </c>
      <c r="H43563" s="92">
        <v>733</v>
      </c>
      <c r="R43563" s="92">
        <v>51</v>
      </c>
      <c r="S43563" s="92">
        <v>104</v>
      </c>
      <c r="U43563" s="92">
        <v>0</v>
      </c>
      <c r="V43563" s="92">
        <v>734</v>
      </c>
      <c r="X43563" s="92">
        <v>167</v>
      </c>
      <c r="Y43563" s="92">
        <v>3</v>
      </c>
      <c r="AJ43563" s="92">
        <v>51</v>
      </c>
      <c r="AK43563" s="92">
        <v>104</v>
      </c>
      <c r="AM43563" s="92">
        <v>0</v>
      </c>
      <c r="AN43563" s="92">
        <v>734</v>
      </c>
      <c r="AP43563" s="92">
        <v>167</v>
      </c>
      <c r="AQ43563" s="92">
        <v>3</v>
      </c>
      <c r="AV43563" s="92">
        <v>25</v>
      </c>
      <c r="AW43563" s="92">
        <v>26</v>
      </c>
    </row>
    <row r="43564" spans="1:49">
      <c r="A43564" s="83" t="s">
        <v>102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22</v>
      </c>
      <c r="G43564" s="87" t="s">
        <v>423</v>
      </c>
      <c r="H43564" s="92">
        <v>749</v>
      </c>
      <c r="R43564" s="92">
        <v>49</v>
      </c>
      <c r="S43564" s="92">
        <v>103</v>
      </c>
      <c r="U43564" s="92">
        <v>0</v>
      </c>
      <c r="V43564" s="92">
        <v>734</v>
      </c>
      <c r="X43564" s="92">
        <v>102</v>
      </c>
      <c r="Y43564" s="92">
        <v>3</v>
      </c>
      <c r="AJ43564" s="92">
        <v>49</v>
      </c>
      <c r="AK43564" s="92">
        <v>103</v>
      </c>
      <c r="AM43564" s="92">
        <v>0</v>
      </c>
      <c r="AN43564" s="92">
        <v>734</v>
      </c>
      <c r="AP43564" s="92">
        <v>102</v>
      </c>
      <c r="AQ43564" s="92">
        <v>3</v>
      </c>
      <c r="AV43564" s="92">
        <v>24</v>
      </c>
      <c r="AW43564" s="92">
        <v>28</v>
      </c>
    </row>
    <row r="43565" spans="1:49">
      <c r="A43565" s="83" t="s">
        <v>102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22</v>
      </c>
      <c r="G43565" s="87" t="s">
        <v>423</v>
      </c>
      <c r="H43565" s="92">
        <v>756</v>
      </c>
      <c r="R43565" s="92">
        <v>50</v>
      </c>
      <c r="S43565" s="92">
        <v>136</v>
      </c>
      <c r="U43565" s="92">
        <v>0</v>
      </c>
      <c r="V43565" s="92">
        <v>732</v>
      </c>
      <c r="X43565" s="92">
        <v>46</v>
      </c>
      <c r="Y43565" s="92">
        <v>2</v>
      </c>
      <c r="AJ43565" s="92">
        <v>50</v>
      </c>
      <c r="AK43565" s="92">
        <v>136</v>
      </c>
      <c r="AM43565" s="92">
        <v>0</v>
      </c>
      <c r="AN43565" s="92">
        <v>732</v>
      </c>
      <c r="AP43565" s="92">
        <v>46</v>
      </c>
      <c r="AQ43565" s="92">
        <v>2</v>
      </c>
      <c r="AV43565" s="92">
        <v>16</v>
      </c>
      <c r="AW43565" s="92">
        <v>27</v>
      </c>
    </row>
    <row r="43566" spans="1:49">
      <c r="A43566" s="83" t="s">
        <v>102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22</v>
      </c>
      <c r="G43566" s="87" t="s">
        <v>423</v>
      </c>
      <c r="H43566" s="92">
        <v>801</v>
      </c>
      <c r="R43566" s="92">
        <v>50</v>
      </c>
      <c r="S43566" s="92">
        <v>197</v>
      </c>
      <c r="U43566" s="92">
        <v>0</v>
      </c>
      <c r="V43566" s="92">
        <v>737</v>
      </c>
      <c r="X43566" s="92">
        <v>22</v>
      </c>
      <c r="Y43566" s="92">
        <v>3</v>
      </c>
      <c r="AJ43566" s="92">
        <v>50</v>
      </c>
      <c r="AK43566" s="92">
        <v>197</v>
      </c>
      <c r="AM43566" s="92">
        <v>0</v>
      </c>
      <c r="AN43566" s="92">
        <v>737</v>
      </c>
      <c r="AP43566" s="92">
        <v>22</v>
      </c>
      <c r="AQ43566" s="92">
        <v>3</v>
      </c>
      <c r="AV43566" s="92">
        <v>23</v>
      </c>
      <c r="AW43566" s="92">
        <v>28</v>
      </c>
    </row>
    <row r="43567" spans="1:49">
      <c r="A43567" s="83" t="s">
        <v>102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22</v>
      </c>
      <c r="G43567" s="87" t="s">
        <v>423</v>
      </c>
      <c r="H43567" s="92">
        <v>900</v>
      </c>
      <c r="R43567" s="92">
        <v>49</v>
      </c>
      <c r="S43567" s="92">
        <v>367</v>
      </c>
      <c r="U43567" s="92">
        <v>0</v>
      </c>
      <c r="V43567" s="92">
        <v>730</v>
      </c>
      <c r="X43567" s="92">
        <v>16</v>
      </c>
      <c r="Y43567" s="92">
        <v>3</v>
      </c>
      <c r="AJ43567" s="92">
        <v>49</v>
      </c>
      <c r="AK43567" s="92">
        <v>367</v>
      </c>
      <c r="AM43567" s="92">
        <v>0</v>
      </c>
      <c r="AN43567" s="92">
        <v>730</v>
      </c>
      <c r="AP43567" s="92">
        <v>16</v>
      </c>
      <c r="AQ43567" s="92">
        <v>3</v>
      </c>
      <c r="AV43567" s="92">
        <v>33</v>
      </c>
      <c r="AW43567" s="92">
        <v>28</v>
      </c>
    </row>
    <row r="43568" spans="1:49">
      <c r="A43568" s="83" t="s">
        <v>102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22</v>
      </c>
      <c r="G43568" s="87" t="s">
        <v>423</v>
      </c>
      <c r="H43568" s="92">
        <v>1204</v>
      </c>
      <c r="R43568" s="92">
        <v>50</v>
      </c>
      <c r="S43568" s="92">
        <v>587</v>
      </c>
      <c r="U43568" s="92">
        <v>0</v>
      </c>
      <c r="V43568" s="92">
        <v>733</v>
      </c>
      <c r="X43568" s="92">
        <v>9</v>
      </c>
      <c r="Y43568" s="92">
        <v>3</v>
      </c>
      <c r="AJ43568" s="92">
        <v>50</v>
      </c>
      <c r="AK43568" s="92">
        <v>587</v>
      </c>
      <c r="AM43568" s="92">
        <v>0</v>
      </c>
      <c r="AN43568" s="92">
        <v>733</v>
      </c>
      <c r="AP43568" s="92">
        <v>9</v>
      </c>
      <c r="AQ43568" s="92">
        <v>3</v>
      </c>
      <c r="AV43568" s="92">
        <v>43</v>
      </c>
      <c r="AW43568" s="92">
        <v>27</v>
      </c>
    </row>
    <row r="43569" spans="1:49">
      <c r="A43569" s="83" t="s">
        <v>102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22</v>
      </c>
      <c r="G43569" s="87" t="s">
        <v>423</v>
      </c>
      <c r="H43569" s="92">
        <v>1378</v>
      </c>
      <c r="R43569" s="92">
        <v>50</v>
      </c>
      <c r="S43569" s="92">
        <v>738</v>
      </c>
      <c r="U43569" s="92">
        <v>0</v>
      </c>
      <c r="V43569" s="92">
        <v>736</v>
      </c>
      <c r="X43569" s="92">
        <v>5</v>
      </c>
      <c r="Y43569" s="92">
        <v>3</v>
      </c>
      <c r="AJ43569" s="92">
        <v>50</v>
      </c>
      <c r="AK43569" s="92">
        <v>738</v>
      </c>
      <c r="AM43569" s="92">
        <v>0</v>
      </c>
      <c r="AN43569" s="92">
        <v>736</v>
      </c>
      <c r="AP43569" s="92">
        <v>5</v>
      </c>
      <c r="AQ43569" s="92">
        <v>3</v>
      </c>
      <c r="AV43569" s="92">
        <v>30</v>
      </c>
      <c r="AW43569" s="92">
        <v>19</v>
      </c>
    </row>
    <row r="43570" spans="1:49">
      <c r="A43570" s="83" t="s">
        <v>102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22</v>
      </c>
      <c r="G43570" s="87" t="s">
        <v>423</v>
      </c>
      <c r="H43570" s="92">
        <v>1443</v>
      </c>
      <c r="R43570" s="92">
        <v>49</v>
      </c>
      <c r="S43570" s="92">
        <v>971</v>
      </c>
      <c r="U43570" s="92">
        <v>0</v>
      </c>
      <c r="V43570" s="92">
        <v>738</v>
      </c>
      <c r="X43570" s="92">
        <v>1</v>
      </c>
      <c r="Y43570" s="92">
        <v>2</v>
      </c>
      <c r="AJ43570" s="92">
        <v>49</v>
      </c>
      <c r="AK43570" s="92">
        <v>971</v>
      </c>
      <c r="AM43570" s="92">
        <v>0</v>
      </c>
      <c r="AN43570" s="92">
        <v>738</v>
      </c>
      <c r="AP43570" s="92">
        <v>1</v>
      </c>
      <c r="AQ43570" s="92">
        <v>2</v>
      </c>
      <c r="AV43570" s="92">
        <v>-6</v>
      </c>
      <c r="AW43570" s="92">
        <v>12</v>
      </c>
    </row>
    <row r="43571" spans="1:49">
      <c r="A43571" s="83" t="s">
        <v>102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22</v>
      </c>
      <c r="G43571" s="87" t="s">
        <v>423</v>
      </c>
      <c r="H43571" s="92">
        <v>1618</v>
      </c>
      <c r="R43571" s="92">
        <v>50</v>
      </c>
      <c r="S43571" s="92">
        <v>998</v>
      </c>
      <c r="U43571" s="92">
        <v>0</v>
      </c>
      <c r="V43571" s="92">
        <v>736</v>
      </c>
      <c r="X43571" s="92">
        <v>1</v>
      </c>
      <c r="Y43571" s="92">
        <v>3</v>
      </c>
      <c r="AJ43571" s="92">
        <v>50</v>
      </c>
      <c r="AK43571" s="92">
        <v>998</v>
      </c>
      <c r="AM43571" s="92">
        <v>0</v>
      </c>
      <c r="AN43571" s="92">
        <v>736</v>
      </c>
      <c r="AP43571" s="92">
        <v>1</v>
      </c>
      <c r="AQ43571" s="92">
        <v>3</v>
      </c>
      <c r="AV43571" s="92">
        <v>-11</v>
      </c>
      <c r="AW43571" s="92">
        <v>3</v>
      </c>
    </row>
    <row r="43572" spans="1:49">
      <c r="A43572" s="83" t="s">
        <v>102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22</v>
      </c>
      <c r="G43572" s="87" t="s">
        <v>423</v>
      </c>
      <c r="H43572" s="92">
        <v>1619</v>
      </c>
      <c r="R43572" s="92">
        <v>54</v>
      </c>
      <c r="S43572" s="92">
        <v>991</v>
      </c>
      <c r="U43572" s="92">
        <v>0</v>
      </c>
      <c r="V43572" s="92">
        <v>739</v>
      </c>
      <c r="X43572" s="92">
        <v>1</v>
      </c>
      <c r="Y43572" s="92">
        <v>3</v>
      </c>
      <c r="AJ43572" s="92">
        <v>54</v>
      </c>
      <c r="AK43572" s="92">
        <v>991</v>
      </c>
      <c r="AM43572" s="92">
        <v>0</v>
      </c>
      <c r="AN43572" s="92">
        <v>739</v>
      </c>
      <c r="AP43572" s="92">
        <v>1</v>
      </c>
      <c r="AQ43572" s="92">
        <v>3</v>
      </c>
      <c r="AV43572" s="92">
        <v>-11</v>
      </c>
      <c r="AW43572" s="92">
        <v>2</v>
      </c>
    </row>
    <row r="43573" spans="1:49">
      <c r="A43573" s="83" t="s">
        <v>102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22</v>
      </c>
      <c r="G43573" s="87" t="s">
        <v>423</v>
      </c>
      <c r="H43573" s="92">
        <v>1657</v>
      </c>
      <c r="R43573" s="92">
        <v>149</v>
      </c>
      <c r="S43573" s="92">
        <v>985</v>
      </c>
      <c r="U43573" s="92">
        <v>0</v>
      </c>
      <c r="V43573" s="92">
        <v>748</v>
      </c>
      <c r="X43573" s="92">
        <v>9</v>
      </c>
      <c r="Y43573" s="92">
        <v>3</v>
      </c>
      <c r="AJ43573" s="92">
        <v>149</v>
      </c>
      <c r="AK43573" s="92">
        <v>985</v>
      </c>
      <c r="AM43573" s="92">
        <v>0</v>
      </c>
      <c r="AN43573" s="92">
        <v>748</v>
      </c>
      <c r="AP43573" s="92">
        <v>9</v>
      </c>
      <c r="AQ43573" s="92">
        <v>3</v>
      </c>
      <c r="AV43573" s="92">
        <v>-30</v>
      </c>
      <c r="AW43573" s="92">
        <v>0</v>
      </c>
    </row>
    <row r="43574" spans="1:49">
      <c r="A43574" s="83" t="s">
        <v>102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22</v>
      </c>
      <c r="G43574" s="87" t="s">
        <v>423</v>
      </c>
      <c r="H43574" s="92">
        <v>1672</v>
      </c>
      <c r="R43574" s="92">
        <v>178</v>
      </c>
      <c r="S43574" s="92">
        <v>1004</v>
      </c>
      <c r="U43574" s="92">
        <v>0</v>
      </c>
      <c r="V43574" s="92">
        <v>747</v>
      </c>
      <c r="X43574" s="92">
        <v>19</v>
      </c>
      <c r="Y43574" s="92">
        <v>2</v>
      </c>
      <c r="AJ43574" s="92">
        <v>178</v>
      </c>
      <c r="AK43574" s="92">
        <v>1004</v>
      </c>
      <c r="AM43574" s="92">
        <v>0</v>
      </c>
      <c r="AN43574" s="92">
        <v>747</v>
      </c>
      <c r="AP43574" s="92">
        <v>19</v>
      </c>
      <c r="AQ43574" s="92">
        <v>2</v>
      </c>
      <c r="AV43574" s="92">
        <v>-38</v>
      </c>
      <c r="AW43574" s="92">
        <v>3</v>
      </c>
    </row>
    <row r="43575" spans="1:49">
      <c r="A43575" s="83" t="s">
        <v>102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22</v>
      </c>
      <c r="G43575" s="87" t="s">
        <v>423</v>
      </c>
      <c r="H43575" s="92">
        <v>1705</v>
      </c>
      <c r="R43575" s="92">
        <v>179</v>
      </c>
      <c r="S43575" s="92">
        <v>1009</v>
      </c>
      <c r="U43575" s="92">
        <v>0</v>
      </c>
      <c r="V43575" s="92">
        <v>745</v>
      </c>
      <c r="X43575" s="92">
        <v>18</v>
      </c>
      <c r="Y43575" s="92">
        <v>3</v>
      </c>
      <c r="AJ43575" s="92">
        <v>179</v>
      </c>
      <c r="AK43575" s="92">
        <v>1009</v>
      </c>
      <c r="AM43575" s="92">
        <v>0</v>
      </c>
      <c r="AN43575" s="92">
        <v>745</v>
      </c>
      <c r="AP43575" s="92">
        <v>18</v>
      </c>
      <c r="AQ43575" s="92">
        <v>3</v>
      </c>
      <c r="AV43575" s="92">
        <v>-45</v>
      </c>
      <c r="AW43575" s="92">
        <v>7</v>
      </c>
    </row>
    <row r="43576" spans="1:49">
      <c r="A43576" s="83" t="s">
        <v>102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22</v>
      </c>
      <c r="G43576" s="87" t="s">
        <v>423</v>
      </c>
      <c r="H43576" s="92">
        <v>1700</v>
      </c>
      <c r="R43576" s="92">
        <v>181</v>
      </c>
      <c r="S43576" s="92">
        <v>975</v>
      </c>
      <c r="U43576" s="92">
        <v>0</v>
      </c>
      <c r="V43576" s="92">
        <v>740</v>
      </c>
      <c r="X43576" s="92">
        <v>15</v>
      </c>
      <c r="Y43576" s="92">
        <v>3</v>
      </c>
      <c r="AJ43576" s="92">
        <v>181</v>
      </c>
      <c r="AK43576" s="92">
        <v>975</v>
      </c>
      <c r="AM43576" s="92">
        <v>0</v>
      </c>
      <c r="AN43576" s="92">
        <v>740</v>
      </c>
      <c r="AP43576" s="92">
        <v>15</v>
      </c>
      <c r="AQ43576" s="92">
        <v>3</v>
      </c>
      <c r="AV43576" s="92">
        <v>-42</v>
      </c>
      <c r="AW43576" s="92">
        <v>5</v>
      </c>
    </row>
    <row r="43577" spans="1:49">
      <c r="A43577" s="83" t="s">
        <v>102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22</v>
      </c>
      <c r="G43577" s="87" t="s">
        <v>423</v>
      </c>
      <c r="H43577" s="92">
        <v>1672</v>
      </c>
      <c r="R43577" s="92">
        <v>185</v>
      </c>
      <c r="S43577" s="92">
        <v>974</v>
      </c>
      <c r="U43577" s="92">
        <v>0</v>
      </c>
      <c r="V43577" s="92">
        <v>741</v>
      </c>
      <c r="X43577" s="92">
        <v>7</v>
      </c>
      <c r="Y43577" s="92">
        <v>3</v>
      </c>
      <c r="AJ43577" s="92">
        <v>185</v>
      </c>
      <c r="AK43577" s="92">
        <v>974</v>
      </c>
      <c r="AM43577" s="92">
        <v>0</v>
      </c>
      <c r="AN43577" s="92">
        <v>741</v>
      </c>
      <c r="AP43577" s="92">
        <v>7</v>
      </c>
      <c r="AQ43577" s="92">
        <v>3</v>
      </c>
      <c r="AV43577" s="92">
        <v>-43</v>
      </c>
      <c r="AW43577" s="92">
        <v>4</v>
      </c>
    </row>
    <row r="43578" spans="1:49">
      <c r="A43578" s="83" t="s">
        <v>102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22</v>
      </c>
      <c r="G43578" s="87" t="s">
        <v>423</v>
      </c>
      <c r="H43578" s="92">
        <v>1759</v>
      </c>
      <c r="R43578" s="92">
        <v>181</v>
      </c>
      <c r="S43578" s="92">
        <v>1019</v>
      </c>
      <c r="U43578" s="92">
        <v>0</v>
      </c>
      <c r="V43578" s="92">
        <v>755</v>
      </c>
      <c r="X43578" s="92">
        <v>6</v>
      </c>
      <c r="Y43578" s="92">
        <v>1</v>
      </c>
      <c r="AJ43578" s="92">
        <v>181</v>
      </c>
      <c r="AK43578" s="92">
        <v>1019</v>
      </c>
      <c r="AM43578" s="92">
        <v>0</v>
      </c>
      <c r="AN43578" s="92">
        <v>755</v>
      </c>
      <c r="AP43578" s="92">
        <v>6</v>
      </c>
      <c r="AQ43578" s="92">
        <v>1</v>
      </c>
      <c r="AV43578" s="92">
        <v>-45</v>
      </c>
      <c r="AW43578" s="92">
        <v>6</v>
      </c>
    </row>
    <row r="43579" spans="1:49">
      <c r="A43579" s="83" t="s">
        <v>102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22</v>
      </c>
      <c r="G43579" s="87" t="s">
        <v>423</v>
      </c>
      <c r="H43579" s="92">
        <v>1723</v>
      </c>
      <c r="R43579" s="92">
        <v>179</v>
      </c>
      <c r="S43579" s="92">
        <v>1036</v>
      </c>
      <c r="U43579" s="92">
        <v>0</v>
      </c>
      <c r="V43579" s="92">
        <v>765</v>
      </c>
      <c r="X43579" s="92">
        <v>8</v>
      </c>
      <c r="Y43579" s="92">
        <v>3</v>
      </c>
      <c r="AJ43579" s="92">
        <v>179</v>
      </c>
      <c r="AK43579" s="92">
        <v>1036</v>
      </c>
      <c r="AM43579" s="92">
        <v>0</v>
      </c>
      <c r="AN43579" s="92">
        <v>765</v>
      </c>
      <c r="AP43579" s="92">
        <v>8</v>
      </c>
      <c r="AQ43579" s="92">
        <v>3</v>
      </c>
      <c r="AV43579" s="92">
        <v>-48</v>
      </c>
      <c r="AW43579" s="92">
        <v>10</v>
      </c>
    </row>
    <row r="43580" spans="1:49">
      <c r="A43580" s="83" t="s">
        <v>102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22</v>
      </c>
      <c r="G43580" s="87" t="s">
        <v>423</v>
      </c>
      <c r="H43580" s="92">
        <v>1716</v>
      </c>
      <c r="R43580" s="92">
        <v>179</v>
      </c>
      <c r="S43580" s="92">
        <v>980</v>
      </c>
      <c r="U43580" s="92">
        <v>0</v>
      </c>
      <c r="V43580" s="92">
        <v>804</v>
      </c>
      <c r="X43580" s="92">
        <v>14</v>
      </c>
      <c r="Y43580" s="92">
        <v>2</v>
      </c>
      <c r="AJ43580" s="92">
        <v>179</v>
      </c>
      <c r="AK43580" s="92">
        <v>980</v>
      </c>
      <c r="AM43580" s="92">
        <v>0</v>
      </c>
      <c r="AN43580" s="92">
        <v>804</v>
      </c>
      <c r="AP43580" s="92">
        <v>14</v>
      </c>
      <c r="AQ43580" s="92">
        <v>2</v>
      </c>
      <c r="AV43580" s="92">
        <v>-53</v>
      </c>
      <c r="AW43580" s="92">
        <v>11</v>
      </c>
    </row>
    <row r="43581" spans="1:49">
      <c r="A43581" s="83" t="s">
        <v>102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22</v>
      </c>
      <c r="G43581" s="87" t="s">
        <v>423</v>
      </c>
      <c r="H43581" s="92">
        <v>1577</v>
      </c>
      <c r="R43581" s="92">
        <v>181</v>
      </c>
      <c r="S43581" s="92">
        <v>969</v>
      </c>
      <c r="U43581" s="92">
        <v>0</v>
      </c>
      <c r="V43581" s="92">
        <v>804</v>
      </c>
      <c r="X43581" s="92">
        <v>22</v>
      </c>
      <c r="Y43581" s="92">
        <v>3</v>
      </c>
      <c r="AJ43581" s="92">
        <v>181</v>
      </c>
      <c r="AK43581" s="92">
        <v>969</v>
      </c>
      <c r="AM43581" s="92">
        <v>0</v>
      </c>
      <c r="AN43581" s="92">
        <v>804</v>
      </c>
      <c r="AP43581" s="92">
        <v>22</v>
      </c>
      <c r="AQ43581" s="92">
        <v>3</v>
      </c>
      <c r="AV43581" s="92">
        <v>-54</v>
      </c>
      <c r="AW43581" s="92">
        <v>13</v>
      </c>
    </row>
    <row r="43582" spans="1:49">
      <c r="A43582" s="83" t="s">
        <v>102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22</v>
      </c>
      <c r="G43582" s="87" t="s">
        <v>423</v>
      </c>
      <c r="H43582" s="92">
        <v>1486</v>
      </c>
      <c r="R43582" s="92">
        <v>182</v>
      </c>
      <c r="S43582" s="92">
        <v>843</v>
      </c>
      <c r="U43582" s="92">
        <v>0</v>
      </c>
      <c r="V43582" s="92">
        <v>802</v>
      </c>
      <c r="X43582" s="92">
        <v>23</v>
      </c>
      <c r="Y43582" s="92">
        <v>2</v>
      </c>
      <c r="AJ43582" s="92">
        <v>182</v>
      </c>
      <c r="AK43582" s="92">
        <v>843</v>
      </c>
      <c r="AM43582" s="92">
        <v>0</v>
      </c>
      <c r="AN43582" s="92">
        <v>802</v>
      </c>
      <c r="AP43582" s="92">
        <v>23</v>
      </c>
      <c r="AQ43582" s="92">
        <v>2</v>
      </c>
      <c r="AV43582" s="92">
        <v>-45</v>
      </c>
      <c r="AW43582" s="92">
        <v>12</v>
      </c>
    </row>
    <row r="43583" spans="1:49">
      <c r="A43583" s="83" t="s">
        <v>102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22</v>
      </c>
      <c r="G43583" s="87" t="s">
        <v>423</v>
      </c>
      <c r="H43583" s="92">
        <v>1538</v>
      </c>
      <c r="R43583" s="92">
        <v>176</v>
      </c>
      <c r="S43583" s="92">
        <v>813</v>
      </c>
      <c r="U43583" s="92">
        <v>0</v>
      </c>
      <c r="V43583" s="92">
        <v>810</v>
      </c>
      <c r="X43583" s="92">
        <v>45</v>
      </c>
      <c r="Y43583" s="92">
        <v>3</v>
      </c>
      <c r="AJ43583" s="92">
        <v>176</v>
      </c>
      <c r="AK43583" s="92">
        <v>813</v>
      </c>
      <c r="AM43583" s="92">
        <v>0</v>
      </c>
      <c r="AN43583" s="92">
        <v>810</v>
      </c>
      <c r="AP43583" s="92">
        <v>45</v>
      </c>
      <c r="AQ43583" s="92">
        <v>3</v>
      </c>
      <c r="AV43583" s="92">
        <v>-40</v>
      </c>
      <c r="AW43583" s="92">
        <v>14</v>
      </c>
    </row>
    <row r="43584" spans="1:49">
      <c r="A43584" s="83" t="s">
        <v>102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22</v>
      </c>
      <c r="G43584" s="87" t="s">
        <v>423</v>
      </c>
      <c r="H43584" s="92">
        <v>866</v>
      </c>
      <c r="R43584" s="92">
        <v>55</v>
      </c>
      <c r="S43584" s="92">
        <v>585</v>
      </c>
      <c r="U43584" s="92">
        <v>0</v>
      </c>
      <c r="V43584" s="92">
        <v>806</v>
      </c>
      <c r="X43584" s="92">
        <v>148</v>
      </c>
      <c r="Y43584" s="92">
        <v>3</v>
      </c>
      <c r="AJ43584" s="92">
        <v>55</v>
      </c>
      <c r="AK43584" s="92">
        <v>585</v>
      </c>
      <c r="AM43584" s="92">
        <v>0</v>
      </c>
      <c r="AN43584" s="92">
        <v>806</v>
      </c>
      <c r="AP43584" s="92">
        <v>148</v>
      </c>
      <c r="AQ43584" s="92">
        <v>3</v>
      </c>
      <c r="AV43584" s="92">
        <v>-49</v>
      </c>
      <c r="AW43584" s="92">
        <v>19</v>
      </c>
    </row>
    <row r="43585" spans="1:49">
      <c r="A43585" s="83" t="s">
        <v>102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22</v>
      </c>
      <c r="G43585" s="87" t="s">
        <v>423</v>
      </c>
      <c r="H43585" s="92">
        <v>721</v>
      </c>
      <c r="R43585" s="92">
        <v>50</v>
      </c>
      <c r="S43585" s="92">
        <v>366</v>
      </c>
      <c r="U43585" s="92">
        <v>0</v>
      </c>
      <c r="V43585" s="92">
        <v>782</v>
      </c>
      <c r="X43585" s="92">
        <v>303</v>
      </c>
      <c r="Y43585" s="92">
        <v>3</v>
      </c>
      <c r="AJ43585" s="92">
        <v>50</v>
      </c>
      <c r="AK43585" s="92">
        <v>366</v>
      </c>
      <c r="AM43585" s="92">
        <v>0</v>
      </c>
      <c r="AN43585" s="92">
        <v>782</v>
      </c>
      <c r="AP43585" s="92">
        <v>303</v>
      </c>
      <c r="AQ43585" s="92">
        <v>3</v>
      </c>
      <c r="AV43585" s="92">
        <v>-36</v>
      </c>
      <c r="AW43585" s="92">
        <v>17</v>
      </c>
    </row>
    <row r="43586" spans="1:49">
      <c r="A43586" s="83" t="s">
        <v>102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22</v>
      </c>
      <c r="G43586" s="87" t="s">
        <v>423</v>
      </c>
      <c r="H43586" s="92">
        <v>846</v>
      </c>
      <c r="R43586" s="92">
        <v>50</v>
      </c>
      <c r="S43586" s="92">
        <v>117</v>
      </c>
      <c r="U43586" s="92">
        <v>0</v>
      </c>
      <c r="V43586" s="92">
        <v>808</v>
      </c>
      <c r="X43586" s="92">
        <v>233</v>
      </c>
      <c r="Y43586" s="92">
        <v>2</v>
      </c>
      <c r="AJ43586" s="92">
        <v>50</v>
      </c>
      <c r="AK43586" s="92">
        <v>117</v>
      </c>
      <c r="AM43586" s="92">
        <v>0</v>
      </c>
      <c r="AN43586" s="92">
        <v>808</v>
      </c>
      <c r="AP43586" s="92">
        <v>233</v>
      </c>
      <c r="AQ43586" s="92">
        <v>2</v>
      </c>
      <c r="AV43586" s="92">
        <v>-36</v>
      </c>
      <c r="AW43586" s="92">
        <v>17</v>
      </c>
    </row>
    <row r="43587" spans="1:49">
      <c r="A43587" s="83" t="s">
        <v>102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22</v>
      </c>
      <c r="G43587" s="87" t="s">
        <v>423</v>
      </c>
      <c r="H43587" s="92">
        <v>923</v>
      </c>
      <c r="R43587" s="92">
        <v>63</v>
      </c>
      <c r="S43587" s="92">
        <v>105</v>
      </c>
      <c r="U43587" s="92">
        <v>0</v>
      </c>
      <c r="V43587" s="92">
        <v>757</v>
      </c>
      <c r="X43587" s="92">
        <v>230</v>
      </c>
      <c r="Y43587" s="92">
        <v>3</v>
      </c>
      <c r="AJ43587" s="92">
        <v>63</v>
      </c>
      <c r="AK43587" s="92">
        <v>105</v>
      </c>
      <c r="AM43587" s="92">
        <v>0</v>
      </c>
      <c r="AN43587" s="92">
        <v>757</v>
      </c>
      <c r="AP43587" s="92">
        <v>230</v>
      </c>
      <c r="AQ43587" s="92">
        <v>3</v>
      </c>
      <c r="AV43587" s="92">
        <v>-37</v>
      </c>
      <c r="AW43587" s="92">
        <v>19</v>
      </c>
    </row>
    <row r="43588" spans="1:49">
      <c r="A43588" s="83" t="s">
        <v>102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22</v>
      </c>
      <c r="G43588" s="87" t="s">
        <v>423</v>
      </c>
      <c r="H43588" s="92">
        <v>816</v>
      </c>
      <c r="R43588" s="92">
        <v>69</v>
      </c>
      <c r="S43588" s="92">
        <v>104</v>
      </c>
      <c r="U43588" s="92">
        <v>0</v>
      </c>
      <c r="V43588" s="92">
        <v>758</v>
      </c>
      <c r="X43588" s="92">
        <v>211</v>
      </c>
      <c r="Y43588" s="92">
        <v>3</v>
      </c>
      <c r="AJ43588" s="92">
        <v>69</v>
      </c>
      <c r="AK43588" s="92">
        <v>104</v>
      </c>
      <c r="AM43588" s="92">
        <v>0</v>
      </c>
      <c r="AN43588" s="92">
        <v>758</v>
      </c>
      <c r="AP43588" s="92">
        <v>211</v>
      </c>
      <c r="AQ43588" s="92">
        <v>3</v>
      </c>
      <c r="AV43588" s="92">
        <v>-31</v>
      </c>
      <c r="AW43588" s="92">
        <v>24</v>
      </c>
    </row>
    <row r="43589" spans="1:49">
      <c r="A43589" s="83" t="s">
        <v>102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22</v>
      </c>
      <c r="G43589" s="87" t="s">
        <v>423</v>
      </c>
      <c r="H43589" s="92">
        <v>870</v>
      </c>
      <c r="R43589" s="92">
        <v>83</v>
      </c>
      <c r="S43589" s="92">
        <v>105</v>
      </c>
      <c r="U43589" s="92">
        <v>0</v>
      </c>
      <c r="V43589" s="92">
        <v>763</v>
      </c>
      <c r="X43589" s="92">
        <v>182</v>
      </c>
      <c r="Y43589" s="92">
        <v>3</v>
      </c>
      <c r="AJ43589" s="92">
        <v>83</v>
      </c>
      <c r="AK43589" s="92">
        <v>105</v>
      </c>
      <c r="AM43589" s="92">
        <v>0</v>
      </c>
      <c r="AN43589" s="92">
        <v>763</v>
      </c>
      <c r="AP43589" s="92">
        <v>182</v>
      </c>
      <c r="AQ43589" s="92">
        <v>3</v>
      </c>
      <c r="AV43589" s="92">
        <v>-34</v>
      </c>
      <c r="AW43589" s="92">
        <v>23</v>
      </c>
    </row>
    <row r="43590" spans="1:49">
      <c r="A43590" s="83" t="s">
        <v>102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22</v>
      </c>
      <c r="G43590" s="87" t="s">
        <v>423</v>
      </c>
      <c r="H43590" s="92">
        <v>846</v>
      </c>
      <c r="R43590" s="92">
        <v>124</v>
      </c>
      <c r="S43590" s="92">
        <v>106</v>
      </c>
      <c r="U43590" s="92">
        <v>0</v>
      </c>
      <c r="V43590" s="92">
        <v>762</v>
      </c>
      <c r="X43590" s="92">
        <v>68</v>
      </c>
      <c r="Y43590" s="92">
        <v>3</v>
      </c>
      <c r="AJ43590" s="92">
        <v>124</v>
      </c>
      <c r="AK43590" s="92">
        <v>106</v>
      </c>
      <c r="AM43590" s="92">
        <v>0</v>
      </c>
      <c r="AN43590" s="92">
        <v>762</v>
      </c>
      <c r="AP43590" s="92">
        <v>68</v>
      </c>
      <c r="AQ43590" s="92">
        <v>3</v>
      </c>
      <c r="AV43590" s="92">
        <v>-33</v>
      </c>
      <c r="AW43590" s="92">
        <v>21</v>
      </c>
    </row>
    <row r="43591" spans="1:49">
      <c r="A43591" s="83" t="s">
        <v>102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22</v>
      </c>
      <c r="G43591" s="87" t="s">
        <v>423</v>
      </c>
      <c r="H43591" s="92">
        <v>786</v>
      </c>
      <c r="R43591" s="92">
        <v>120</v>
      </c>
      <c r="S43591" s="92">
        <v>105</v>
      </c>
      <c r="U43591" s="92">
        <v>0</v>
      </c>
      <c r="V43591" s="92">
        <v>764</v>
      </c>
      <c r="X43591" s="92">
        <v>6</v>
      </c>
      <c r="Y43591" s="92">
        <v>2</v>
      </c>
      <c r="AJ43591" s="92">
        <v>120</v>
      </c>
      <c r="AK43591" s="92">
        <v>105</v>
      </c>
      <c r="AM43591" s="92">
        <v>0</v>
      </c>
      <c r="AN43591" s="92">
        <v>764</v>
      </c>
      <c r="AP43591" s="92">
        <v>6</v>
      </c>
      <c r="AQ43591" s="92">
        <v>2</v>
      </c>
      <c r="AV43591" s="92">
        <v>-32</v>
      </c>
      <c r="AW43591" s="92">
        <v>25</v>
      </c>
    </row>
    <row r="43592" spans="1:49">
      <c r="A43592" s="83" t="s">
        <v>102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22</v>
      </c>
      <c r="G43592" s="87" t="s">
        <v>423</v>
      </c>
      <c r="H43592" s="92">
        <v>741</v>
      </c>
      <c r="R43592" s="92">
        <v>105</v>
      </c>
      <c r="S43592" s="92">
        <v>104</v>
      </c>
      <c r="U43592" s="92">
        <v>0</v>
      </c>
      <c r="V43592" s="92">
        <v>764</v>
      </c>
      <c r="X43592" s="92">
        <v>11</v>
      </c>
      <c r="Y43592" s="92">
        <v>3</v>
      </c>
      <c r="AJ43592" s="92">
        <v>105</v>
      </c>
      <c r="AK43592" s="92">
        <v>104</v>
      </c>
      <c r="AM43592" s="92">
        <v>0</v>
      </c>
      <c r="AN43592" s="92">
        <v>764</v>
      </c>
      <c r="AP43592" s="92">
        <v>11</v>
      </c>
      <c r="AQ43592" s="92">
        <v>3</v>
      </c>
      <c r="AV43592" s="92">
        <v>-33</v>
      </c>
      <c r="AW43592" s="92">
        <v>23</v>
      </c>
    </row>
    <row r="43593" spans="1:49">
      <c r="A43593" s="83" t="s">
        <v>102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22</v>
      </c>
      <c r="G43593" s="87" t="s">
        <v>423</v>
      </c>
      <c r="H43593" s="92">
        <v>668</v>
      </c>
      <c r="R43593" s="92">
        <v>102</v>
      </c>
      <c r="S43593" s="92">
        <v>106</v>
      </c>
      <c r="U43593" s="92">
        <v>0</v>
      </c>
      <c r="V43593" s="92">
        <v>760</v>
      </c>
      <c r="X43593" s="92">
        <v>15</v>
      </c>
      <c r="Y43593" s="92">
        <v>3</v>
      </c>
      <c r="AJ43593" s="92">
        <v>102</v>
      </c>
      <c r="AK43593" s="92">
        <v>106</v>
      </c>
      <c r="AM43593" s="92">
        <v>0</v>
      </c>
      <c r="AN43593" s="92">
        <v>760</v>
      </c>
      <c r="AP43593" s="92">
        <v>15</v>
      </c>
      <c r="AQ43593" s="92">
        <v>3</v>
      </c>
      <c r="AV43593" s="92">
        <v>-9</v>
      </c>
      <c r="AW43593" s="92">
        <v>17</v>
      </c>
    </row>
    <row r="43594" spans="1:49">
      <c r="A43594" s="83" t="s">
        <v>102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22</v>
      </c>
      <c r="G43594" s="87" t="s">
        <v>423</v>
      </c>
      <c r="H43594" s="92">
        <v>780</v>
      </c>
      <c r="R43594" s="92">
        <v>99</v>
      </c>
      <c r="S43594" s="92">
        <v>104</v>
      </c>
      <c r="U43594" s="92">
        <v>0</v>
      </c>
      <c r="V43594" s="92">
        <v>730</v>
      </c>
      <c r="X43594" s="92">
        <v>17</v>
      </c>
      <c r="Y43594" s="92">
        <v>3</v>
      </c>
      <c r="AJ43594" s="92">
        <v>99</v>
      </c>
      <c r="AK43594" s="92">
        <v>104</v>
      </c>
      <c r="AM43594" s="92">
        <v>0</v>
      </c>
      <c r="AN43594" s="92">
        <v>730</v>
      </c>
      <c r="AP43594" s="92">
        <v>17</v>
      </c>
      <c r="AQ43594" s="92">
        <v>3</v>
      </c>
      <c r="AV43594" s="92">
        <v>-6</v>
      </c>
      <c r="AW43594" s="92">
        <v>15</v>
      </c>
    </row>
    <row r="43595" spans="1:49">
      <c r="A43595" s="83" t="s">
        <v>102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22</v>
      </c>
      <c r="G43595" s="87" t="s">
        <v>423</v>
      </c>
      <c r="H43595" s="92">
        <v>793</v>
      </c>
      <c r="R43595" s="92">
        <v>100</v>
      </c>
      <c r="S43595" s="92">
        <v>106</v>
      </c>
      <c r="U43595" s="92">
        <v>0</v>
      </c>
      <c r="V43595" s="92">
        <v>821</v>
      </c>
      <c r="X43595" s="92">
        <v>16</v>
      </c>
      <c r="Y43595" s="92">
        <v>3</v>
      </c>
      <c r="AJ43595" s="92">
        <v>100</v>
      </c>
      <c r="AK43595" s="92">
        <v>106</v>
      </c>
      <c r="AM43595" s="92">
        <v>0</v>
      </c>
      <c r="AN43595" s="92">
        <v>821</v>
      </c>
      <c r="AP43595" s="92">
        <v>16</v>
      </c>
      <c r="AQ43595" s="92">
        <v>3</v>
      </c>
      <c r="AV43595" s="92">
        <v>-4</v>
      </c>
      <c r="AW43595" s="92">
        <v>10</v>
      </c>
    </row>
    <row r="43596" spans="1:49">
      <c r="A43596" s="83" t="s">
        <v>102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22</v>
      </c>
      <c r="G43596" s="87" t="s">
        <v>423</v>
      </c>
      <c r="H43596" s="92">
        <v>775</v>
      </c>
      <c r="R43596" s="92">
        <v>103</v>
      </c>
      <c r="S43596" s="92">
        <v>105</v>
      </c>
      <c r="U43596" s="92">
        <v>0</v>
      </c>
      <c r="V43596" s="92">
        <v>793</v>
      </c>
      <c r="X43596" s="92">
        <v>7</v>
      </c>
      <c r="Y43596" s="92">
        <v>2</v>
      </c>
      <c r="AJ43596" s="92">
        <v>103</v>
      </c>
      <c r="AK43596" s="92">
        <v>105</v>
      </c>
      <c r="AM43596" s="92">
        <v>0</v>
      </c>
      <c r="AN43596" s="92">
        <v>793</v>
      </c>
      <c r="AP43596" s="92">
        <v>7</v>
      </c>
      <c r="AQ43596" s="92">
        <v>2</v>
      </c>
      <c r="AV43596" s="92">
        <v>-4</v>
      </c>
      <c r="AW43596" s="92">
        <v>8</v>
      </c>
    </row>
    <row r="43597" spans="1:49">
      <c r="A43597" s="83" t="s">
        <v>102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22</v>
      </c>
      <c r="G43597" s="87" t="s">
        <v>423</v>
      </c>
      <c r="H43597" s="92">
        <v>832</v>
      </c>
      <c r="R43597" s="92">
        <v>100</v>
      </c>
      <c r="S43597" s="92">
        <v>104</v>
      </c>
      <c r="U43597" s="92">
        <v>0</v>
      </c>
      <c r="V43597" s="92">
        <v>809</v>
      </c>
      <c r="X43597" s="92">
        <v>5</v>
      </c>
      <c r="Y43597" s="92">
        <v>3</v>
      </c>
      <c r="AJ43597" s="92">
        <v>100</v>
      </c>
      <c r="AK43597" s="92">
        <v>104</v>
      </c>
      <c r="AM43597" s="92">
        <v>0</v>
      </c>
      <c r="AN43597" s="92">
        <v>809</v>
      </c>
      <c r="AP43597" s="92">
        <v>5</v>
      </c>
      <c r="AQ43597" s="92">
        <v>3</v>
      </c>
      <c r="AV43597" s="92">
        <v>-4</v>
      </c>
      <c r="AW43597" s="92">
        <v>6</v>
      </c>
    </row>
    <row r="43598" spans="1:49">
      <c r="A43598" s="83" t="s">
        <v>102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22</v>
      </c>
      <c r="G43598" s="87" t="s">
        <v>423</v>
      </c>
      <c r="H43598" s="92">
        <v>809</v>
      </c>
      <c r="R43598" s="92">
        <v>101</v>
      </c>
      <c r="S43598" s="92">
        <v>105</v>
      </c>
      <c r="U43598" s="92">
        <v>0</v>
      </c>
      <c r="V43598" s="92">
        <v>816</v>
      </c>
      <c r="X43598" s="92">
        <v>10</v>
      </c>
      <c r="Y43598" s="92">
        <v>3</v>
      </c>
      <c r="AJ43598" s="92">
        <v>101</v>
      </c>
      <c r="AK43598" s="92">
        <v>105</v>
      </c>
      <c r="AM43598" s="92">
        <v>0</v>
      </c>
      <c r="AN43598" s="92">
        <v>816</v>
      </c>
      <c r="AP43598" s="92">
        <v>10</v>
      </c>
      <c r="AQ43598" s="92">
        <v>3</v>
      </c>
      <c r="AV43598" s="92">
        <v>-7</v>
      </c>
      <c r="AW43598" s="92">
        <v>5</v>
      </c>
    </row>
    <row r="43599" spans="1:49">
      <c r="A43599" s="83" t="s">
        <v>102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22</v>
      </c>
      <c r="G43599" s="87" t="s">
        <v>423</v>
      </c>
      <c r="H43599" s="92">
        <v>779</v>
      </c>
      <c r="R43599" s="92">
        <v>98</v>
      </c>
      <c r="S43599" s="92">
        <v>105</v>
      </c>
      <c r="U43599" s="92">
        <v>0</v>
      </c>
      <c r="V43599" s="92">
        <v>818</v>
      </c>
      <c r="X43599" s="92">
        <v>30</v>
      </c>
      <c r="Y43599" s="92">
        <v>3</v>
      </c>
      <c r="AJ43599" s="92">
        <v>98</v>
      </c>
      <c r="AK43599" s="92">
        <v>105</v>
      </c>
      <c r="AM43599" s="92">
        <v>0</v>
      </c>
      <c r="AN43599" s="92">
        <v>818</v>
      </c>
      <c r="AP43599" s="92">
        <v>30</v>
      </c>
      <c r="AQ43599" s="92">
        <v>3</v>
      </c>
      <c r="AV43599" s="92">
        <v>-8</v>
      </c>
      <c r="AW43599" s="92">
        <v>4</v>
      </c>
    </row>
    <row r="43600" spans="1:49">
      <c r="A43600" s="83" t="s">
        <v>102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22</v>
      </c>
      <c r="G43600" s="87" t="s">
        <v>423</v>
      </c>
      <c r="H43600" s="92">
        <v>797</v>
      </c>
      <c r="R43600" s="92">
        <v>99</v>
      </c>
      <c r="S43600" s="92">
        <v>106</v>
      </c>
      <c r="U43600" s="92">
        <v>0</v>
      </c>
      <c r="V43600" s="92">
        <v>818</v>
      </c>
      <c r="X43600" s="92">
        <v>36</v>
      </c>
      <c r="Y43600" s="92">
        <v>3</v>
      </c>
      <c r="AJ43600" s="92">
        <v>99</v>
      </c>
      <c r="AK43600" s="92">
        <v>106</v>
      </c>
      <c r="AM43600" s="92">
        <v>0</v>
      </c>
      <c r="AN43600" s="92">
        <v>818</v>
      </c>
      <c r="AP43600" s="92">
        <v>36</v>
      </c>
      <c r="AQ43600" s="92">
        <v>3</v>
      </c>
      <c r="AV43600" s="92">
        <v>-11</v>
      </c>
      <c r="AW43600" s="92">
        <v>5</v>
      </c>
    </row>
    <row r="43601" spans="1:49">
      <c r="A43601" s="83" t="s">
        <v>102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22</v>
      </c>
      <c r="G43601" s="87" t="s">
        <v>423</v>
      </c>
      <c r="H43601" s="92">
        <v>780</v>
      </c>
      <c r="R43601" s="92">
        <v>101</v>
      </c>
      <c r="S43601" s="92">
        <v>104</v>
      </c>
      <c r="U43601" s="92">
        <v>0</v>
      </c>
      <c r="V43601" s="92">
        <v>818</v>
      </c>
      <c r="X43601" s="92">
        <v>66</v>
      </c>
      <c r="Y43601" s="92">
        <v>2</v>
      </c>
      <c r="AJ43601" s="92">
        <v>101</v>
      </c>
      <c r="AK43601" s="92">
        <v>104</v>
      </c>
      <c r="AM43601" s="92">
        <v>0</v>
      </c>
      <c r="AN43601" s="92">
        <v>818</v>
      </c>
      <c r="AP43601" s="92">
        <v>66</v>
      </c>
      <c r="AQ43601" s="92">
        <v>2</v>
      </c>
      <c r="AV43601" s="92">
        <v>5</v>
      </c>
      <c r="AW43601" s="92">
        <v>7</v>
      </c>
    </row>
    <row r="43602" spans="1:49">
      <c r="A43602" s="83" t="s">
        <v>102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22</v>
      </c>
      <c r="G43602" s="87" t="s">
        <v>423</v>
      </c>
      <c r="H43602" s="92">
        <v>821</v>
      </c>
      <c r="R43602" s="92">
        <v>101</v>
      </c>
      <c r="S43602" s="92">
        <v>105</v>
      </c>
      <c r="U43602" s="92">
        <v>0</v>
      </c>
      <c r="V43602" s="92">
        <v>811</v>
      </c>
      <c r="X43602" s="92">
        <v>87</v>
      </c>
      <c r="Y43602" s="92">
        <v>3</v>
      </c>
      <c r="AJ43602" s="92">
        <v>101</v>
      </c>
      <c r="AK43602" s="92">
        <v>105</v>
      </c>
      <c r="AM43602" s="92">
        <v>0</v>
      </c>
      <c r="AN43602" s="92">
        <v>811</v>
      </c>
      <c r="AP43602" s="92">
        <v>87</v>
      </c>
      <c r="AQ43602" s="92">
        <v>3</v>
      </c>
      <c r="AV43602" s="92">
        <v>26</v>
      </c>
      <c r="AW43602" s="92">
        <v>8</v>
      </c>
    </row>
    <row r="43603" spans="1:49">
      <c r="A43603" s="83" t="s">
        <v>102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22</v>
      </c>
      <c r="G43603" s="87" t="s">
        <v>423</v>
      </c>
      <c r="H43603" s="92">
        <v>852</v>
      </c>
      <c r="R43603" s="92">
        <v>101</v>
      </c>
      <c r="S43603" s="92">
        <v>105</v>
      </c>
      <c r="U43603" s="92">
        <v>0</v>
      </c>
      <c r="V43603" s="92">
        <v>814</v>
      </c>
      <c r="X43603" s="92">
        <v>84</v>
      </c>
      <c r="Y43603" s="92">
        <v>3</v>
      </c>
      <c r="AJ43603" s="92">
        <v>101</v>
      </c>
      <c r="AK43603" s="92">
        <v>105</v>
      </c>
      <c r="AM43603" s="92">
        <v>0</v>
      </c>
      <c r="AN43603" s="92">
        <v>814</v>
      </c>
      <c r="AP43603" s="92">
        <v>84</v>
      </c>
      <c r="AQ43603" s="92">
        <v>3</v>
      </c>
      <c r="AV43603" s="92">
        <v>27</v>
      </c>
      <c r="AW43603" s="92">
        <v>9</v>
      </c>
    </row>
    <row r="43604" spans="1:49">
      <c r="A43604" s="83" t="s">
        <v>102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22</v>
      </c>
      <c r="G43604" s="87" t="s">
        <v>423</v>
      </c>
      <c r="H43604" s="92">
        <v>858</v>
      </c>
      <c r="R43604" s="92">
        <v>101</v>
      </c>
      <c r="S43604" s="92">
        <v>106</v>
      </c>
      <c r="U43604" s="92">
        <v>0</v>
      </c>
      <c r="V43604" s="92">
        <v>802</v>
      </c>
      <c r="X43604" s="92">
        <v>167</v>
      </c>
      <c r="Y43604" s="92">
        <v>3</v>
      </c>
      <c r="AJ43604" s="92">
        <v>101</v>
      </c>
      <c r="AK43604" s="92">
        <v>106</v>
      </c>
      <c r="AM43604" s="92">
        <v>0</v>
      </c>
      <c r="AN43604" s="92">
        <v>802</v>
      </c>
      <c r="AP43604" s="92">
        <v>167</v>
      </c>
      <c r="AQ43604" s="92">
        <v>3</v>
      </c>
      <c r="AV43604" s="92">
        <v>26</v>
      </c>
      <c r="AW43604" s="92">
        <v>8</v>
      </c>
    </row>
    <row r="43605" spans="1:49">
      <c r="A43605" s="83" t="s">
        <v>102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22</v>
      </c>
      <c r="G43605" s="87" t="s">
        <v>423</v>
      </c>
      <c r="H43605" s="92">
        <v>867</v>
      </c>
      <c r="R43605" s="92">
        <v>101</v>
      </c>
      <c r="S43605" s="92">
        <v>104</v>
      </c>
      <c r="U43605" s="92">
        <v>0</v>
      </c>
      <c r="V43605" s="92">
        <v>813</v>
      </c>
      <c r="X43605" s="92">
        <v>274</v>
      </c>
      <c r="Y43605" s="92">
        <v>3</v>
      </c>
      <c r="AJ43605" s="92">
        <v>101</v>
      </c>
      <c r="AK43605" s="92">
        <v>104</v>
      </c>
      <c r="AM43605" s="92">
        <v>0</v>
      </c>
      <c r="AN43605" s="92">
        <v>813</v>
      </c>
      <c r="AP43605" s="92">
        <v>274</v>
      </c>
      <c r="AQ43605" s="92">
        <v>3</v>
      </c>
      <c r="AV43605" s="92">
        <v>27</v>
      </c>
      <c r="AW43605" s="92">
        <v>9</v>
      </c>
    </row>
    <row r="43606" spans="1:49">
      <c r="A43606" s="83" t="s">
        <v>102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22</v>
      </c>
      <c r="G43606" s="87" t="s">
        <v>423</v>
      </c>
      <c r="H43606" s="92">
        <v>839</v>
      </c>
      <c r="R43606" s="92">
        <v>101</v>
      </c>
      <c r="S43606" s="92">
        <v>104</v>
      </c>
      <c r="U43606" s="92">
        <v>0</v>
      </c>
      <c r="V43606" s="92">
        <v>811</v>
      </c>
      <c r="X43606" s="92">
        <v>262</v>
      </c>
      <c r="Y43606" s="92">
        <v>2</v>
      </c>
      <c r="AJ43606" s="92">
        <v>101</v>
      </c>
      <c r="AK43606" s="92">
        <v>104</v>
      </c>
      <c r="AM43606" s="92">
        <v>0</v>
      </c>
      <c r="AN43606" s="92">
        <v>811</v>
      </c>
      <c r="AP43606" s="92">
        <v>262</v>
      </c>
      <c r="AQ43606" s="92">
        <v>2</v>
      </c>
      <c r="AV43606" s="92">
        <v>28</v>
      </c>
      <c r="AW43606" s="92">
        <v>9</v>
      </c>
    </row>
    <row r="43607" spans="1:49">
      <c r="A43607" s="83" t="s">
        <v>102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22</v>
      </c>
      <c r="G43607" s="87" t="s">
        <v>423</v>
      </c>
      <c r="H43607" s="92">
        <v>889</v>
      </c>
      <c r="R43607" s="92">
        <v>102</v>
      </c>
      <c r="S43607" s="92">
        <v>105</v>
      </c>
      <c r="U43607" s="92">
        <v>0</v>
      </c>
      <c r="V43607" s="92">
        <v>802</v>
      </c>
      <c r="X43607" s="92">
        <v>219</v>
      </c>
      <c r="Y43607" s="92">
        <v>3</v>
      </c>
      <c r="AJ43607" s="92">
        <v>102</v>
      </c>
      <c r="AK43607" s="92">
        <v>105</v>
      </c>
      <c r="AM43607" s="92">
        <v>0</v>
      </c>
      <c r="AN43607" s="92">
        <v>802</v>
      </c>
      <c r="AP43607" s="92">
        <v>219</v>
      </c>
      <c r="AQ43607" s="92">
        <v>3</v>
      </c>
      <c r="AV43607" s="92">
        <v>17</v>
      </c>
      <c r="AW43607" s="92">
        <v>6</v>
      </c>
    </row>
    <row r="43608" spans="1:49">
      <c r="A43608" s="83" t="s">
        <v>102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22</v>
      </c>
      <c r="G43608" s="87" t="s">
        <v>423</v>
      </c>
      <c r="H43608" s="92">
        <v>862</v>
      </c>
      <c r="R43608" s="92">
        <v>100</v>
      </c>
      <c r="S43608" s="92">
        <v>106</v>
      </c>
      <c r="U43608" s="92">
        <v>0</v>
      </c>
      <c r="V43608" s="92">
        <v>770</v>
      </c>
      <c r="X43608" s="92">
        <v>162</v>
      </c>
      <c r="Y43608" s="92">
        <v>3</v>
      </c>
      <c r="AJ43608" s="92">
        <v>100</v>
      </c>
      <c r="AK43608" s="92">
        <v>106</v>
      </c>
      <c r="AM43608" s="92">
        <v>0</v>
      </c>
      <c r="AN43608" s="92">
        <v>770</v>
      </c>
      <c r="AP43608" s="92">
        <v>162</v>
      </c>
      <c r="AQ43608" s="92">
        <v>3</v>
      </c>
      <c r="AV43608" s="92">
        <v>13</v>
      </c>
      <c r="AW43608" s="92">
        <v>11</v>
      </c>
    </row>
    <row r="43609" spans="1:49">
      <c r="A43609" s="83" t="s">
        <v>102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22</v>
      </c>
      <c r="G43609" s="87" t="s">
        <v>423</v>
      </c>
      <c r="H43609" s="92">
        <v>773</v>
      </c>
      <c r="R43609" s="92">
        <v>101</v>
      </c>
      <c r="S43609" s="92">
        <v>105</v>
      </c>
      <c r="U43609" s="92">
        <v>0</v>
      </c>
      <c r="V43609" s="92">
        <v>727</v>
      </c>
      <c r="X43609" s="92">
        <v>200</v>
      </c>
      <c r="Y43609" s="92">
        <v>3</v>
      </c>
      <c r="AJ43609" s="92">
        <v>101</v>
      </c>
      <c r="AK43609" s="92">
        <v>105</v>
      </c>
      <c r="AM43609" s="92">
        <v>0</v>
      </c>
      <c r="AN43609" s="92">
        <v>727</v>
      </c>
      <c r="AP43609" s="92">
        <v>200</v>
      </c>
      <c r="AQ43609" s="92">
        <v>3</v>
      </c>
      <c r="AV43609" s="92">
        <v>-1</v>
      </c>
      <c r="AW43609" s="92">
        <v>12</v>
      </c>
    </row>
    <row r="43610" spans="1:49">
      <c r="A43610" s="83" t="s">
        <v>102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22</v>
      </c>
      <c r="G43610" s="87" t="s">
        <v>423</v>
      </c>
      <c r="H43610" s="92">
        <v>809</v>
      </c>
      <c r="R43610" s="92">
        <v>102</v>
      </c>
      <c r="S43610" s="92">
        <v>105</v>
      </c>
      <c r="U43610" s="92">
        <v>0</v>
      </c>
      <c r="V43610" s="92">
        <v>713</v>
      </c>
      <c r="X43610" s="92">
        <v>270</v>
      </c>
      <c r="Y43610" s="92">
        <v>2</v>
      </c>
      <c r="AJ43610" s="92">
        <v>102</v>
      </c>
      <c r="AK43610" s="92">
        <v>105</v>
      </c>
      <c r="AM43610" s="92">
        <v>0</v>
      </c>
      <c r="AN43610" s="92">
        <v>713</v>
      </c>
      <c r="AP43610" s="92">
        <v>270</v>
      </c>
      <c r="AQ43610" s="92">
        <v>2</v>
      </c>
      <c r="AV43610" s="92">
        <v>5</v>
      </c>
      <c r="AW43610" s="92">
        <v>12</v>
      </c>
    </row>
    <row r="43611" spans="1:49">
      <c r="A43611" s="83" t="s">
        <v>102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22</v>
      </c>
      <c r="G43611" s="87" t="s">
        <v>423</v>
      </c>
      <c r="H43611" s="92">
        <v>796</v>
      </c>
      <c r="R43611" s="92">
        <v>101</v>
      </c>
      <c r="S43611" s="92">
        <v>107</v>
      </c>
      <c r="U43611" s="92">
        <v>0</v>
      </c>
      <c r="V43611" s="92">
        <v>713</v>
      </c>
      <c r="X43611" s="92">
        <v>310</v>
      </c>
      <c r="Y43611" s="92">
        <v>3</v>
      </c>
      <c r="AJ43611" s="92">
        <v>101</v>
      </c>
      <c r="AK43611" s="92">
        <v>107</v>
      </c>
      <c r="AM43611" s="92">
        <v>0</v>
      </c>
      <c r="AN43611" s="92">
        <v>713</v>
      </c>
      <c r="AP43611" s="92">
        <v>310</v>
      </c>
      <c r="AQ43611" s="92">
        <v>3</v>
      </c>
      <c r="AV43611" s="92">
        <v>7</v>
      </c>
      <c r="AW43611" s="92">
        <v>13</v>
      </c>
    </row>
    <row r="43612" spans="1:49">
      <c r="A43612" s="83" t="s">
        <v>102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22</v>
      </c>
      <c r="G43612" s="87" t="s">
        <v>423</v>
      </c>
      <c r="H43612" s="92">
        <v>830</v>
      </c>
      <c r="R43612" s="92">
        <v>101</v>
      </c>
      <c r="S43612" s="92">
        <v>106</v>
      </c>
      <c r="U43612" s="92">
        <v>0</v>
      </c>
      <c r="V43612" s="92">
        <v>668</v>
      </c>
      <c r="X43612" s="92">
        <v>322</v>
      </c>
      <c r="Y43612" s="92">
        <v>3</v>
      </c>
      <c r="AJ43612" s="92">
        <v>101</v>
      </c>
      <c r="AK43612" s="92">
        <v>106</v>
      </c>
      <c r="AM43612" s="92">
        <v>0</v>
      </c>
      <c r="AN43612" s="92">
        <v>668</v>
      </c>
      <c r="AP43612" s="92">
        <v>322</v>
      </c>
      <c r="AQ43612" s="92">
        <v>3</v>
      </c>
      <c r="AV43612" s="92">
        <v>4</v>
      </c>
      <c r="AW43612" s="92">
        <v>14</v>
      </c>
    </row>
    <row r="43613" spans="1:49">
      <c r="A43613" s="83" t="s">
        <v>102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22</v>
      </c>
      <c r="G43613" s="87" t="s">
        <v>423</v>
      </c>
      <c r="H43613" s="92">
        <v>882</v>
      </c>
      <c r="R43613" s="92">
        <v>101</v>
      </c>
      <c r="S43613" s="92">
        <v>106</v>
      </c>
      <c r="U43613" s="92">
        <v>0</v>
      </c>
      <c r="V43613" s="92">
        <v>672</v>
      </c>
      <c r="X43613" s="92">
        <v>301</v>
      </c>
      <c r="Y43613" s="92">
        <v>3</v>
      </c>
      <c r="AJ43613" s="92">
        <v>101</v>
      </c>
      <c r="AK43613" s="92">
        <v>106</v>
      </c>
      <c r="AM43613" s="92">
        <v>0</v>
      </c>
      <c r="AN43613" s="92">
        <v>672</v>
      </c>
      <c r="AP43613" s="92">
        <v>301</v>
      </c>
      <c r="AQ43613" s="92">
        <v>3</v>
      </c>
      <c r="AV43613" s="92">
        <v>0</v>
      </c>
      <c r="AW43613" s="92">
        <v>17</v>
      </c>
    </row>
    <row r="43614" spans="1:49">
      <c r="A43614" s="83" t="s">
        <v>102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22</v>
      </c>
      <c r="G43614" s="87" t="s">
        <v>423</v>
      </c>
      <c r="H43614" s="92">
        <v>880</v>
      </c>
      <c r="R43614" s="92">
        <v>101</v>
      </c>
      <c r="S43614" s="92">
        <v>104</v>
      </c>
      <c r="U43614" s="92">
        <v>0</v>
      </c>
      <c r="V43614" s="92">
        <v>671</v>
      </c>
      <c r="X43614" s="92">
        <v>314</v>
      </c>
      <c r="Y43614" s="92">
        <v>3</v>
      </c>
      <c r="AJ43614" s="92">
        <v>101</v>
      </c>
      <c r="AK43614" s="92">
        <v>104</v>
      </c>
      <c r="AM43614" s="92">
        <v>0</v>
      </c>
      <c r="AN43614" s="92">
        <v>671</v>
      </c>
      <c r="AP43614" s="92">
        <v>314</v>
      </c>
      <c r="AQ43614" s="92">
        <v>3</v>
      </c>
      <c r="AV43614" s="92">
        <v>-4</v>
      </c>
      <c r="AW43614" s="92">
        <v>17</v>
      </c>
    </row>
    <row r="43615" spans="1:49">
      <c r="A43615" s="83" t="s">
        <v>102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22</v>
      </c>
      <c r="G43615" s="87" t="s">
        <v>423</v>
      </c>
      <c r="H43615" s="92">
        <v>864</v>
      </c>
      <c r="R43615" s="92">
        <v>100</v>
      </c>
      <c r="S43615" s="92">
        <v>106</v>
      </c>
      <c r="U43615" s="92">
        <v>0</v>
      </c>
      <c r="V43615" s="92">
        <v>674</v>
      </c>
      <c r="X43615" s="92">
        <v>296</v>
      </c>
      <c r="Y43615" s="92">
        <v>2</v>
      </c>
      <c r="AJ43615" s="92">
        <v>100</v>
      </c>
      <c r="AK43615" s="92">
        <v>106</v>
      </c>
      <c r="AM43615" s="92">
        <v>0</v>
      </c>
      <c r="AN43615" s="92">
        <v>674</v>
      </c>
      <c r="AP43615" s="92">
        <v>296</v>
      </c>
      <c r="AQ43615" s="92">
        <v>2</v>
      </c>
      <c r="AV43615" s="92">
        <v>-3</v>
      </c>
      <c r="AW43615" s="92">
        <v>18</v>
      </c>
    </row>
    <row r="43616" spans="1:49">
      <c r="A43616" s="83" t="s">
        <v>102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22</v>
      </c>
      <c r="G43616" s="87" t="s">
        <v>423</v>
      </c>
      <c r="H43616" s="92">
        <v>861</v>
      </c>
      <c r="R43616" s="92">
        <v>100</v>
      </c>
      <c r="S43616" s="92">
        <v>106</v>
      </c>
      <c r="U43616" s="92">
        <v>0</v>
      </c>
      <c r="V43616" s="92">
        <v>640</v>
      </c>
      <c r="X43616" s="92">
        <v>296</v>
      </c>
      <c r="Y43616" s="92">
        <v>3</v>
      </c>
      <c r="AJ43616" s="92">
        <v>100</v>
      </c>
      <c r="AK43616" s="92">
        <v>106</v>
      </c>
      <c r="AM43616" s="92">
        <v>0</v>
      </c>
      <c r="AN43616" s="92">
        <v>640</v>
      </c>
      <c r="AP43616" s="92">
        <v>296</v>
      </c>
      <c r="AQ43616" s="92">
        <v>3</v>
      </c>
      <c r="AV43616" s="92">
        <v>-2</v>
      </c>
      <c r="AW43616" s="92">
        <v>17</v>
      </c>
    </row>
    <row r="43617" spans="1:49">
      <c r="A43617" s="83" t="s">
        <v>102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22</v>
      </c>
      <c r="G43617" s="87" t="s">
        <v>423</v>
      </c>
      <c r="H43617" s="92">
        <v>895</v>
      </c>
      <c r="R43617" s="92">
        <v>100</v>
      </c>
      <c r="S43617" s="92">
        <v>106</v>
      </c>
      <c r="U43617" s="92">
        <v>0</v>
      </c>
      <c r="V43617" s="92">
        <v>579</v>
      </c>
      <c r="X43617" s="92">
        <v>256</v>
      </c>
      <c r="Y43617" s="92">
        <v>3</v>
      </c>
      <c r="AJ43617" s="92">
        <v>100</v>
      </c>
      <c r="AK43617" s="92">
        <v>106</v>
      </c>
      <c r="AM43617" s="92">
        <v>0</v>
      </c>
      <c r="AN43617" s="92">
        <v>579</v>
      </c>
      <c r="AP43617" s="92">
        <v>256</v>
      </c>
      <c r="AQ43617" s="92">
        <v>3</v>
      </c>
      <c r="AV43617" s="92">
        <v>-16</v>
      </c>
      <c r="AW43617" s="92">
        <v>15</v>
      </c>
    </row>
    <row r="43618" spans="1:49">
      <c r="A43618" s="83" t="s">
        <v>102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22</v>
      </c>
      <c r="G43618" s="87" t="s">
        <v>423</v>
      </c>
      <c r="H43618" s="92">
        <v>863</v>
      </c>
      <c r="R43618" s="92">
        <v>102</v>
      </c>
      <c r="S43618" s="92">
        <v>105</v>
      </c>
      <c r="U43618" s="92">
        <v>0</v>
      </c>
      <c r="V43618" s="92">
        <v>681</v>
      </c>
      <c r="X43618" s="92">
        <v>233</v>
      </c>
      <c r="Y43618" s="92">
        <v>3</v>
      </c>
      <c r="AJ43618" s="92">
        <v>102</v>
      </c>
      <c r="AK43618" s="92">
        <v>105</v>
      </c>
      <c r="AM43618" s="92">
        <v>0</v>
      </c>
      <c r="AN43618" s="92">
        <v>681</v>
      </c>
      <c r="AP43618" s="92">
        <v>233</v>
      </c>
      <c r="AQ43618" s="92">
        <v>3</v>
      </c>
      <c r="AV43618" s="92">
        <v>-29</v>
      </c>
      <c r="AW43618" s="92">
        <v>9</v>
      </c>
    </row>
    <row r="43619" spans="1:49">
      <c r="A43619" s="83" t="s">
        <v>102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22</v>
      </c>
      <c r="G43619" s="87" t="s">
        <v>423</v>
      </c>
      <c r="H43619" s="92">
        <v>898</v>
      </c>
      <c r="R43619" s="92">
        <v>98</v>
      </c>
      <c r="S43619" s="92">
        <v>106</v>
      </c>
      <c r="U43619" s="92">
        <v>0</v>
      </c>
      <c r="V43619" s="92">
        <v>692</v>
      </c>
      <c r="X43619" s="92">
        <v>130</v>
      </c>
      <c r="Y43619" s="92">
        <v>3</v>
      </c>
      <c r="AJ43619" s="92">
        <v>98</v>
      </c>
      <c r="AK43619" s="92">
        <v>106</v>
      </c>
      <c r="AM43619" s="92">
        <v>0</v>
      </c>
      <c r="AN43619" s="92">
        <v>692</v>
      </c>
      <c r="AP43619" s="92">
        <v>130</v>
      </c>
      <c r="AQ43619" s="92">
        <v>3</v>
      </c>
      <c r="AV43619" s="92">
        <v>-29</v>
      </c>
      <c r="AW43619" s="92">
        <v>5</v>
      </c>
    </row>
    <row r="43620" spans="1:49">
      <c r="A43620" s="83" t="s">
        <v>102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22</v>
      </c>
      <c r="G43620" s="87" t="s">
        <v>423</v>
      </c>
      <c r="H43620" s="92">
        <v>875</v>
      </c>
      <c r="R43620" s="92">
        <v>53</v>
      </c>
      <c r="S43620" s="92">
        <v>106</v>
      </c>
      <c r="U43620" s="92">
        <v>0</v>
      </c>
      <c r="V43620" s="92">
        <v>743</v>
      </c>
      <c r="X43620" s="92">
        <v>74</v>
      </c>
      <c r="Y43620" s="92">
        <v>2</v>
      </c>
      <c r="AJ43620" s="92">
        <v>53</v>
      </c>
      <c r="AK43620" s="92">
        <v>106</v>
      </c>
      <c r="AM43620" s="92">
        <v>0</v>
      </c>
      <c r="AN43620" s="92">
        <v>743</v>
      </c>
      <c r="AP43620" s="92">
        <v>74</v>
      </c>
      <c r="AQ43620" s="92">
        <v>2</v>
      </c>
      <c r="AV43620" s="92">
        <v>-21</v>
      </c>
      <c r="AW43620" s="92">
        <v>3</v>
      </c>
    </row>
    <row r="43621" spans="1:49">
      <c r="A43621" s="83" t="s">
        <v>102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22</v>
      </c>
      <c r="G43621" s="87" t="s">
        <v>423</v>
      </c>
      <c r="H43621" s="92">
        <v>881</v>
      </c>
      <c r="R43621" s="92">
        <v>51</v>
      </c>
      <c r="S43621" s="92">
        <v>107</v>
      </c>
      <c r="U43621" s="92">
        <v>0</v>
      </c>
      <c r="V43621" s="92">
        <v>782</v>
      </c>
      <c r="X43621" s="92">
        <v>43</v>
      </c>
      <c r="Y43621" s="92">
        <v>3</v>
      </c>
      <c r="AJ43621" s="92">
        <v>51</v>
      </c>
      <c r="AK43621" s="92">
        <v>107</v>
      </c>
      <c r="AM43621" s="92">
        <v>0</v>
      </c>
      <c r="AN43621" s="92">
        <v>782</v>
      </c>
      <c r="AP43621" s="92">
        <v>43</v>
      </c>
      <c r="AQ43621" s="92">
        <v>3</v>
      </c>
      <c r="AV43621" s="92">
        <v>-8</v>
      </c>
      <c r="AW43621" s="92">
        <v>2</v>
      </c>
    </row>
    <row r="43622" spans="1:49">
      <c r="A43622" s="83" t="s">
        <v>102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22</v>
      </c>
      <c r="G43622" s="87" t="s">
        <v>423</v>
      </c>
      <c r="H43622" s="92">
        <v>799</v>
      </c>
      <c r="R43622" s="92">
        <v>51</v>
      </c>
      <c r="S43622" s="92">
        <v>105</v>
      </c>
      <c r="U43622" s="92">
        <v>0</v>
      </c>
      <c r="V43622" s="92">
        <v>777</v>
      </c>
      <c r="X43622" s="92">
        <v>41</v>
      </c>
      <c r="Y43622" s="92">
        <v>3</v>
      </c>
      <c r="AJ43622" s="92">
        <v>51</v>
      </c>
      <c r="AK43622" s="92">
        <v>105</v>
      </c>
      <c r="AM43622" s="92">
        <v>0</v>
      </c>
      <c r="AN43622" s="92">
        <v>777</v>
      </c>
      <c r="AP43622" s="92">
        <v>41</v>
      </c>
      <c r="AQ43622" s="92">
        <v>3</v>
      </c>
      <c r="AV43622" s="92">
        <v>14</v>
      </c>
      <c r="AW43622" s="92">
        <v>9</v>
      </c>
    </row>
    <row r="43623" spans="1:49">
      <c r="A43623" s="83" t="s">
        <v>102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22</v>
      </c>
      <c r="G43623" s="87" t="s">
        <v>423</v>
      </c>
      <c r="H43623" s="92">
        <v>789</v>
      </c>
      <c r="R43623" s="92">
        <v>50</v>
      </c>
      <c r="S43623" s="92">
        <v>104</v>
      </c>
      <c r="U43623" s="92">
        <v>0</v>
      </c>
      <c r="V43623" s="92">
        <v>777</v>
      </c>
      <c r="X43623" s="92">
        <v>55</v>
      </c>
      <c r="Y43623" s="92">
        <v>3</v>
      </c>
      <c r="AJ43623" s="92">
        <v>50</v>
      </c>
      <c r="AK43623" s="92">
        <v>104</v>
      </c>
      <c r="AM43623" s="92">
        <v>0</v>
      </c>
      <c r="AN43623" s="92">
        <v>777</v>
      </c>
      <c r="AP43623" s="92">
        <v>55</v>
      </c>
      <c r="AQ43623" s="92">
        <v>3</v>
      </c>
      <c r="AV43623" s="92">
        <v>21</v>
      </c>
      <c r="AW43623" s="92">
        <v>9</v>
      </c>
    </row>
    <row r="43624" spans="1:49">
      <c r="A43624" s="83" t="s">
        <v>102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22</v>
      </c>
      <c r="G43624" s="87" t="s">
        <v>423</v>
      </c>
      <c r="H43624" s="92">
        <v>805</v>
      </c>
      <c r="R43624" s="92">
        <v>50</v>
      </c>
      <c r="S43624" s="92">
        <v>105</v>
      </c>
      <c r="U43624" s="92">
        <v>0</v>
      </c>
      <c r="V43624" s="92">
        <v>777</v>
      </c>
      <c r="X43624" s="92">
        <v>72</v>
      </c>
      <c r="Y43624" s="92">
        <v>3</v>
      </c>
      <c r="AJ43624" s="92">
        <v>50</v>
      </c>
      <c r="AK43624" s="92">
        <v>105</v>
      </c>
      <c r="AM43624" s="92">
        <v>0</v>
      </c>
      <c r="AN43624" s="92">
        <v>777</v>
      </c>
      <c r="AP43624" s="92">
        <v>72</v>
      </c>
      <c r="AQ43624" s="92">
        <v>3</v>
      </c>
      <c r="AV43624" s="92">
        <v>27</v>
      </c>
      <c r="AW43624" s="92">
        <v>11</v>
      </c>
    </row>
    <row r="43625" spans="1:49">
      <c r="A43625" s="83" t="s">
        <v>102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22</v>
      </c>
      <c r="G43625" s="87" t="s">
        <v>423</v>
      </c>
      <c r="H43625" s="92">
        <v>805</v>
      </c>
      <c r="R43625" s="92">
        <v>51</v>
      </c>
      <c r="S43625" s="92">
        <v>105</v>
      </c>
      <c r="U43625" s="92">
        <v>0</v>
      </c>
      <c r="V43625" s="92">
        <v>776</v>
      </c>
      <c r="X43625" s="92">
        <v>175</v>
      </c>
      <c r="Y43625" s="92">
        <v>2</v>
      </c>
      <c r="AJ43625" s="92">
        <v>51</v>
      </c>
      <c r="AK43625" s="92">
        <v>105</v>
      </c>
      <c r="AM43625" s="92">
        <v>0</v>
      </c>
      <c r="AN43625" s="92">
        <v>776</v>
      </c>
      <c r="AP43625" s="92">
        <v>175</v>
      </c>
      <c r="AQ43625" s="92">
        <v>2</v>
      </c>
      <c r="AV43625" s="92">
        <v>27</v>
      </c>
      <c r="AW43625" s="92">
        <v>10</v>
      </c>
    </row>
    <row r="43626" spans="1:49">
      <c r="A43626" s="83" t="s">
        <v>102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22</v>
      </c>
      <c r="G43626" s="87" t="s">
        <v>423</v>
      </c>
      <c r="H43626" s="92">
        <v>861</v>
      </c>
      <c r="R43626" s="92">
        <v>51</v>
      </c>
      <c r="S43626" s="92">
        <v>106</v>
      </c>
      <c r="U43626" s="92">
        <v>0</v>
      </c>
      <c r="V43626" s="92">
        <v>767</v>
      </c>
      <c r="X43626" s="92">
        <v>260</v>
      </c>
      <c r="Y43626" s="92">
        <v>3</v>
      </c>
      <c r="AJ43626" s="92">
        <v>51</v>
      </c>
      <c r="AK43626" s="92">
        <v>106</v>
      </c>
      <c r="AM43626" s="92">
        <v>0</v>
      </c>
      <c r="AN43626" s="92">
        <v>767</v>
      </c>
      <c r="AP43626" s="92">
        <v>260</v>
      </c>
      <c r="AQ43626" s="92">
        <v>3</v>
      </c>
      <c r="AV43626" s="92">
        <v>32</v>
      </c>
      <c r="AW43626" s="92">
        <v>10</v>
      </c>
    </row>
    <row r="43627" spans="1:49">
      <c r="A43627" s="83" t="s">
        <v>102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22</v>
      </c>
      <c r="G43627" s="87" t="s">
        <v>423</v>
      </c>
      <c r="H43627" s="92">
        <v>914</v>
      </c>
      <c r="R43627" s="92">
        <v>50</v>
      </c>
      <c r="S43627" s="92">
        <v>104</v>
      </c>
      <c r="U43627" s="92">
        <v>0</v>
      </c>
      <c r="V43627" s="92">
        <v>776</v>
      </c>
      <c r="X43627" s="92">
        <v>308</v>
      </c>
      <c r="Y43627" s="92">
        <v>3</v>
      </c>
      <c r="AJ43627" s="92">
        <v>50</v>
      </c>
      <c r="AK43627" s="92">
        <v>104</v>
      </c>
      <c r="AM43627" s="92">
        <v>0</v>
      </c>
      <c r="AN43627" s="92">
        <v>776</v>
      </c>
      <c r="AP43627" s="92">
        <v>308</v>
      </c>
      <c r="AQ43627" s="92">
        <v>3</v>
      </c>
      <c r="AV43627" s="92">
        <v>25</v>
      </c>
      <c r="AW43627" s="92">
        <v>9</v>
      </c>
    </row>
    <row r="43628" spans="1:49">
      <c r="A43628" s="83" t="s">
        <v>102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22</v>
      </c>
      <c r="G43628" s="87" t="s">
        <v>423</v>
      </c>
      <c r="H43628" s="92">
        <v>900</v>
      </c>
      <c r="R43628" s="92">
        <v>50</v>
      </c>
      <c r="S43628" s="92">
        <v>105</v>
      </c>
      <c r="U43628" s="92">
        <v>0</v>
      </c>
      <c r="V43628" s="92">
        <v>778</v>
      </c>
      <c r="X43628" s="92">
        <v>323</v>
      </c>
      <c r="Y43628" s="92">
        <v>3</v>
      </c>
      <c r="AJ43628" s="92">
        <v>50</v>
      </c>
      <c r="AK43628" s="92">
        <v>105</v>
      </c>
      <c r="AM43628" s="92">
        <v>0</v>
      </c>
      <c r="AN43628" s="92">
        <v>778</v>
      </c>
      <c r="AP43628" s="92">
        <v>323</v>
      </c>
      <c r="AQ43628" s="92">
        <v>3</v>
      </c>
      <c r="AV43628" s="92">
        <v>21</v>
      </c>
      <c r="AW43628" s="92">
        <v>11</v>
      </c>
    </row>
    <row r="43629" spans="1:49">
      <c r="A43629" s="83" t="s">
        <v>102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22</v>
      </c>
      <c r="G43629" s="87" t="s">
        <v>423</v>
      </c>
      <c r="H43629" s="92">
        <v>948</v>
      </c>
      <c r="R43629" s="92">
        <v>48</v>
      </c>
      <c r="S43629" s="92">
        <v>105</v>
      </c>
      <c r="U43629" s="92">
        <v>0</v>
      </c>
      <c r="V43629" s="92">
        <v>778</v>
      </c>
      <c r="X43629" s="92">
        <v>332</v>
      </c>
      <c r="Y43629" s="92">
        <v>2</v>
      </c>
      <c r="AJ43629" s="92">
        <v>48</v>
      </c>
      <c r="AK43629" s="92">
        <v>105</v>
      </c>
      <c r="AM43629" s="92">
        <v>0</v>
      </c>
      <c r="AN43629" s="92">
        <v>778</v>
      </c>
      <c r="AP43629" s="92">
        <v>332</v>
      </c>
      <c r="AQ43629" s="92">
        <v>2</v>
      </c>
      <c r="AV43629" s="92">
        <v>15</v>
      </c>
      <c r="AW43629" s="92">
        <v>12</v>
      </c>
    </row>
    <row r="43630" spans="1:49">
      <c r="A43630" s="83" t="s">
        <v>102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22</v>
      </c>
      <c r="G43630" s="87" t="s">
        <v>423</v>
      </c>
      <c r="H43630" s="92">
        <v>981</v>
      </c>
      <c r="R43630" s="92">
        <v>52</v>
      </c>
      <c r="S43630" s="92">
        <v>105</v>
      </c>
      <c r="U43630" s="92">
        <v>0</v>
      </c>
      <c r="V43630" s="92">
        <v>778</v>
      </c>
      <c r="X43630" s="92">
        <v>332</v>
      </c>
      <c r="Y43630" s="92">
        <v>3</v>
      </c>
      <c r="AJ43630" s="92">
        <v>52</v>
      </c>
      <c r="AK43630" s="92">
        <v>105</v>
      </c>
      <c r="AM43630" s="92">
        <v>0</v>
      </c>
      <c r="AN43630" s="92">
        <v>778</v>
      </c>
      <c r="AP43630" s="92">
        <v>332</v>
      </c>
      <c r="AQ43630" s="92">
        <v>3</v>
      </c>
      <c r="AV43630" s="92">
        <v>0</v>
      </c>
      <c r="AW43630" s="92">
        <v>5</v>
      </c>
    </row>
    <row r="43631" spans="1:49">
      <c r="A43631" s="83" t="s">
        <v>102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22</v>
      </c>
      <c r="G43631" s="87" t="s">
        <v>423</v>
      </c>
      <c r="H43631" s="92">
        <v>990</v>
      </c>
      <c r="R43631" s="92">
        <v>51</v>
      </c>
      <c r="S43631" s="92">
        <v>104</v>
      </c>
      <c r="U43631" s="92">
        <v>0</v>
      </c>
      <c r="V43631" s="92">
        <v>780</v>
      </c>
      <c r="X43631" s="92">
        <v>323</v>
      </c>
      <c r="Y43631" s="92">
        <v>3</v>
      </c>
      <c r="AJ43631" s="92">
        <v>51</v>
      </c>
      <c r="AK43631" s="92">
        <v>104</v>
      </c>
      <c r="AM43631" s="92">
        <v>0</v>
      </c>
      <c r="AN43631" s="92">
        <v>780</v>
      </c>
      <c r="AP43631" s="92">
        <v>323</v>
      </c>
      <c r="AQ43631" s="92">
        <v>3</v>
      </c>
      <c r="AV43631" s="92">
        <v>4</v>
      </c>
      <c r="AW43631" s="92">
        <v>4</v>
      </c>
    </row>
    <row r="43632" spans="1:49">
      <c r="A43632" s="83" t="s">
        <v>102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22</v>
      </c>
      <c r="G43632" s="87" t="s">
        <v>423</v>
      </c>
      <c r="H43632" s="92">
        <v>946</v>
      </c>
      <c r="R43632" s="92">
        <v>50</v>
      </c>
      <c r="S43632" s="92">
        <v>106</v>
      </c>
      <c r="U43632" s="92">
        <v>0</v>
      </c>
      <c r="V43632" s="92">
        <v>777</v>
      </c>
      <c r="X43632" s="92">
        <v>313</v>
      </c>
      <c r="Y43632" s="92">
        <v>3</v>
      </c>
      <c r="AJ43632" s="92">
        <v>50</v>
      </c>
      <c r="AK43632" s="92">
        <v>106</v>
      </c>
      <c r="AM43632" s="92">
        <v>0</v>
      </c>
      <c r="AN43632" s="92">
        <v>777</v>
      </c>
      <c r="AP43632" s="92">
        <v>313</v>
      </c>
      <c r="AQ43632" s="92">
        <v>3</v>
      </c>
      <c r="AV43632" s="92">
        <v>5</v>
      </c>
      <c r="AW43632" s="92">
        <v>3</v>
      </c>
    </row>
    <row r="43633" spans="1:49">
      <c r="A43633" s="83" t="s">
        <v>102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22</v>
      </c>
      <c r="G43633" s="87" t="s">
        <v>423</v>
      </c>
      <c r="H43633" s="92">
        <v>960</v>
      </c>
      <c r="R43633" s="92">
        <v>51</v>
      </c>
      <c r="S43633" s="92">
        <v>105</v>
      </c>
      <c r="U43633" s="92">
        <v>0</v>
      </c>
      <c r="V43633" s="92">
        <v>769</v>
      </c>
      <c r="X43633" s="92">
        <v>282</v>
      </c>
      <c r="Y43633" s="92">
        <v>3</v>
      </c>
      <c r="AJ43633" s="92">
        <v>51</v>
      </c>
      <c r="AK43633" s="92">
        <v>105</v>
      </c>
      <c r="AM43633" s="92">
        <v>0</v>
      </c>
      <c r="AN43633" s="92">
        <v>769</v>
      </c>
      <c r="AP43633" s="92">
        <v>282</v>
      </c>
      <c r="AQ43633" s="92">
        <v>3</v>
      </c>
      <c r="AV43633" s="92">
        <v>16</v>
      </c>
      <c r="AW43633" s="92">
        <v>4</v>
      </c>
    </row>
    <row r="43634" spans="1:49">
      <c r="A43634" s="83" t="s">
        <v>102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22</v>
      </c>
      <c r="G43634" s="87" t="s">
        <v>423</v>
      </c>
      <c r="H43634" s="92">
        <v>930</v>
      </c>
      <c r="R43634" s="92">
        <v>51</v>
      </c>
      <c r="S43634" s="92">
        <v>105</v>
      </c>
      <c r="U43634" s="92">
        <v>0</v>
      </c>
      <c r="V43634" s="92">
        <v>762</v>
      </c>
      <c r="X43634" s="92">
        <v>153</v>
      </c>
      <c r="Y43634" s="92">
        <v>2</v>
      </c>
      <c r="AJ43634" s="92">
        <v>51</v>
      </c>
      <c r="AK43634" s="92">
        <v>105</v>
      </c>
      <c r="AM43634" s="92">
        <v>0</v>
      </c>
      <c r="AN43634" s="92">
        <v>762</v>
      </c>
      <c r="AP43634" s="92">
        <v>153</v>
      </c>
      <c r="AQ43634" s="92">
        <v>2</v>
      </c>
      <c r="AV43634" s="92">
        <v>18</v>
      </c>
      <c r="AW43634" s="92">
        <v>10</v>
      </c>
    </row>
    <row r="43635" spans="1:49">
      <c r="A43635" s="83" t="s">
        <v>102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22</v>
      </c>
      <c r="G43635" s="87" t="s">
        <v>423</v>
      </c>
      <c r="H43635" s="92">
        <v>865</v>
      </c>
      <c r="R43635" s="92">
        <v>50</v>
      </c>
      <c r="S43635" s="92">
        <v>104</v>
      </c>
      <c r="U43635" s="92">
        <v>0</v>
      </c>
      <c r="V43635" s="92">
        <v>777</v>
      </c>
      <c r="X43635" s="92">
        <v>106</v>
      </c>
      <c r="Y43635" s="92">
        <v>3</v>
      </c>
      <c r="AJ43635" s="92">
        <v>50</v>
      </c>
      <c r="AK43635" s="92">
        <v>104</v>
      </c>
      <c r="AM43635" s="92">
        <v>0</v>
      </c>
      <c r="AN43635" s="92">
        <v>777</v>
      </c>
      <c r="AP43635" s="92">
        <v>106</v>
      </c>
      <c r="AQ43635" s="92">
        <v>3</v>
      </c>
      <c r="AV43635" s="92">
        <v>20</v>
      </c>
      <c r="AW43635" s="92">
        <v>12</v>
      </c>
    </row>
    <row r="43636" spans="1:49">
      <c r="A43636" s="83" t="s">
        <v>102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22</v>
      </c>
      <c r="G43636" s="87" t="s">
        <v>423</v>
      </c>
      <c r="H43636" s="92">
        <v>718</v>
      </c>
      <c r="R43636" s="92">
        <v>51</v>
      </c>
      <c r="S43636" s="92">
        <v>105</v>
      </c>
      <c r="U43636" s="92">
        <v>0</v>
      </c>
      <c r="V43636" s="92">
        <v>778</v>
      </c>
      <c r="X43636" s="92">
        <v>89</v>
      </c>
      <c r="Y43636" s="92">
        <v>3</v>
      </c>
      <c r="AJ43636" s="92">
        <v>51</v>
      </c>
      <c r="AK43636" s="92">
        <v>105</v>
      </c>
      <c r="AM43636" s="92">
        <v>0</v>
      </c>
      <c r="AN43636" s="92">
        <v>778</v>
      </c>
      <c r="AP43636" s="92">
        <v>89</v>
      </c>
      <c r="AQ43636" s="92">
        <v>3</v>
      </c>
      <c r="AV43636" s="92">
        <v>20</v>
      </c>
      <c r="AW43636" s="92">
        <v>15</v>
      </c>
    </row>
    <row r="43637" spans="1:49">
      <c r="A43637" s="83" t="s">
        <v>102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22</v>
      </c>
      <c r="G43637" s="87" t="s">
        <v>423</v>
      </c>
      <c r="H43637" s="92">
        <v>724</v>
      </c>
      <c r="R43637" s="92">
        <v>50</v>
      </c>
      <c r="S43637" s="92">
        <v>118</v>
      </c>
      <c r="U43637" s="92">
        <v>0</v>
      </c>
      <c r="V43637" s="92">
        <v>753</v>
      </c>
      <c r="X43637" s="92">
        <v>86</v>
      </c>
      <c r="Y43637" s="92">
        <v>3</v>
      </c>
      <c r="AJ43637" s="92">
        <v>50</v>
      </c>
      <c r="AK43637" s="92">
        <v>118</v>
      </c>
      <c r="AM43637" s="92">
        <v>0</v>
      </c>
      <c r="AN43637" s="92">
        <v>753</v>
      </c>
      <c r="AP43637" s="92">
        <v>86</v>
      </c>
      <c r="AQ43637" s="92">
        <v>3</v>
      </c>
      <c r="AV43637" s="92">
        <v>18</v>
      </c>
      <c r="AW43637" s="92">
        <v>13</v>
      </c>
    </row>
    <row r="43638" spans="1:49">
      <c r="A43638" s="83" t="s">
        <v>102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22</v>
      </c>
      <c r="G43638" s="87" t="s">
        <v>423</v>
      </c>
      <c r="H43638" s="92">
        <v>761</v>
      </c>
      <c r="R43638" s="92">
        <v>51</v>
      </c>
      <c r="S43638" s="92">
        <v>143</v>
      </c>
      <c r="U43638" s="92">
        <v>0</v>
      </c>
      <c r="V43638" s="92">
        <v>733</v>
      </c>
      <c r="X43638" s="92">
        <v>67</v>
      </c>
      <c r="Y43638" s="92">
        <v>3</v>
      </c>
      <c r="AJ43638" s="92">
        <v>51</v>
      </c>
      <c r="AK43638" s="92">
        <v>143</v>
      </c>
      <c r="AM43638" s="92">
        <v>0</v>
      </c>
      <c r="AN43638" s="92">
        <v>733</v>
      </c>
      <c r="AP43638" s="92">
        <v>67</v>
      </c>
      <c r="AQ43638" s="92">
        <v>3</v>
      </c>
      <c r="AV43638" s="92">
        <v>18</v>
      </c>
      <c r="AW43638" s="92">
        <v>18</v>
      </c>
    </row>
    <row r="43639" spans="1:49">
      <c r="A43639" s="83" t="s">
        <v>102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22</v>
      </c>
      <c r="G43639" s="87" t="s">
        <v>423</v>
      </c>
      <c r="H43639" s="92">
        <v>753</v>
      </c>
      <c r="R43639" s="92">
        <v>50</v>
      </c>
      <c r="S43639" s="92">
        <v>174</v>
      </c>
      <c r="U43639" s="92">
        <v>0</v>
      </c>
      <c r="V43639" s="92">
        <v>781</v>
      </c>
      <c r="X43639" s="92">
        <v>38</v>
      </c>
      <c r="Y43639" s="92">
        <v>2</v>
      </c>
      <c r="AJ43639" s="92">
        <v>50</v>
      </c>
      <c r="AK43639" s="92">
        <v>174</v>
      </c>
      <c r="AM43639" s="92">
        <v>0</v>
      </c>
      <c r="AN43639" s="92">
        <v>781</v>
      </c>
      <c r="AP43639" s="92">
        <v>38</v>
      </c>
      <c r="AQ43639" s="92">
        <v>2</v>
      </c>
      <c r="AV43639" s="92">
        <v>26</v>
      </c>
      <c r="AW43639" s="92">
        <v>19</v>
      </c>
    </row>
    <row r="43640" spans="1:49">
      <c r="A43640" s="83" t="s">
        <v>102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22</v>
      </c>
      <c r="G43640" s="87" t="s">
        <v>423</v>
      </c>
      <c r="H43640" s="92">
        <v>857</v>
      </c>
      <c r="R43640" s="92">
        <v>41</v>
      </c>
      <c r="S43640" s="92">
        <v>322</v>
      </c>
      <c r="U43640" s="92">
        <v>0</v>
      </c>
      <c r="V43640" s="92">
        <v>721</v>
      </c>
      <c r="X43640" s="92">
        <v>27</v>
      </c>
      <c r="Y43640" s="92">
        <v>3</v>
      </c>
      <c r="AJ43640" s="92">
        <v>41</v>
      </c>
      <c r="AK43640" s="92">
        <v>322</v>
      </c>
      <c r="AM43640" s="92">
        <v>0</v>
      </c>
      <c r="AN43640" s="92">
        <v>721</v>
      </c>
      <c r="AP43640" s="92">
        <v>27</v>
      </c>
      <c r="AQ43640" s="92">
        <v>3</v>
      </c>
      <c r="AV43640" s="92">
        <v>35</v>
      </c>
      <c r="AW43640" s="92">
        <v>19</v>
      </c>
    </row>
    <row r="43641" spans="1:49">
      <c r="A43641" s="83" t="s">
        <v>102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22</v>
      </c>
      <c r="G43641" s="87" t="s">
        <v>423</v>
      </c>
      <c r="H43641" s="92">
        <v>1012</v>
      </c>
      <c r="R43641" s="92">
        <v>48</v>
      </c>
      <c r="S43641" s="92">
        <v>455</v>
      </c>
      <c r="U43641" s="92">
        <v>0</v>
      </c>
      <c r="V43641" s="92">
        <v>769</v>
      </c>
      <c r="X43641" s="92">
        <v>11</v>
      </c>
      <c r="Y43641" s="92">
        <v>3</v>
      </c>
      <c r="AJ43641" s="92">
        <v>48</v>
      </c>
      <c r="AK43641" s="92">
        <v>455</v>
      </c>
      <c r="AM43641" s="92">
        <v>0</v>
      </c>
      <c r="AN43641" s="92">
        <v>769</v>
      </c>
      <c r="AP43641" s="92">
        <v>11</v>
      </c>
      <c r="AQ43641" s="92">
        <v>3</v>
      </c>
      <c r="AV43641" s="92">
        <v>27</v>
      </c>
      <c r="AW43641" s="92">
        <v>23</v>
      </c>
    </row>
    <row r="43642" spans="1:49">
      <c r="A43642" s="83" t="s">
        <v>102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22</v>
      </c>
      <c r="G43642" s="87" t="s">
        <v>423</v>
      </c>
      <c r="H43642" s="92">
        <v>1183</v>
      </c>
      <c r="R43642" s="92">
        <v>48</v>
      </c>
      <c r="S43642" s="92">
        <v>566</v>
      </c>
      <c r="U43642" s="92">
        <v>0</v>
      </c>
      <c r="V43642" s="92">
        <v>756</v>
      </c>
      <c r="X43642" s="92">
        <v>1</v>
      </c>
      <c r="Y43642" s="92">
        <v>2</v>
      </c>
      <c r="AJ43642" s="92">
        <v>48</v>
      </c>
      <c r="AK43642" s="92">
        <v>566</v>
      </c>
      <c r="AM43642" s="92">
        <v>0</v>
      </c>
      <c r="AN43642" s="92">
        <v>756</v>
      </c>
      <c r="AP43642" s="92">
        <v>1</v>
      </c>
      <c r="AQ43642" s="92">
        <v>2</v>
      </c>
      <c r="AV43642" s="92">
        <v>36</v>
      </c>
      <c r="AW43642" s="92">
        <v>28</v>
      </c>
    </row>
    <row r="43643" spans="1:49">
      <c r="A43643" s="83" t="s">
        <v>102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22</v>
      </c>
      <c r="G43643" s="87" t="s">
        <v>423</v>
      </c>
      <c r="H43643" s="92">
        <v>1184</v>
      </c>
      <c r="R43643" s="92">
        <v>50</v>
      </c>
      <c r="S43643" s="92">
        <v>655</v>
      </c>
      <c r="U43643" s="92">
        <v>0</v>
      </c>
      <c r="V43643" s="92">
        <v>754</v>
      </c>
      <c r="X43643" s="92">
        <v>2</v>
      </c>
      <c r="Y43643" s="92">
        <v>3</v>
      </c>
      <c r="AJ43643" s="92">
        <v>50</v>
      </c>
      <c r="AK43643" s="92">
        <v>655</v>
      </c>
      <c r="AM43643" s="92">
        <v>0</v>
      </c>
      <c r="AN43643" s="92">
        <v>754</v>
      </c>
      <c r="AP43643" s="92">
        <v>2</v>
      </c>
      <c r="AQ43643" s="92">
        <v>3</v>
      </c>
      <c r="AV43643" s="92">
        <v>31</v>
      </c>
      <c r="AW43643" s="92">
        <v>26</v>
      </c>
    </row>
    <row r="43644" spans="1:49">
      <c r="A43644" s="83" t="s">
        <v>102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22</v>
      </c>
      <c r="G43644" s="87" t="s">
        <v>423</v>
      </c>
      <c r="H43644" s="92">
        <v>1185</v>
      </c>
      <c r="R43644" s="92">
        <v>50</v>
      </c>
      <c r="S43644" s="92">
        <v>653</v>
      </c>
      <c r="U43644" s="92">
        <v>0</v>
      </c>
      <c r="V43644" s="92">
        <v>748</v>
      </c>
      <c r="X43644" s="92">
        <v>1</v>
      </c>
      <c r="Y43644" s="92">
        <v>3</v>
      </c>
      <c r="AJ43644" s="92">
        <v>50</v>
      </c>
      <c r="AK43644" s="92">
        <v>653</v>
      </c>
      <c r="AM43644" s="92">
        <v>0</v>
      </c>
      <c r="AN43644" s="92">
        <v>748</v>
      </c>
      <c r="AP43644" s="92">
        <v>1</v>
      </c>
      <c r="AQ43644" s="92">
        <v>3</v>
      </c>
      <c r="AV43644" s="92">
        <v>33</v>
      </c>
      <c r="AW43644" s="92">
        <v>28</v>
      </c>
    </row>
    <row r="43645" spans="1:49">
      <c r="A43645" s="83" t="s">
        <v>102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22</v>
      </c>
      <c r="G43645" s="87" t="s">
        <v>423</v>
      </c>
      <c r="H43645" s="92">
        <v>1382</v>
      </c>
      <c r="R43645" s="92">
        <v>52</v>
      </c>
      <c r="S43645" s="92">
        <v>645</v>
      </c>
      <c r="U43645" s="92">
        <v>0</v>
      </c>
      <c r="V43645" s="92">
        <v>747</v>
      </c>
      <c r="X43645" s="92">
        <v>1</v>
      </c>
      <c r="Y43645" s="92">
        <v>3</v>
      </c>
      <c r="AJ43645" s="92">
        <v>52</v>
      </c>
      <c r="AK43645" s="92">
        <v>645</v>
      </c>
      <c r="AM43645" s="92">
        <v>0</v>
      </c>
      <c r="AN43645" s="92">
        <v>747</v>
      </c>
      <c r="AP43645" s="92">
        <v>1</v>
      </c>
      <c r="AQ43645" s="92">
        <v>3</v>
      </c>
      <c r="AV43645" s="92">
        <v>38</v>
      </c>
      <c r="AW43645" s="92">
        <v>27</v>
      </c>
    </row>
    <row r="43646" spans="1:49">
      <c r="A43646" s="83" t="s">
        <v>102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22</v>
      </c>
      <c r="G43646" s="87" t="s">
        <v>423</v>
      </c>
      <c r="H43646" s="92">
        <v>1492</v>
      </c>
      <c r="R43646" s="92">
        <v>100</v>
      </c>
      <c r="S43646" s="92">
        <v>721</v>
      </c>
      <c r="U43646" s="92">
        <v>0</v>
      </c>
      <c r="V43646" s="92">
        <v>751</v>
      </c>
      <c r="X43646" s="92">
        <v>2</v>
      </c>
      <c r="Y43646" s="92">
        <v>3</v>
      </c>
      <c r="AJ43646" s="92">
        <v>100</v>
      </c>
      <c r="AK43646" s="92">
        <v>721</v>
      </c>
      <c r="AM43646" s="92">
        <v>0</v>
      </c>
      <c r="AN43646" s="92">
        <v>751</v>
      </c>
      <c r="AP43646" s="92">
        <v>2</v>
      </c>
      <c r="AQ43646" s="92">
        <v>3</v>
      </c>
      <c r="AV43646" s="92">
        <v>53</v>
      </c>
      <c r="AW43646" s="92">
        <v>25</v>
      </c>
    </row>
    <row r="43647" spans="1:49">
      <c r="A43647" s="83" t="s">
        <v>102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22</v>
      </c>
      <c r="G43647" s="87" t="s">
        <v>423</v>
      </c>
      <c r="H43647" s="92">
        <v>1348</v>
      </c>
      <c r="R43647" s="92">
        <v>101</v>
      </c>
      <c r="S43647" s="92">
        <v>736</v>
      </c>
      <c r="U43647" s="92">
        <v>0</v>
      </c>
      <c r="V43647" s="92">
        <v>746</v>
      </c>
      <c r="X43647" s="92">
        <v>5</v>
      </c>
      <c r="Y43647" s="92">
        <v>3</v>
      </c>
      <c r="AJ43647" s="92">
        <v>101</v>
      </c>
      <c r="AK43647" s="92">
        <v>736</v>
      </c>
      <c r="AM43647" s="92">
        <v>0</v>
      </c>
      <c r="AN43647" s="92">
        <v>746</v>
      </c>
      <c r="AP43647" s="92">
        <v>5</v>
      </c>
      <c r="AQ43647" s="92">
        <v>3</v>
      </c>
      <c r="AV43647" s="92">
        <v>59</v>
      </c>
      <c r="AW43647" s="92">
        <v>26</v>
      </c>
    </row>
    <row r="43648" spans="1:49">
      <c r="A43648" s="83" t="s">
        <v>102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22</v>
      </c>
      <c r="G43648" s="87" t="s">
        <v>423</v>
      </c>
      <c r="H43648" s="92">
        <v>1381</v>
      </c>
      <c r="R43648" s="92">
        <v>100</v>
      </c>
      <c r="S43648" s="92">
        <v>733</v>
      </c>
      <c r="U43648" s="92">
        <v>0</v>
      </c>
      <c r="V43648" s="92">
        <v>744</v>
      </c>
      <c r="X43648" s="92">
        <v>10</v>
      </c>
      <c r="Y43648" s="92">
        <v>2</v>
      </c>
      <c r="AJ43648" s="92">
        <v>100</v>
      </c>
      <c r="AK43648" s="92">
        <v>733</v>
      </c>
      <c r="AM43648" s="92">
        <v>0</v>
      </c>
      <c r="AN43648" s="92">
        <v>744</v>
      </c>
      <c r="AP43648" s="92">
        <v>10</v>
      </c>
      <c r="AQ43648" s="92">
        <v>2</v>
      </c>
      <c r="AV43648" s="92">
        <v>64</v>
      </c>
      <c r="AW43648" s="92">
        <v>32</v>
      </c>
    </row>
    <row r="43649" spans="1:49">
      <c r="A43649" s="83" t="s">
        <v>102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22</v>
      </c>
      <c r="G43649" s="87" t="s">
        <v>423</v>
      </c>
      <c r="H43649" s="92">
        <v>1457</v>
      </c>
      <c r="R43649" s="92">
        <v>105</v>
      </c>
      <c r="S43649" s="92">
        <v>776</v>
      </c>
      <c r="U43649" s="92">
        <v>0</v>
      </c>
      <c r="V43649" s="92">
        <v>741</v>
      </c>
      <c r="X43649" s="92">
        <v>20</v>
      </c>
      <c r="Y43649" s="92">
        <v>3</v>
      </c>
      <c r="AJ43649" s="92">
        <v>105</v>
      </c>
      <c r="AK43649" s="92">
        <v>776</v>
      </c>
      <c r="AM43649" s="92">
        <v>0</v>
      </c>
      <c r="AN43649" s="92">
        <v>741</v>
      </c>
      <c r="AP43649" s="92">
        <v>20</v>
      </c>
      <c r="AQ43649" s="92">
        <v>3</v>
      </c>
      <c r="AV43649" s="92">
        <v>58</v>
      </c>
      <c r="AW43649" s="92">
        <v>29</v>
      </c>
    </row>
    <row r="43650" spans="1:49">
      <c r="A43650" s="83" t="s">
        <v>102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22</v>
      </c>
      <c r="G43650" s="87" t="s">
        <v>423</v>
      </c>
      <c r="H43650" s="92">
        <v>1409</v>
      </c>
      <c r="R43650" s="92">
        <v>175</v>
      </c>
      <c r="S43650" s="92">
        <v>790</v>
      </c>
      <c r="U43650" s="92">
        <v>0</v>
      </c>
      <c r="V43650" s="92">
        <v>744</v>
      </c>
      <c r="X43650" s="92">
        <v>17</v>
      </c>
      <c r="Y43650" s="92">
        <v>3</v>
      </c>
      <c r="AJ43650" s="92">
        <v>175</v>
      </c>
      <c r="AK43650" s="92">
        <v>790</v>
      </c>
      <c r="AM43650" s="92">
        <v>0</v>
      </c>
      <c r="AN43650" s="92">
        <v>744</v>
      </c>
      <c r="AP43650" s="92">
        <v>17</v>
      </c>
      <c r="AQ43650" s="92">
        <v>3</v>
      </c>
      <c r="AV43650" s="92">
        <v>55</v>
      </c>
      <c r="AW43650" s="92">
        <v>29</v>
      </c>
    </row>
    <row r="43651" spans="1:49">
      <c r="A43651" s="83" t="s">
        <v>102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22</v>
      </c>
      <c r="G43651" s="87" t="s">
        <v>423</v>
      </c>
      <c r="H43651" s="92">
        <v>1538</v>
      </c>
      <c r="R43651" s="92">
        <v>175</v>
      </c>
      <c r="S43651" s="92">
        <v>789</v>
      </c>
      <c r="U43651" s="92">
        <v>0</v>
      </c>
      <c r="V43651" s="92">
        <v>743</v>
      </c>
      <c r="X43651" s="92">
        <v>19</v>
      </c>
      <c r="Y43651" s="92">
        <v>3</v>
      </c>
      <c r="AJ43651" s="92">
        <v>175</v>
      </c>
      <c r="AK43651" s="92">
        <v>789</v>
      </c>
      <c r="AM43651" s="92">
        <v>0</v>
      </c>
      <c r="AN43651" s="92">
        <v>743</v>
      </c>
      <c r="AP43651" s="92">
        <v>19</v>
      </c>
      <c r="AQ43651" s="92">
        <v>3</v>
      </c>
      <c r="AV43651" s="92">
        <v>65</v>
      </c>
      <c r="AW43651" s="92">
        <v>34</v>
      </c>
    </row>
    <row r="43652" spans="1:49">
      <c r="A43652" s="83" t="s">
        <v>102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22</v>
      </c>
      <c r="G43652" s="87" t="s">
        <v>423</v>
      </c>
      <c r="H43652" s="92">
        <v>1555</v>
      </c>
      <c r="R43652" s="92">
        <v>179</v>
      </c>
      <c r="S43652" s="92">
        <v>791</v>
      </c>
      <c r="U43652" s="92">
        <v>0</v>
      </c>
      <c r="V43652" s="92">
        <v>739</v>
      </c>
      <c r="X43652" s="92">
        <v>19</v>
      </c>
      <c r="Y43652" s="92">
        <v>1</v>
      </c>
      <c r="AJ43652" s="92">
        <v>179</v>
      </c>
      <c r="AK43652" s="92">
        <v>791</v>
      </c>
      <c r="AM43652" s="92">
        <v>0</v>
      </c>
      <c r="AN43652" s="92">
        <v>739</v>
      </c>
      <c r="AP43652" s="92">
        <v>19</v>
      </c>
      <c r="AQ43652" s="92">
        <v>1</v>
      </c>
      <c r="AV43652" s="92">
        <v>68</v>
      </c>
      <c r="AW43652" s="92">
        <v>38</v>
      </c>
    </row>
    <row r="43653" spans="1:49">
      <c r="A43653" s="83" t="s">
        <v>102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22</v>
      </c>
      <c r="G43653" s="87" t="s">
        <v>423</v>
      </c>
      <c r="H43653" s="92">
        <v>1576</v>
      </c>
      <c r="R43653" s="92">
        <v>182</v>
      </c>
      <c r="S43653" s="92">
        <v>825</v>
      </c>
      <c r="U43653" s="92">
        <v>0</v>
      </c>
      <c r="V43653" s="92">
        <v>745</v>
      </c>
      <c r="X43653" s="92">
        <v>11</v>
      </c>
      <c r="Y43653" s="92">
        <v>3</v>
      </c>
      <c r="AJ43653" s="92">
        <v>182</v>
      </c>
      <c r="AK43653" s="92">
        <v>825</v>
      </c>
      <c r="AM43653" s="92">
        <v>0</v>
      </c>
      <c r="AN43653" s="92">
        <v>745</v>
      </c>
      <c r="AP43653" s="92">
        <v>11</v>
      </c>
      <c r="AQ43653" s="92">
        <v>3</v>
      </c>
      <c r="AV43653" s="92">
        <v>66</v>
      </c>
      <c r="AW43653" s="92">
        <v>37</v>
      </c>
    </row>
    <row r="43654" spans="1:49">
      <c r="A43654" s="83" t="s">
        <v>102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22</v>
      </c>
      <c r="G43654" s="87" t="s">
        <v>423</v>
      </c>
      <c r="H43654" s="92">
        <v>1409</v>
      </c>
      <c r="R43654" s="92">
        <v>184</v>
      </c>
      <c r="S43654" s="92">
        <v>760</v>
      </c>
      <c r="U43654" s="92">
        <v>0</v>
      </c>
      <c r="V43654" s="92">
        <v>743</v>
      </c>
      <c r="X43654" s="92">
        <v>5</v>
      </c>
      <c r="Y43654" s="92">
        <v>3</v>
      </c>
      <c r="AJ43654" s="92">
        <v>184</v>
      </c>
      <c r="AK43654" s="92">
        <v>760</v>
      </c>
      <c r="AM43654" s="92">
        <v>0</v>
      </c>
      <c r="AN43654" s="92">
        <v>743</v>
      </c>
      <c r="AP43654" s="92">
        <v>5</v>
      </c>
      <c r="AQ43654" s="92">
        <v>3</v>
      </c>
      <c r="AV43654" s="92">
        <v>53</v>
      </c>
      <c r="AW43654" s="92">
        <v>43</v>
      </c>
    </row>
    <row r="43655" spans="1:49">
      <c r="A43655" s="83" t="s">
        <v>102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22</v>
      </c>
      <c r="G43655" s="87" t="s">
        <v>423</v>
      </c>
      <c r="H43655" s="92">
        <v>1404</v>
      </c>
      <c r="R43655" s="92">
        <v>181</v>
      </c>
      <c r="S43655" s="92">
        <v>640</v>
      </c>
      <c r="U43655" s="92">
        <v>0</v>
      </c>
      <c r="V43655" s="92">
        <v>744</v>
      </c>
      <c r="X43655" s="92">
        <v>14</v>
      </c>
      <c r="Y43655" s="92">
        <v>3</v>
      </c>
      <c r="AJ43655" s="92">
        <v>181</v>
      </c>
      <c r="AK43655" s="92">
        <v>640</v>
      </c>
      <c r="AM43655" s="92">
        <v>0</v>
      </c>
      <c r="AN43655" s="92">
        <v>744</v>
      </c>
      <c r="AP43655" s="92">
        <v>14</v>
      </c>
      <c r="AQ43655" s="92">
        <v>3</v>
      </c>
      <c r="AV43655" s="92">
        <v>41</v>
      </c>
      <c r="AW43655" s="92">
        <v>32</v>
      </c>
    </row>
    <row r="43656" spans="1:49">
      <c r="A43656" s="83" t="s">
        <v>102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22</v>
      </c>
      <c r="G43656" s="87" t="s">
        <v>423</v>
      </c>
      <c r="H43656" s="92">
        <v>1315</v>
      </c>
      <c r="R43656" s="92">
        <v>121</v>
      </c>
      <c r="S43656" s="92">
        <v>627</v>
      </c>
      <c r="U43656" s="92">
        <v>0</v>
      </c>
      <c r="V43656" s="92">
        <v>743</v>
      </c>
      <c r="X43656" s="92">
        <v>32</v>
      </c>
      <c r="Y43656" s="92">
        <v>2</v>
      </c>
      <c r="AJ43656" s="92">
        <v>121</v>
      </c>
      <c r="AK43656" s="92">
        <v>627</v>
      </c>
      <c r="AM43656" s="92">
        <v>0</v>
      </c>
      <c r="AN43656" s="92">
        <v>743</v>
      </c>
      <c r="AP43656" s="92">
        <v>32</v>
      </c>
      <c r="AQ43656" s="92">
        <v>2</v>
      </c>
      <c r="AV43656" s="92">
        <v>19</v>
      </c>
      <c r="AW43656" s="92">
        <v>26</v>
      </c>
    </row>
    <row r="43657" spans="1:49">
      <c r="A43657" s="83" t="s">
        <v>102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22</v>
      </c>
      <c r="G43657" s="87" t="s">
        <v>423</v>
      </c>
      <c r="H43657" s="92">
        <v>1057</v>
      </c>
      <c r="R43657" s="92">
        <v>104</v>
      </c>
      <c r="S43657" s="92">
        <v>384</v>
      </c>
      <c r="U43657" s="92">
        <v>0</v>
      </c>
      <c r="V43657" s="92">
        <v>738</v>
      </c>
      <c r="X43657" s="92">
        <v>40</v>
      </c>
      <c r="Y43657" s="92">
        <v>3</v>
      </c>
      <c r="AJ43657" s="92">
        <v>104</v>
      </c>
      <c r="AK43657" s="92">
        <v>384</v>
      </c>
      <c r="AM43657" s="92">
        <v>0</v>
      </c>
      <c r="AN43657" s="92">
        <v>738</v>
      </c>
      <c r="AP43657" s="92">
        <v>40</v>
      </c>
      <c r="AQ43657" s="92">
        <v>3</v>
      </c>
      <c r="AV43657" s="92">
        <v>24</v>
      </c>
      <c r="AW43657" s="92">
        <v>32</v>
      </c>
    </row>
    <row r="43658" spans="1:49">
      <c r="A43658" s="83" t="s">
        <v>102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22</v>
      </c>
      <c r="G43658" s="87" t="s">
        <v>423</v>
      </c>
      <c r="H43658" s="92">
        <v>952</v>
      </c>
      <c r="R43658" s="92">
        <v>57</v>
      </c>
      <c r="S43658" s="92">
        <v>375</v>
      </c>
      <c r="U43658" s="92">
        <v>0</v>
      </c>
      <c r="V43658" s="92">
        <v>746</v>
      </c>
      <c r="X43658" s="92">
        <v>45</v>
      </c>
      <c r="Y43658" s="92">
        <v>3</v>
      </c>
      <c r="AJ43658" s="92">
        <v>57</v>
      </c>
      <c r="AK43658" s="92">
        <v>375</v>
      </c>
      <c r="AM43658" s="92">
        <v>0</v>
      </c>
      <c r="AN43658" s="92">
        <v>746</v>
      </c>
      <c r="AP43658" s="92">
        <v>45</v>
      </c>
      <c r="AQ43658" s="92">
        <v>3</v>
      </c>
      <c r="AV43658" s="92">
        <v>19</v>
      </c>
      <c r="AW43658" s="92">
        <v>38</v>
      </c>
    </row>
    <row r="43659" spans="1:49">
      <c r="A43659" s="83" t="s">
        <v>102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22</v>
      </c>
      <c r="G43659" s="87" t="s">
        <v>423</v>
      </c>
      <c r="H43659" s="92">
        <v>866</v>
      </c>
      <c r="R43659" s="92">
        <v>50</v>
      </c>
      <c r="S43659" s="92">
        <v>351</v>
      </c>
      <c r="U43659" s="92">
        <v>0</v>
      </c>
      <c r="V43659" s="92">
        <v>746</v>
      </c>
      <c r="X43659" s="92">
        <v>83</v>
      </c>
      <c r="Y43659" s="92">
        <v>3</v>
      </c>
      <c r="AJ43659" s="92">
        <v>50</v>
      </c>
      <c r="AK43659" s="92">
        <v>351</v>
      </c>
      <c r="AM43659" s="92">
        <v>0</v>
      </c>
      <c r="AN43659" s="92">
        <v>746</v>
      </c>
      <c r="AP43659" s="92">
        <v>83</v>
      </c>
      <c r="AQ43659" s="92">
        <v>3</v>
      </c>
      <c r="AV43659" s="92">
        <v>26</v>
      </c>
      <c r="AW43659" s="92">
        <v>39</v>
      </c>
    </row>
    <row r="43660" spans="1:49">
      <c r="A43660" s="83" t="s">
        <v>102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22</v>
      </c>
      <c r="G43660" s="87" t="s">
        <v>423</v>
      </c>
      <c r="H43660" s="92">
        <v>811</v>
      </c>
      <c r="R43660" s="92">
        <v>51</v>
      </c>
      <c r="S43660" s="92">
        <v>269</v>
      </c>
      <c r="U43660" s="92">
        <v>0</v>
      </c>
      <c r="V43660" s="92">
        <v>748</v>
      </c>
      <c r="X43660" s="92">
        <v>99</v>
      </c>
      <c r="Y43660" s="92">
        <v>3</v>
      </c>
      <c r="AJ43660" s="92">
        <v>51</v>
      </c>
      <c r="AK43660" s="92">
        <v>269</v>
      </c>
      <c r="AM43660" s="92">
        <v>0</v>
      </c>
      <c r="AN43660" s="92">
        <v>748</v>
      </c>
      <c r="AP43660" s="92">
        <v>99</v>
      </c>
      <c r="AQ43660" s="92">
        <v>3</v>
      </c>
      <c r="AV43660" s="92">
        <v>39</v>
      </c>
      <c r="AW43660" s="92">
        <v>39</v>
      </c>
    </row>
    <row r="43661" spans="1:49">
      <c r="A43661" s="83" t="s">
        <v>102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22</v>
      </c>
      <c r="G43661" s="87" t="s">
        <v>423</v>
      </c>
      <c r="H43661" s="92">
        <v>832</v>
      </c>
      <c r="R43661" s="92">
        <v>51</v>
      </c>
      <c r="S43661" s="92">
        <v>286</v>
      </c>
      <c r="U43661" s="92">
        <v>0</v>
      </c>
      <c r="V43661" s="92">
        <v>751</v>
      </c>
      <c r="X43661" s="92">
        <v>36</v>
      </c>
      <c r="Y43661" s="92">
        <v>2</v>
      </c>
      <c r="AJ43661" s="92">
        <v>51</v>
      </c>
      <c r="AK43661" s="92">
        <v>286</v>
      </c>
      <c r="AM43661" s="92">
        <v>0</v>
      </c>
      <c r="AN43661" s="92">
        <v>751</v>
      </c>
      <c r="AP43661" s="92">
        <v>36</v>
      </c>
      <c r="AQ43661" s="92">
        <v>2</v>
      </c>
      <c r="AV43661" s="92">
        <v>42</v>
      </c>
      <c r="AW43661" s="92">
        <v>39</v>
      </c>
    </row>
    <row r="43662" spans="1:49">
      <c r="A43662" s="83" t="s">
        <v>102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22</v>
      </c>
      <c r="G43662" s="87" t="s">
        <v>423</v>
      </c>
      <c r="H43662" s="92">
        <v>851</v>
      </c>
      <c r="R43662" s="92">
        <v>50</v>
      </c>
      <c r="S43662" s="92">
        <v>296</v>
      </c>
      <c r="U43662" s="92">
        <v>0</v>
      </c>
      <c r="V43662" s="92">
        <v>746</v>
      </c>
      <c r="X43662" s="92">
        <v>35</v>
      </c>
      <c r="Y43662" s="92">
        <v>3</v>
      </c>
      <c r="AJ43662" s="92">
        <v>50</v>
      </c>
      <c r="AK43662" s="92">
        <v>296</v>
      </c>
      <c r="AM43662" s="92">
        <v>0</v>
      </c>
      <c r="AN43662" s="92">
        <v>746</v>
      </c>
      <c r="AP43662" s="92">
        <v>35</v>
      </c>
      <c r="AQ43662" s="92">
        <v>3</v>
      </c>
      <c r="AV43662" s="92">
        <v>42</v>
      </c>
      <c r="AW43662" s="92">
        <v>41</v>
      </c>
    </row>
    <row r="43663" spans="1:49">
      <c r="A43663" s="83" t="s">
        <v>102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22</v>
      </c>
      <c r="G43663" s="87" t="s">
        <v>423</v>
      </c>
      <c r="H43663" s="92">
        <v>841</v>
      </c>
      <c r="R43663" s="92">
        <v>50</v>
      </c>
      <c r="S43663" s="92">
        <v>339</v>
      </c>
      <c r="U43663" s="92">
        <v>0</v>
      </c>
      <c r="V43663" s="92">
        <v>753</v>
      </c>
      <c r="X43663" s="92">
        <v>16</v>
      </c>
      <c r="Y43663" s="92">
        <v>3</v>
      </c>
      <c r="AJ43663" s="92">
        <v>50</v>
      </c>
      <c r="AK43663" s="92">
        <v>339</v>
      </c>
      <c r="AM43663" s="92">
        <v>0</v>
      </c>
      <c r="AN43663" s="92">
        <v>753</v>
      </c>
      <c r="AP43663" s="92">
        <v>16</v>
      </c>
      <c r="AQ43663" s="92">
        <v>3</v>
      </c>
      <c r="AV43663" s="92">
        <v>43</v>
      </c>
      <c r="AW43663" s="92">
        <v>42</v>
      </c>
    </row>
    <row r="43664" spans="1:49">
      <c r="A43664" s="83" t="s">
        <v>102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22</v>
      </c>
      <c r="G43664" s="87" t="s">
        <v>423</v>
      </c>
      <c r="H43664" s="92">
        <v>1027</v>
      </c>
      <c r="R43664" s="92">
        <v>50</v>
      </c>
      <c r="S43664" s="92">
        <v>397</v>
      </c>
      <c r="U43664" s="92">
        <v>0</v>
      </c>
      <c r="V43664" s="92">
        <v>750</v>
      </c>
      <c r="X43664" s="92">
        <v>7</v>
      </c>
      <c r="Y43664" s="92">
        <v>3</v>
      </c>
      <c r="AJ43664" s="92">
        <v>50</v>
      </c>
      <c r="AK43664" s="92">
        <v>397</v>
      </c>
      <c r="AM43664" s="92">
        <v>0</v>
      </c>
      <c r="AN43664" s="92">
        <v>750</v>
      </c>
      <c r="AP43664" s="92">
        <v>7</v>
      </c>
      <c r="AQ43664" s="92">
        <v>3</v>
      </c>
      <c r="AV43664" s="92">
        <v>32</v>
      </c>
      <c r="AW43664" s="92">
        <v>39</v>
      </c>
    </row>
    <row r="43665" spans="1:49">
      <c r="A43665" s="83" t="s">
        <v>102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22</v>
      </c>
      <c r="G43665" s="87" t="s">
        <v>423</v>
      </c>
      <c r="H43665" s="92">
        <v>1169</v>
      </c>
      <c r="R43665" s="92">
        <v>50</v>
      </c>
      <c r="S43665" s="92">
        <v>587</v>
      </c>
      <c r="U43665" s="92">
        <v>0</v>
      </c>
      <c r="V43665" s="92">
        <v>737</v>
      </c>
      <c r="X43665" s="92">
        <v>1</v>
      </c>
      <c r="Y43665" s="92">
        <v>3</v>
      </c>
      <c r="AJ43665" s="92">
        <v>50</v>
      </c>
      <c r="AK43665" s="92">
        <v>587</v>
      </c>
      <c r="AM43665" s="92">
        <v>0</v>
      </c>
      <c r="AN43665" s="92">
        <v>737</v>
      </c>
      <c r="AP43665" s="92">
        <v>1</v>
      </c>
      <c r="AQ43665" s="92">
        <v>3</v>
      </c>
      <c r="AV43665" s="92">
        <v>44</v>
      </c>
      <c r="AW43665" s="92">
        <v>33</v>
      </c>
    </row>
    <row r="43666" spans="1:49">
      <c r="A43666" s="83" t="s">
        <v>102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22</v>
      </c>
      <c r="G43666" s="87" t="s">
        <v>423</v>
      </c>
      <c r="H43666" s="92">
        <v>1403</v>
      </c>
      <c r="R43666" s="92">
        <v>51</v>
      </c>
      <c r="S43666" s="92">
        <v>682</v>
      </c>
      <c r="U43666" s="92">
        <v>0</v>
      </c>
      <c r="V43666" s="92">
        <v>745</v>
      </c>
      <c r="X43666" s="92">
        <v>1</v>
      </c>
      <c r="Y43666" s="92">
        <v>2</v>
      </c>
      <c r="AJ43666" s="92">
        <v>51</v>
      </c>
      <c r="AK43666" s="92">
        <v>682</v>
      </c>
      <c r="AM43666" s="92">
        <v>0</v>
      </c>
      <c r="AN43666" s="92">
        <v>745</v>
      </c>
      <c r="AP43666" s="92">
        <v>1</v>
      </c>
      <c r="AQ43666" s="92">
        <v>2</v>
      </c>
      <c r="AV43666" s="92">
        <v>46</v>
      </c>
      <c r="AW43666" s="92">
        <v>31</v>
      </c>
    </row>
    <row r="43667" spans="1:49">
      <c r="A43667" s="83" t="s">
        <v>102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22</v>
      </c>
      <c r="G43667" s="87" t="s">
        <v>423</v>
      </c>
      <c r="H43667" s="92">
        <v>1474</v>
      </c>
      <c r="R43667" s="92">
        <v>50</v>
      </c>
      <c r="S43667" s="92">
        <v>838</v>
      </c>
      <c r="U43667" s="92">
        <v>0</v>
      </c>
      <c r="V43667" s="92">
        <v>743</v>
      </c>
      <c r="X43667" s="92">
        <v>1</v>
      </c>
      <c r="Y43667" s="92">
        <v>3</v>
      </c>
      <c r="AJ43667" s="92">
        <v>50</v>
      </c>
      <c r="AK43667" s="92">
        <v>838</v>
      </c>
      <c r="AM43667" s="92">
        <v>0</v>
      </c>
      <c r="AN43667" s="92">
        <v>743</v>
      </c>
      <c r="AP43667" s="92">
        <v>1</v>
      </c>
      <c r="AQ43667" s="92">
        <v>3</v>
      </c>
      <c r="AV43667" s="92">
        <v>58</v>
      </c>
      <c r="AW43667" s="92">
        <v>31</v>
      </c>
    </row>
    <row r="43668" spans="1:49">
      <c r="A43668" s="83" t="s">
        <v>102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22</v>
      </c>
      <c r="G43668" s="87" t="s">
        <v>423</v>
      </c>
      <c r="H43668" s="92">
        <v>1567</v>
      </c>
      <c r="R43668" s="92">
        <v>50</v>
      </c>
      <c r="S43668" s="92">
        <v>979</v>
      </c>
      <c r="U43668" s="92">
        <v>0</v>
      </c>
      <c r="V43668" s="92">
        <v>745</v>
      </c>
      <c r="X43668" s="92">
        <v>2</v>
      </c>
      <c r="Y43668" s="92">
        <v>3</v>
      </c>
      <c r="AJ43668" s="92">
        <v>50</v>
      </c>
      <c r="AK43668" s="92">
        <v>979</v>
      </c>
      <c r="AM43668" s="92">
        <v>0</v>
      </c>
      <c r="AN43668" s="92">
        <v>745</v>
      </c>
      <c r="AP43668" s="92">
        <v>2</v>
      </c>
      <c r="AQ43668" s="92">
        <v>3</v>
      </c>
      <c r="AV43668" s="92">
        <v>59</v>
      </c>
      <c r="AW43668" s="92">
        <v>25</v>
      </c>
    </row>
    <row r="43669" spans="1:49">
      <c r="A43669" s="83" t="s">
        <v>102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22</v>
      </c>
      <c r="G43669" s="87" t="s">
        <v>423</v>
      </c>
      <c r="H43669" s="92">
        <v>1594</v>
      </c>
      <c r="R43669" s="92">
        <v>60</v>
      </c>
      <c r="S43669" s="92">
        <v>982</v>
      </c>
      <c r="U43669" s="92">
        <v>0</v>
      </c>
      <c r="V43669" s="92">
        <v>742</v>
      </c>
      <c r="X43669" s="92">
        <v>8</v>
      </c>
      <c r="Y43669" s="92">
        <v>3</v>
      </c>
      <c r="AJ43669" s="92">
        <v>60</v>
      </c>
      <c r="AK43669" s="92">
        <v>982</v>
      </c>
      <c r="AM43669" s="92">
        <v>0</v>
      </c>
      <c r="AN43669" s="92">
        <v>742</v>
      </c>
      <c r="AP43669" s="92">
        <v>8</v>
      </c>
      <c r="AQ43669" s="92">
        <v>3</v>
      </c>
      <c r="AV43669" s="92">
        <v>59</v>
      </c>
      <c r="AW43669" s="92">
        <v>24</v>
      </c>
    </row>
    <row r="43670" spans="1:49">
      <c r="A43670" s="83" t="s">
        <v>102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22</v>
      </c>
      <c r="G43670" s="87" t="s">
        <v>423</v>
      </c>
      <c r="H43670" s="92">
        <v>1741</v>
      </c>
      <c r="R43670" s="92">
        <v>171</v>
      </c>
      <c r="S43670" s="92">
        <v>980</v>
      </c>
      <c r="U43670" s="92">
        <v>0</v>
      </c>
      <c r="V43670" s="92">
        <v>736</v>
      </c>
      <c r="X43670" s="92">
        <v>6</v>
      </c>
      <c r="Y43670" s="92">
        <v>3</v>
      </c>
      <c r="AJ43670" s="92">
        <v>171</v>
      </c>
      <c r="AK43670" s="92">
        <v>980</v>
      </c>
      <c r="AM43670" s="92">
        <v>0</v>
      </c>
      <c r="AN43670" s="92">
        <v>736</v>
      </c>
      <c r="AP43670" s="92">
        <v>6</v>
      </c>
      <c r="AQ43670" s="92">
        <v>3</v>
      </c>
      <c r="AV43670" s="92">
        <v>59</v>
      </c>
      <c r="AW43670" s="92">
        <v>23</v>
      </c>
    </row>
    <row r="43671" spans="1:49">
      <c r="A43671" s="83" t="s">
        <v>102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22</v>
      </c>
      <c r="G43671" s="87" t="s">
        <v>423</v>
      </c>
      <c r="H43671" s="92">
        <v>1730</v>
      </c>
      <c r="R43671" s="92">
        <v>163</v>
      </c>
      <c r="S43671" s="92">
        <v>966</v>
      </c>
      <c r="U43671" s="92">
        <v>0</v>
      </c>
      <c r="V43671" s="92">
        <v>749</v>
      </c>
      <c r="X43671" s="92">
        <v>8</v>
      </c>
      <c r="Y43671" s="92">
        <v>1</v>
      </c>
      <c r="AJ43671" s="92">
        <v>163</v>
      </c>
      <c r="AK43671" s="92">
        <v>966</v>
      </c>
      <c r="AM43671" s="92">
        <v>0</v>
      </c>
      <c r="AN43671" s="92">
        <v>749</v>
      </c>
      <c r="AP43671" s="92">
        <v>8</v>
      </c>
      <c r="AQ43671" s="92">
        <v>1</v>
      </c>
      <c r="AV43671" s="92">
        <v>74</v>
      </c>
      <c r="AW43671" s="92">
        <v>26</v>
      </c>
    </row>
    <row r="43672" spans="1:49">
      <c r="A43672" s="83" t="s">
        <v>102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22</v>
      </c>
      <c r="G43672" s="87" t="s">
        <v>423</v>
      </c>
      <c r="H43672" s="92">
        <v>1824</v>
      </c>
      <c r="R43672" s="92">
        <v>175</v>
      </c>
      <c r="S43672" s="92">
        <v>1038</v>
      </c>
      <c r="U43672" s="92">
        <v>0</v>
      </c>
      <c r="V43672" s="92">
        <v>747</v>
      </c>
      <c r="X43672" s="92">
        <v>8</v>
      </c>
      <c r="Y43672" s="92">
        <v>1</v>
      </c>
      <c r="AJ43672" s="92">
        <v>175</v>
      </c>
      <c r="AK43672" s="92">
        <v>1038</v>
      </c>
      <c r="AM43672" s="92">
        <v>0</v>
      </c>
      <c r="AN43672" s="92">
        <v>747</v>
      </c>
      <c r="AP43672" s="92">
        <v>8</v>
      </c>
      <c r="AQ43672" s="92">
        <v>1</v>
      </c>
      <c r="AV43672" s="92">
        <v>82</v>
      </c>
      <c r="AW43672" s="92">
        <v>26</v>
      </c>
    </row>
    <row r="43673" spans="1:49">
      <c r="A43673" s="83" t="s">
        <v>102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22</v>
      </c>
      <c r="G43673" s="87" t="s">
        <v>423</v>
      </c>
      <c r="H43673" s="92">
        <v>1832</v>
      </c>
      <c r="R43673" s="92">
        <v>168</v>
      </c>
      <c r="S43673" s="92">
        <v>1101</v>
      </c>
      <c r="U43673" s="92">
        <v>0</v>
      </c>
      <c r="V43673" s="92">
        <v>746</v>
      </c>
      <c r="X43673" s="92">
        <v>7</v>
      </c>
      <c r="Y43673" s="92">
        <v>2</v>
      </c>
      <c r="AJ43673" s="92">
        <v>168</v>
      </c>
      <c r="AK43673" s="92">
        <v>1101</v>
      </c>
      <c r="AM43673" s="92">
        <v>0</v>
      </c>
      <c r="AN43673" s="92">
        <v>746</v>
      </c>
      <c r="AP43673" s="92">
        <v>7</v>
      </c>
      <c r="AQ43673" s="92">
        <v>2</v>
      </c>
      <c r="AV43673" s="92">
        <v>91</v>
      </c>
      <c r="AW43673" s="92">
        <v>32</v>
      </c>
    </row>
    <row r="43674" spans="1:49">
      <c r="A43674" s="83" t="s">
        <v>102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22</v>
      </c>
      <c r="G43674" s="87" t="s">
        <v>423</v>
      </c>
      <c r="H43674" s="92">
        <v>1774</v>
      </c>
      <c r="R43674" s="92">
        <v>169</v>
      </c>
      <c r="S43674" s="92">
        <v>1114</v>
      </c>
      <c r="U43674" s="92">
        <v>0</v>
      </c>
      <c r="V43674" s="92">
        <v>752</v>
      </c>
      <c r="X43674" s="92">
        <v>19</v>
      </c>
      <c r="Y43674" s="92">
        <v>1</v>
      </c>
      <c r="AJ43674" s="92">
        <v>169</v>
      </c>
      <c r="AK43674" s="92">
        <v>1114</v>
      </c>
      <c r="AM43674" s="92">
        <v>0</v>
      </c>
      <c r="AN43674" s="92">
        <v>752</v>
      </c>
      <c r="AP43674" s="92">
        <v>19</v>
      </c>
      <c r="AQ43674" s="92">
        <v>1</v>
      </c>
      <c r="AV43674" s="92">
        <v>101</v>
      </c>
      <c r="AW43674" s="92">
        <v>31</v>
      </c>
    </row>
    <row r="43675" spans="1:49">
      <c r="A43675" s="83" t="s">
        <v>102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22</v>
      </c>
      <c r="G43675" s="87" t="s">
        <v>423</v>
      </c>
      <c r="H43675" s="92">
        <v>1852</v>
      </c>
      <c r="R43675" s="92">
        <v>168</v>
      </c>
      <c r="S43675" s="92">
        <v>1115</v>
      </c>
      <c r="U43675" s="92">
        <v>0</v>
      </c>
      <c r="V43675" s="92">
        <v>755</v>
      </c>
      <c r="X43675" s="92">
        <v>107</v>
      </c>
      <c r="Y43675" s="92">
        <v>2</v>
      </c>
      <c r="AJ43675" s="92">
        <v>168</v>
      </c>
      <c r="AK43675" s="92">
        <v>1115</v>
      </c>
      <c r="AM43675" s="92">
        <v>0</v>
      </c>
      <c r="AN43675" s="92">
        <v>755</v>
      </c>
      <c r="AP43675" s="92">
        <v>107</v>
      </c>
      <c r="AQ43675" s="92">
        <v>2</v>
      </c>
      <c r="AV43675" s="92">
        <v>104</v>
      </c>
      <c r="AW43675" s="92">
        <v>33</v>
      </c>
    </row>
    <row r="43676" spans="1:49">
      <c r="A43676" s="83" t="s">
        <v>102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22</v>
      </c>
      <c r="G43676" s="87" t="s">
        <v>423</v>
      </c>
      <c r="H43676" s="92">
        <v>1843</v>
      </c>
      <c r="R43676" s="92">
        <v>169</v>
      </c>
      <c r="S43676" s="92">
        <v>1120</v>
      </c>
      <c r="U43676" s="92">
        <v>0</v>
      </c>
      <c r="V43676" s="92">
        <v>755</v>
      </c>
      <c r="X43676" s="92">
        <v>126</v>
      </c>
      <c r="Y43676" s="92">
        <v>1</v>
      </c>
      <c r="AJ43676" s="92">
        <v>169</v>
      </c>
      <c r="AK43676" s="92">
        <v>1120</v>
      </c>
      <c r="AM43676" s="92">
        <v>0</v>
      </c>
      <c r="AN43676" s="92">
        <v>755</v>
      </c>
      <c r="AP43676" s="92">
        <v>126</v>
      </c>
      <c r="AQ43676" s="92">
        <v>1</v>
      </c>
      <c r="AV43676" s="92">
        <v>101</v>
      </c>
      <c r="AW43676" s="92">
        <v>33</v>
      </c>
    </row>
    <row r="43677" spans="1:49">
      <c r="A43677" s="83" t="s">
        <v>102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22</v>
      </c>
      <c r="G43677" s="87" t="s">
        <v>423</v>
      </c>
      <c r="H43677" s="92">
        <v>1755</v>
      </c>
      <c r="R43677" s="92">
        <v>168</v>
      </c>
      <c r="S43677" s="92">
        <v>994</v>
      </c>
      <c r="U43677" s="92">
        <v>0</v>
      </c>
      <c r="V43677" s="92">
        <v>750</v>
      </c>
      <c r="X43677" s="92">
        <v>155</v>
      </c>
      <c r="Y43677" s="92">
        <v>2</v>
      </c>
      <c r="AJ43677" s="92">
        <v>168</v>
      </c>
      <c r="AK43677" s="92">
        <v>994</v>
      </c>
      <c r="AM43677" s="92">
        <v>0</v>
      </c>
      <c r="AN43677" s="92">
        <v>750</v>
      </c>
      <c r="AP43677" s="92">
        <v>155</v>
      </c>
      <c r="AQ43677" s="92">
        <v>2</v>
      </c>
      <c r="AV43677" s="92">
        <v>84</v>
      </c>
      <c r="AW43677" s="92">
        <v>31</v>
      </c>
    </row>
    <row r="43678" spans="1:49">
      <c r="A43678" s="83" t="s">
        <v>102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22</v>
      </c>
      <c r="G43678" s="87" t="s">
        <v>423</v>
      </c>
      <c r="H43678" s="92">
        <v>1610</v>
      </c>
      <c r="R43678" s="92">
        <v>168</v>
      </c>
      <c r="S43678" s="92">
        <v>977</v>
      </c>
      <c r="U43678" s="92">
        <v>0</v>
      </c>
      <c r="V43678" s="92">
        <v>754</v>
      </c>
      <c r="X43678" s="92">
        <v>80</v>
      </c>
      <c r="Y43678" s="92">
        <v>1</v>
      </c>
      <c r="AJ43678" s="92">
        <v>168</v>
      </c>
      <c r="AK43678" s="92">
        <v>977</v>
      </c>
      <c r="AM43678" s="92">
        <v>0</v>
      </c>
      <c r="AN43678" s="92">
        <v>754</v>
      </c>
      <c r="AP43678" s="92">
        <v>80</v>
      </c>
      <c r="AQ43678" s="92">
        <v>1</v>
      </c>
      <c r="AV43678" s="92">
        <v>71</v>
      </c>
      <c r="AW43678" s="92">
        <v>30</v>
      </c>
    </row>
    <row r="43679" spans="1:49">
      <c r="A43679" s="83" t="s">
        <v>102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22</v>
      </c>
      <c r="G43679" s="87" t="s">
        <v>423</v>
      </c>
      <c r="H43679" s="92">
        <v>1554</v>
      </c>
      <c r="R43679" s="92">
        <v>163</v>
      </c>
      <c r="S43679" s="92">
        <v>981</v>
      </c>
      <c r="U43679" s="92">
        <v>0</v>
      </c>
      <c r="V43679" s="92">
        <v>745</v>
      </c>
      <c r="X43679" s="92">
        <v>46</v>
      </c>
      <c r="Y43679" s="92">
        <v>1</v>
      </c>
      <c r="AJ43679" s="92">
        <v>163</v>
      </c>
      <c r="AK43679" s="92">
        <v>981</v>
      </c>
      <c r="AM43679" s="92">
        <v>0</v>
      </c>
      <c r="AN43679" s="92">
        <v>745</v>
      </c>
      <c r="AP43679" s="92">
        <v>46</v>
      </c>
      <c r="AQ43679" s="92">
        <v>1</v>
      </c>
      <c r="AV43679" s="92">
        <v>72</v>
      </c>
      <c r="AW43679" s="92">
        <v>32</v>
      </c>
    </row>
    <row r="43680" spans="1:49">
      <c r="A43680" s="83" t="s">
        <v>102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22</v>
      </c>
      <c r="G43680" s="87" t="s">
        <v>423</v>
      </c>
      <c r="H43680" s="92">
        <v>1285</v>
      </c>
      <c r="R43680" s="92">
        <v>56</v>
      </c>
      <c r="S43680" s="92">
        <v>831</v>
      </c>
      <c r="U43680" s="92">
        <v>0</v>
      </c>
      <c r="V43680" s="92">
        <v>743</v>
      </c>
      <c r="X43680" s="92">
        <v>63</v>
      </c>
      <c r="Y43680" s="92">
        <v>2</v>
      </c>
      <c r="AJ43680" s="92">
        <v>56</v>
      </c>
      <c r="AK43680" s="92">
        <v>831</v>
      </c>
      <c r="AM43680" s="92">
        <v>0</v>
      </c>
      <c r="AN43680" s="92">
        <v>743</v>
      </c>
      <c r="AP43680" s="92">
        <v>63</v>
      </c>
      <c r="AQ43680" s="92">
        <v>2</v>
      </c>
      <c r="AV43680" s="92">
        <v>35</v>
      </c>
      <c r="AW43680" s="92">
        <v>28</v>
      </c>
    </row>
    <row r="43681" spans="1:49">
      <c r="A43681" s="83" t="s">
        <v>102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22</v>
      </c>
      <c r="G43681" s="87" t="s">
        <v>423</v>
      </c>
      <c r="H43681" s="92">
        <v>998</v>
      </c>
      <c r="R43681" s="92">
        <v>50</v>
      </c>
      <c r="S43681" s="92">
        <v>559</v>
      </c>
      <c r="U43681" s="92">
        <v>0</v>
      </c>
      <c r="V43681" s="92">
        <v>742</v>
      </c>
      <c r="X43681" s="92">
        <v>125</v>
      </c>
      <c r="Y43681" s="92">
        <v>1</v>
      </c>
      <c r="AJ43681" s="92">
        <v>50</v>
      </c>
      <c r="AK43681" s="92">
        <v>559</v>
      </c>
      <c r="AM43681" s="92">
        <v>0</v>
      </c>
      <c r="AN43681" s="92">
        <v>742</v>
      </c>
      <c r="AP43681" s="92">
        <v>125</v>
      </c>
      <c r="AQ43681" s="92">
        <v>1</v>
      </c>
      <c r="AV43681" s="92">
        <v>37</v>
      </c>
      <c r="AW43681" s="92">
        <v>33</v>
      </c>
    </row>
    <row r="43682" spans="1:49">
      <c r="A43682" s="83" t="s">
        <v>102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22</v>
      </c>
      <c r="G43682" s="87" t="s">
        <v>423</v>
      </c>
      <c r="H43682" s="92">
        <v>785</v>
      </c>
      <c r="R43682" s="92">
        <v>52</v>
      </c>
      <c r="S43682" s="92">
        <v>332</v>
      </c>
      <c r="U43682" s="92">
        <v>0</v>
      </c>
      <c r="V43682" s="92">
        <v>750</v>
      </c>
      <c r="X43682" s="92">
        <v>72</v>
      </c>
      <c r="Y43682" s="92">
        <v>1</v>
      </c>
      <c r="AJ43682" s="92">
        <v>52</v>
      </c>
      <c r="AK43682" s="92">
        <v>332</v>
      </c>
      <c r="AM43682" s="92">
        <v>0</v>
      </c>
      <c r="AN43682" s="92">
        <v>750</v>
      </c>
      <c r="AP43682" s="92">
        <v>72</v>
      </c>
      <c r="AQ43682" s="92">
        <v>1</v>
      </c>
      <c r="AV43682" s="92">
        <v>23</v>
      </c>
      <c r="AW43682" s="92">
        <v>33</v>
      </c>
    </row>
    <row r="43683" spans="1:49">
      <c r="A43683" s="83" t="s">
        <v>102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22</v>
      </c>
      <c r="G43683" s="87" t="s">
        <v>423</v>
      </c>
      <c r="H43683" s="92">
        <v>798</v>
      </c>
      <c r="R43683" s="92">
        <v>50</v>
      </c>
      <c r="S43683" s="92">
        <v>117</v>
      </c>
      <c r="U43683" s="92">
        <v>0</v>
      </c>
      <c r="V43683" s="92">
        <v>748</v>
      </c>
      <c r="X43683" s="92">
        <v>94</v>
      </c>
      <c r="Y43683" s="92">
        <v>2</v>
      </c>
      <c r="AJ43683" s="92">
        <v>50</v>
      </c>
      <c r="AK43683" s="92">
        <v>117</v>
      </c>
      <c r="AM43683" s="92">
        <v>0</v>
      </c>
      <c r="AN43683" s="92">
        <v>748</v>
      </c>
      <c r="AP43683" s="92">
        <v>94</v>
      </c>
      <c r="AQ43683" s="92">
        <v>2</v>
      </c>
      <c r="AV43683" s="92">
        <v>30</v>
      </c>
      <c r="AW43683" s="92">
        <v>33</v>
      </c>
    </row>
    <row r="43684" spans="1:49">
      <c r="A43684" s="83" t="s">
        <v>102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22</v>
      </c>
      <c r="G43684" s="87" t="s">
        <v>423</v>
      </c>
      <c r="H43684" s="92">
        <v>778</v>
      </c>
      <c r="R43684" s="92">
        <v>51</v>
      </c>
      <c r="S43684" s="92">
        <v>106</v>
      </c>
      <c r="U43684" s="92">
        <v>0</v>
      </c>
      <c r="V43684" s="92">
        <v>747</v>
      </c>
      <c r="X43684" s="92">
        <v>52</v>
      </c>
      <c r="Y43684" s="92">
        <v>1</v>
      </c>
      <c r="AJ43684" s="92">
        <v>51</v>
      </c>
      <c r="AK43684" s="92">
        <v>106</v>
      </c>
      <c r="AM43684" s="92">
        <v>0</v>
      </c>
      <c r="AN43684" s="92">
        <v>747</v>
      </c>
      <c r="AP43684" s="92">
        <v>52</v>
      </c>
      <c r="AQ43684" s="92">
        <v>1</v>
      </c>
      <c r="AV43684" s="92">
        <v>31</v>
      </c>
      <c r="AW43684" s="92">
        <v>34</v>
      </c>
    </row>
    <row r="43685" spans="1:49">
      <c r="A43685" s="83" t="s">
        <v>102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22</v>
      </c>
      <c r="G43685" s="87" t="s">
        <v>423</v>
      </c>
      <c r="H43685" s="92">
        <v>780</v>
      </c>
      <c r="R43685" s="92">
        <v>50</v>
      </c>
      <c r="S43685" s="92">
        <v>106</v>
      </c>
      <c r="U43685" s="92">
        <v>0</v>
      </c>
      <c r="V43685" s="92">
        <v>751</v>
      </c>
      <c r="X43685" s="92">
        <v>70</v>
      </c>
      <c r="Y43685" s="92">
        <v>2</v>
      </c>
      <c r="AJ43685" s="92">
        <v>50</v>
      </c>
      <c r="AK43685" s="92">
        <v>106</v>
      </c>
      <c r="AM43685" s="92">
        <v>0</v>
      </c>
      <c r="AN43685" s="92">
        <v>751</v>
      </c>
      <c r="AP43685" s="92">
        <v>70</v>
      </c>
      <c r="AQ43685" s="92">
        <v>2</v>
      </c>
      <c r="AV43685" s="92">
        <v>32</v>
      </c>
      <c r="AW43685" s="92">
        <v>34</v>
      </c>
    </row>
    <row r="43686" spans="1:49">
      <c r="A43686" s="83" t="s">
        <v>102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22</v>
      </c>
      <c r="G43686" s="87" t="s">
        <v>423</v>
      </c>
      <c r="H43686" s="92">
        <v>758</v>
      </c>
      <c r="R43686" s="92">
        <v>51</v>
      </c>
      <c r="S43686" s="92">
        <v>105</v>
      </c>
      <c r="U43686" s="92">
        <v>0</v>
      </c>
      <c r="V43686" s="92">
        <v>748</v>
      </c>
      <c r="X43686" s="92">
        <v>91</v>
      </c>
      <c r="Y43686" s="92">
        <v>1</v>
      </c>
      <c r="AJ43686" s="92">
        <v>51</v>
      </c>
      <c r="AK43686" s="92">
        <v>105</v>
      </c>
      <c r="AM43686" s="92">
        <v>0</v>
      </c>
      <c r="AN43686" s="92">
        <v>748</v>
      </c>
      <c r="AP43686" s="92">
        <v>91</v>
      </c>
      <c r="AQ43686" s="92">
        <v>1</v>
      </c>
      <c r="AV43686" s="92">
        <v>28</v>
      </c>
      <c r="AW43686" s="92">
        <v>34</v>
      </c>
    </row>
    <row r="43687" spans="1:49">
      <c r="A43687" s="83" t="s">
        <v>102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22</v>
      </c>
      <c r="G43687" s="87" t="s">
        <v>423</v>
      </c>
      <c r="H43687" s="92">
        <v>816</v>
      </c>
      <c r="R43687" s="92">
        <v>51</v>
      </c>
      <c r="S43687" s="92">
        <v>106</v>
      </c>
      <c r="U43687" s="92">
        <v>0</v>
      </c>
      <c r="V43687" s="92">
        <v>723</v>
      </c>
      <c r="X43687" s="92">
        <v>189</v>
      </c>
      <c r="Y43687" s="92">
        <v>1</v>
      </c>
      <c r="AJ43687" s="92">
        <v>51</v>
      </c>
      <c r="AK43687" s="92">
        <v>106</v>
      </c>
      <c r="AM43687" s="92">
        <v>0</v>
      </c>
      <c r="AN43687" s="92">
        <v>723</v>
      </c>
      <c r="AP43687" s="92">
        <v>189</v>
      </c>
      <c r="AQ43687" s="92">
        <v>1</v>
      </c>
      <c r="AV43687" s="92">
        <v>30</v>
      </c>
      <c r="AW43687" s="92">
        <v>33</v>
      </c>
    </row>
    <row r="43688" spans="1:49">
      <c r="A43688" s="83" t="s">
        <v>102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22</v>
      </c>
      <c r="G43688" s="87" t="s">
        <v>423</v>
      </c>
      <c r="H43688" s="92">
        <v>722</v>
      </c>
      <c r="R43688" s="92">
        <v>50</v>
      </c>
      <c r="S43688" s="92">
        <v>106</v>
      </c>
      <c r="U43688" s="92">
        <v>0</v>
      </c>
      <c r="V43688" s="92">
        <v>582</v>
      </c>
      <c r="X43688" s="92">
        <v>214</v>
      </c>
      <c r="Y43688" s="92">
        <v>2</v>
      </c>
      <c r="AJ43688" s="92">
        <v>50</v>
      </c>
      <c r="AK43688" s="92">
        <v>106</v>
      </c>
      <c r="AM43688" s="92">
        <v>0</v>
      </c>
      <c r="AN43688" s="92">
        <v>582</v>
      </c>
      <c r="AP43688" s="92">
        <v>214</v>
      </c>
      <c r="AQ43688" s="92">
        <v>2</v>
      </c>
      <c r="AV43688" s="92">
        <v>32</v>
      </c>
      <c r="AW43688" s="92">
        <v>36</v>
      </c>
    </row>
    <row r="43689" spans="1:49">
      <c r="A43689" s="83" t="s">
        <v>102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22</v>
      </c>
      <c r="G43689" s="87" t="s">
        <v>423</v>
      </c>
      <c r="H43689" s="92">
        <v>803</v>
      </c>
      <c r="R43689" s="92">
        <v>50</v>
      </c>
      <c r="S43689" s="92">
        <v>106</v>
      </c>
      <c r="U43689" s="92">
        <v>0</v>
      </c>
      <c r="V43689" s="92">
        <v>599</v>
      </c>
      <c r="X43689" s="92">
        <v>260</v>
      </c>
      <c r="Y43689" s="92">
        <v>1</v>
      </c>
      <c r="AJ43689" s="92">
        <v>50</v>
      </c>
      <c r="AK43689" s="92">
        <v>106</v>
      </c>
      <c r="AM43689" s="92">
        <v>0</v>
      </c>
      <c r="AN43689" s="92">
        <v>599</v>
      </c>
      <c r="AP43689" s="92">
        <v>260</v>
      </c>
      <c r="AQ43689" s="92">
        <v>1</v>
      </c>
      <c r="AV43689" s="92">
        <v>18</v>
      </c>
      <c r="AW43689" s="92">
        <v>27</v>
      </c>
    </row>
    <row r="43690" spans="1:49">
      <c r="A43690" s="83" t="s">
        <v>102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22</v>
      </c>
      <c r="G43690" s="87" t="s">
        <v>423</v>
      </c>
      <c r="H43690" s="92">
        <v>791</v>
      </c>
      <c r="R43690" s="92">
        <v>50</v>
      </c>
      <c r="S43690" s="92">
        <v>106</v>
      </c>
      <c r="U43690" s="92">
        <v>0</v>
      </c>
      <c r="V43690" s="92">
        <v>657</v>
      </c>
      <c r="X43690" s="92">
        <v>288</v>
      </c>
      <c r="Y43690" s="92">
        <v>2</v>
      </c>
      <c r="AJ43690" s="92">
        <v>50</v>
      </c>
      <c r="AK43690" s="92">
        <v>106</v>
      </c>
      <c r="AM43690" s="92">
        <v>0</v>
      </c>
      <c r="AN43690" s="92">
        <v>657</v>
      </c>
      <c r="AP43690" s="92">
        <v>288</v>
      </c>
      <c r="AQ43690" s="92">
        <v>2</v>
      </c>
      <c r="AV43690" s="92">
        <v>22</v>
      </c>
      <c r="AW43690" s="92">
        <v>29</v>
      </c>
    </row>
    <row r="43691" spans="1:49">
      <c r="A43691" s="83" t="s">
        <v>102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22</v>
      </c>
      <c r="G43691" s="87" t="s">
        <v>423</v>
      </c>
      <c r="H43691" s="92">
        <v>833</v>
      </c>
      <c r="R43691" s="92">
        <v>51</v>
      </c>
      <c r="S43691" s="92">
        <v>105</v>
      </c>
      <c r="U43691" s="92">
        <v>0</v>
      </c>
      <c r="V43691" s="92">
        <v>741</v>
      </c>
      <c r="X43691" s="92">
        <v>307</v>
      </c>
      <c r="Y43691" s="92">
        <v>1</v>
      </c>
      <c r="AJ43691" s="92">
        <v>51</v>
      </c>
      <c r="AK43691" s="92">
        <v>105</v>
      </c>
      <c r="AM43691" s="92">
        <v>0</v>
      </c>
      <c r="AN43691" s="92">
        <v>741</v>
      </c>
      <c r="AP43691" s="92">
        <v>307</v>
      </c>
      <c r="AQ43691" s="92">
        <v>1</v>
      </c>
      <c r="AV43691" s="92">
        <v>20</v>
      </c>
      <c r="AW43691" s="92">
        <v>27</v>
      </c>
    </row>
    <row r="43692" spans="1:49">
      <c r="A43692" s="83" t="s">
        <v>102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22</v>
      </c>
      <c r="G43692" s="87" t="s">
        <v>423</v>
      </c>
      <c r="H43692" s="92">
        <v>832</v>
      </c>
      <c r="R43692" s="92">
        <v>49</v>
      </c>
      <c r="S43692" s="92">
        <v>106</v>
      </c>
      <c r="U43692" s="92">
        <v>0</v>
      </c>
      <c r="V43692" s="92">
        <v>743</v>
      </c>
      <c r="X43692" s="92">
        <v>309</v>
      </c>
      <c r="Y43692" s="92">
        <v>1</v>
      </c>
      <c r="AJ43692" s="92">
        <v>49</v>
      </c>
      <c r="AK43692" s="92">
        <v>106</v>
      </c>
      <c r="AM43692" s="92">
        <v>0</v>
      </c>
      <c r="AN43692" s="92">
        <v>743</v>
      </c>
      <c r="AP43692" s="92">
        <v>309</v>
      </c>
      <c r="AQ43692" s="92">
        <v>1</v>
      </c>
      <c r="AV43692" s="92">
        <v>19</v>
      </c>
      <c r="AW43692" s="92">
        <v>23</v>
      </c>
    </row>
    <row r="43693" spans="1:49">
      <c r="A43693" s="83" t="s">
        <v>102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22</v>
      </c>
      <c r="G43693" s="87" t="s">
        <v>423</v>
      </c>
      <c r="H43693" s="92">
        <v>858</v>
      </c>
      <c r="R43693" s="92">
        <v>50</v>
      </c>
      <c r="S43693" s="92">
        <v>106</v>
      </c>
      <c r="U43693" s="92">
        <v>0</v>
      </c>
      <c r="V43693" s="92">
        <v>744</v>
      </c>
      <c r="X43693" s="92">
        <v>312</v>
      </c>
      <c r="Y43693" s="92">
        <v>2</v>
      </c>
      <c r="AJ43693" s="92">
        <v>50</v>
      </c>
      <c r="AK43693" s="92">
        <v>106</v>
      </c>
      <c r="AM43693" s="92">
        <v>0</v>
      </c>
      <c r="AN43693" s="92">
        <v>744</v>
      </c>
      <c r="AP43693" s="92">
        <v>312</v>
      </c>
      <c r="AQ43693" s="92">
        <v>2</v>
      </c>
      <c r="AV43693" s="92">
        <v>20</v>
      </c>
      <c r="AW43693" s="92">
        <v>20</v>
      </c>
    </row>
    <row r="43694" spans="1:49">
      <c r="A43694" s="83" t="s">
        <v>102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22</v>
      </c>
      <c r="G43694" s="87" t="s">
        <v>423</v>
      </c>
      <c r="H43694" s="92">
        <v>967</v>
      </c>
      <c r="R43694" s="92">
        <v>48</v>
      </c>
      <c r="S43694" s="92">
        <v>105</v>
      </c>
      <c r="U43694" s="92">
        <v>0</v>
      </c>
      <c r="V43694" s="92">
        <v>774</v>
      </c>
      <c r="X43694" s="92">
        <v>303</v>
      </c>
      <c r="Y43694" s="92">
        <v>1</v>
      </c>
      <c r="AJ43694" s="92">
        <v>48</v>
      </c>
      <c r="AK43694" s="92">
        <v>105</v>
      </c>
      <c r="AM43694" s="92">
        <v>0</v>
      </c>
      <c r="AN43694" s="92">
        <v>774</v>
      </c>
      <c r="AP43694" s="92">
        <v>303</v>
      </c>
      <c r="AQ43694" s="92">
        <v>1</v>
      </c>
      <c r="AV43694" s="92">
        <v>21</v>
      </c>
      <c r="AW43694" s="92">
        <v>22</v>
      </c>
    </row>
    <row r="43695" spans="1:49">
      <c r="A43695" s="83" t="s">
        <v>102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22</v>
      </c>
      <c r="G43695" s="87" t="s">
        <v>423</v>
      </c>
      <c r="H43695" s="92">
        <v>1004</v>
      </c>
      <c r="R43695" s="92">
        <v>114</v>
      </c>
      <c r="S43695" s="92">
        <v>105</v>
      </c>
      <c r="U43695" s="92">
        <v>0</v>
      </c>
      <c r="V43695" s="92">
        <v>794</v>
      </c>
      <c r="X43695" s="92">
        <v>303</v>
      </c>
      <c r="Y43695" s="92">
        <v>2</v>
      </c>
      <c r="AJ43695" s="92">
        <v>114</v>
      </c>
      <c r="AK43695" s="92">
        <v>105</v>
      </c>
      <c r="AM43695" s="92">
        <v>0</v>
      </c>
      <c r="AN43695" s="92">
        <v>794</v>
      </c>
      <c r="AP43695" s="92">
        <v>303</v>
      </c>
      <c r="AQ43695" s="92">
        <v>2</v>
      </c>
      <c r="AV43695" s="92">
        <v>38</v>
      </c>
      <c r="AW43695" s="92">
        <v>18</v>
      </c>
    </row>
    <row r="43696" spans="1:49">
      <c r="A43696" s="83" t="s">
        <v>102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22</v>
      </c>
      <c r="G43696" s="87" t="s">
        <v>423</v>
      </c>
      <c r="H43696" s="92">
        <v>1030</v>
      </c>
      <c r="R43696" s="92">
        <v>118</v>
      </c>
      <c r="S43696" s="92">
        <v>106</v>
      </c>
      <c r="U43696" s="92">
        <v>0</v>
      </c>
      <c r="V43696" s="92">
        <v>789</v>
      </c>
      <c r="X43696" s="92">
        <v>304</v>
      </c>
      <c r="Y43696" s="92">
        <v>1</v>
      </c>
      <c r="AJ43696" s="92">
        <v>118</v>
      </c>
      <c r="AK43696" s="92">
        <v>106</v>
      </c>
      <c r="AM43696" s="92">
        <v>0</v>
      </c>
      <c r="AN43696" s="92">
        <v>789</v>
      </c>
      <c r="AP43696" s="92">
        <v>304</v>
      </c>
      <c r="AQ43696" s="92">
        <v>1</v>
      </c>
      <c r="AV43696" s="92">
        <v>48</v>
      </c>
      <c r="AW43696" s="92">
        <v>20</v>
      </c>
    </row>
    <row r="43697" spans="1:49">
      <c r="A43697" s="83" t="s">
        <v>102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22</v>
      </c>
      <c r="G43697" s="87" t="s">
        <v>423</v>
      </c>
      <c r="H43697" s="92">
        <v>1005</v>
      </c>
      <c r="R43697" s="92">
        <v>125</v>
      </c>
      <c r="S43697" s="92">
        <v>105</v>
      </c>
      <c r="U43697" s="92">
        <v>0</v>
      </c>
      <c r="V43697" s="92">
        <v>793</v>
      </c>
      <c r="X43697" s="92">
        <v>309</v>
      </c>
      <c r="Y43697" s="92">
        <v>1</v>
      </c>
      <c r="AJ43697" s="92">
        <v>125</v>
      </c>
      <c r="AK43697" s="92">
        <v>105</v>
      </c>
      <c r="AM43697" s="92">
        <v>0</v>
      </c>
      <c r="AN43697" s="92">
        <v>793</v>
      </c>
      <c r="AP43697" s="92">
        <v>309</v>
      </c>
      <c r="AQ43697" s="92">
        <v>1</v>
      </c>
      <c r="AV43697" s="92">
        <v>46</v>
      </c>
      <c r="AW43697" s="92">
        <v>23</v>
      </c>
    </row>
    <row r="43698" spans="1:49">
      <c r="A43698" s="83" t="s">
        <v>102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22</v>
      </c>
      <c r="G43698" s="87" t="s">
        <v>423</v>
      </c>
      <c r="H43698" s="92">
        <v>1077</v>
      </c>
      <c r="R43698" s="92">
        <v>163</v>
      </c>
      <c r="S43698" s="92">
        <v>106</v>
      </c>
      <c r="U43698" s="92">
        <v>0</v>
      </c>
      <c r="V43698" s="92">
        <v>798</v>
      </c>
      <c r="X43698" s="92">
        <v>311</v>
      </c>
      <c r="Y43698" s="92">
        <v>2</v>
      </c>
      <c r="AJ43698" s="92">
        <v>163</v>
      </c>
      <c r="AK43698" s="92">
        <v>106</v>
      </c>
      <c r="AM43698" s="92">
        <v>0</v>
      </c>
      <c r="AN43698" s="92">
        <v>798</v>
      </c>
      <c r="AP43698" s="92">
        <v>311</v>
      </c>
      <c r="AQ43698" s="92">
        <v>2</v>
      </c>
      <c r="AV43698" s="92">
        <v>32</v>
      </c>
      <c r="AW43698" s="92">
        <v>24</v>
      </c>
    </row>
    <row r="43699" spans="1:49">
      <c r="A43699" s="83" t="s">
        <v>102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22</v>
      </c>
      <c r="G43699" s="87" t="s">
        <v>423</v>
      </c>
      <c r="H43699" s="92">
        <v>958</v>
      </c>
      <c r="R43699" s="92">
        <v>55</v>
      </c>
      <c r="S43699" s="92">
        <v>106</v>
      </c>
      <c r="U43699" s="92">
        <v>0</v>
      </c>
      <c r="V43699" s="92">
        <v>800</v>
      </c>
      <c r="X43699" s="92">
        <v>311</v>
      </c>
      <c r="Y43699" s="92">
        <v>1</v>
      </c>
      <c r="AJ43699" s="92">
        <v>55</v>
      </c>
      <c r="AK43699" s="92">
        <v>106</v>
      </c>
      <c r="AM43699" s="92">
        <v>0</v>
      </c>
      <c r="AN43699" s="92">
        <v>800</v>
      </c>
      <c r="AP43699" s="92">
        <v>311</v>
      </c>
      <c r="AQ43699" s="92">
        <v>1</v>
      </c>
      <c r="AV43699" s="92">
        <v>23</v>
      </c>
      <c r="AW43699" s="92">
        <v>28</v>
      </c>
    </row>
    <row r="43700" spans="1:49">
      <c r="A43700" s="83" t="s">
        <v>102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22</v>
      </c>
      <c r="G43700" s="87" t="s">
        <v>423</v>
      </c>
      <c r="H43700" s="92">
        <v>901</v>
      </c>
      <c r="R43700" s="92">
        <v>52</v>
      </c>
      <c r="S43700" s="92">
        <v>105</v>
      </c>
      <c r="U43700" s="92">
        <v>0</v>
      </c>
      <c r="V43700" s="92">
        <v>799</v>
      </c>
      <c r="X43700" s="92">
        <v>314</v>
      </c>
      <c r="Y43700" s="92">
        <v>2</v>
      </c>
      <c r="AJ43700" s="92">
        <v>52</v>
      </c>
      <c r="AK43700" s="92">
        <v>105</v>
      </c>
      <c r="AM43700" s="92">
        <v>0</v>
      </c>
      <c r="AN43700" s="92">
        <v>799</v>
      </c>
      <c r="AP43700" s="92">
        <v>314</v>
      </c>
      <c r="AQ43700" s="92">
        <v>2</v>
      </c>
      <c r="AV43700" s="92">
        <v>19</v>
      </c>
      <c r="AW43700" s="92">
        <v>28</v>
      </c>
    </row>
    <row r="43701" spans="1:49">
      <c r="A43701" s="83" t="s">
        <v>102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22</v>
      </c>
      <c r="G43701" s="87" t="s">
        <v>423</v>
      </c>
      <c r="H43701" s="92">
        <v>922</v>
      </c>
      <c r="R43701" s="92">
        <v>51</v>
      </c>
      <c r="S43701" s="92">
        <v>105</v>
      </c>
      <c r="U43701" s="92">
        <v>0</v>
      </c>
      <c r="V43701" s="92">
        <v>795</v>
      </c>
      <c r="X43701" s="92">
        <v>323</v>
      </c>
      <c r="Y43701" s="92">
        <v>1</v>
      </c>
      <c r="AJ43701" s="92">
        <v>51</v>
      </c>
      <c r="AK43701" s="92">
        <v>105</v>
      </c>
      <c r="AM43701" s="92">
        <v>0</v>
      </c>
      <c r="AN43701" s="92">
        <v>795</v>
      </c>
      <c r="AP43701" s="92">
        <v>323</v>
      </c>
      <c r="AQ43701" s="92">
        <v>1</v>
      </c>
      <c r="AV43701" s="92">
        <v>14</v>
      </c>
      <c r="AW43701" s="92">
        <v>30</v>
      </c>
    </row>
    <row r="43702" spans="1:49">
      <c r="A43702" s="83" t="s">
        <v>102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22</v>
      </c>
      <c r="G43702" s="87" t="s">
        <v>423</v>
      </c>
      <c r="H43702" s="92">
        <v>916</v>
      </c>
      <c r="R43702" s="92">
        <v>48</v>
      </c>
      <c r="S43702" s="92">
        <v>105</v>
      </c>
      <c r="U43702" s="92">
        <v>0</v>
      </c>
      <c r="V43702" s="92">
        <v>799</v>
      </c>
      <c r="X43702" s="92">
        <v>322</v>
      </c>
      <c r="Y43702" s="92">
        <v>1</v>
      </c>
      <c r="AJ43702" s="92">
        <v>48</v>
      </c>
      <c r="AK43702" s="92">
        <v>105</v>
      </c>
      <c r="AM43702" s="92">
        <v>0</v>
      </c>
      <c r="AN43702" s="92">
        <v>799</v>
      </c>
      <c r="AP43702" s="92">
        <v>322</v>
      </c>
      <c r="AQ43702" s="92">
        <v>1</v>
      </c>
      <c r="AV43702" s="92">
        <v>9</v>
      </c>
      <c r="AW43702" s="92">
        <v>28</v>
      </c>
    </row>
    <row r="43703" spans="1:49">
      <c r="A43703" s="83" t="s">
        <v>102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22</v>
      </c>
      <c r="G43703" s="87" t="s">
        <v>423</v>
      </c>
      <c r="H43703" s="92">
        <v>879</v>
      </c>
      <c r="R43703" s="92">
        <v>51</v>
      </c>
      <c r="S43703" s="92">
        <v>106</v>
      </c>
      <c r="U43703" s="92">
        <v>0</v>
      </c>
      <c r="V43703" s="92">
        <v>788</v>
      </c>
      <c r="X43703" s="92">
        <v>288</v>
      </c>
      <c r="Y43703" s="92">
        <v>2</v>
      </c>
      <c r="AJ43703" s="92">
        <v>51</v>
      </c>
      <c r="AK43703" s="92">
        <v>106</v>
      </c>
      <c r="AM43703" s="92">
        <v>0</v>
      </c>
      <c r="AN43703" s="92">
        <v>788</v>
      </c>
      <c r="AP43703" s="92">
        <v>288</v>
      </c>
      <c r="AQ43703" s="92">
        <v>2</v>
      </c>
      <c r="AV43703" s="92">
        <v>9</v>
      </c>
      <c r="AW43703" s="92">
        <v>32</v>
      </c>
    </row>
    <row r="43704" spans="1:49">
      <c r="A43704" s="83" t="s">
        <v>102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22</v>
      </c>
      <c r="G43704" s="87" t="s">
        <v>423</v>
      </c>
      <c r="H43704" s="92">
        <v>895</v>
      </c>
      <c r="R43704" s="92">
        <v>48</v>
      </c>
      <c r="S43704" s="92">
        <v>105</v>
      </c>
      <c r="U43704" s="92">
        <v>0</v>
      </c>
      <c r="V43704" s="92">
        <v>788</v>
      </c>
      <c r="X43704" s="92">
        <v>158</v>
      </c>
      <c r="Y43704" s="92">
        <v>1</v>
      </c>
      <c r="AJ43704" s="92">
        <v>48</v>
      </c>
      <c r="AK43704" s="92">
        <v>105</v>
      </c>
      <c r="AM43704" s="92">
        <v>0</v>
      </c>
      <c r="AN43704" s="92">
        <v>788</v>
      </c>
      <c r="AP43704" s="92">
        <v>158</v>
      </c>
      <c r="AQ43704" s="92">
        <v>1</v>
      </c>
      <c r="AV43704" s="92">
        <v>-20</v>
      </c>
      <c r="AW43704" s="92">
        <v>27</v>
      </c>
    </row>
    <row r="43705" spans="1:49">
      <c r="A43705" s="83" t="s">
        <v>102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22</v>
      </c>
      <c r="G43705" s="87" t="s">
        <v>423</v>
      </c>
      <c r="H43705" s="92">
        <v>833</v>
      </c>
      <c r="R43705" s="92">
        <v>51</v>
      </c>
      <c r="S43705" s="92">
        <v>106</v>
      </c>
      <c r="U43705" s="92">
        <v>0</v>
      </c>
      <c r="V43705" s="92">
        <v>784</v>
      </c>
      <c r="X43705" s="92">
        <v>120</v>
      </c>
      <c r="Y43705" s="92">
        <v>1</v>
      </c>
      <c r="AJ43705" s="92">
        <v>51</v>
      </c>
      <c r="AK43705" s="92">
        <v>106</v>
      </c>
      <c r="AM43705" s="92">
        <v>0</v>
      </c>
      <c r="AN43705" s="92">
        <v>784</v>
      </c>
      <c r="AP43705" s="92">
        <v>120</v>
      </c>
      <c r="AQ43705" s="92">
        <v>1</v>
      </c>
      <c r="AV43705" s="92">
        <v>-9</v>
      </c>
      <c r="AW43705" s="92">
        <v>32</v>
      </c>
    </row>
    <row r="43706" spans="1:49">
      <c r="A43706" s="83" t="s">
        <v>102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22</v>
      </c>
      <c r="G43706" s="87" t="s">
        <v>423</v>
      </c>
      <c r="H43706" s="92">
        <v>712</v>
      </c>
      <c r="R43706" s="92">
        <v>51</v>
      </c>
      <c r="S43706" s="92">
        <v>106</v>
      </c>
      <c r="U43706" s="92">
        <v>0</v>
      </c>
      <c r="V43706" s="92">
        <v>755</v>
      </c>
      <c r="X43706" s="92">
        <v>100</v>
      </c>
      <c r="Y43706" s="92">
        <v>2</v>
      </c>
      <c r="AJ43706" s="92">
        <v>51</v>
      </c>
      <c r="AK43706" s="92">
        <v>106</v>
      </c>
      <c r="AM43706" s="92">
        <v>0</v>
      </c>
      <c r="AN43706" s="92">
        <v>755</v>
      </c>
      <c r="AP43706" s="92">
        <v>100</v>
      </c>
      <c r="AQ43706" s="92">
        <v>2</v>
      </c>
      <c r="AV43706" s="92">
        <v>-8</v>
      </c>
      <c r="AW43706" s="92">
        <v>37</v>
      </c>
    </row>
    <row r="43707" spans="1:49">
      <c r="A43707" s="83" t="s">
        <v>102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22</v>
      </c>
      <c r="G43707" s="87" t="s">
        <v>423</v>
      </c>
      <c r="H43707" s="92">
        <v>666</v>
      </c>
      <c r="R43707" s="92">
        <v>51</v>
      </c>
      <c r="S43707" s="92">
        <v>106</v>
      </c>
      <c r="U43707" s="92">
        <v>0</v>
      </c>
      <c r="V43707" s="92">
        <v>694</v>
      </c>
      <c r="X43707" s="92">
        <v>75</v>
      </c>
      <c r="Y43707" s="92">
        <v>1</v>
      </c>
      <c r="AJ43707" s="92">
        <v>51</v>
      </c>
      <c r="AK43707" s="92">
        <v>106</v>
      </c>
      <c r="AM43707" s="92">
        <v>0</v>
      </c>
      <c r="AN43707" s="92">
        <v>694</v>
      </c>
      <c r="AP43707" s="92">
        <v>75</v>
      </c>
      <c r="AQ43707" s="92">
        <v>1</v>
      </c>
      <c r="AV43707" s="92">
        <v>-20</v>
      </c>
      <c r="AW43707" s="92">
        <v>37</v>
      </c>
    </row>
    <row r="43708" spans="1:49">
      <c r="A43708" s="83" t="s">
        <v>102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22</v>
      </c>
      <c r="G43708" s="87" t="s">
        <v>423</v>
      </c>
      <c r="H43708" s="92">
        <v>666</v>
      </c>
      <c r="R43708" s="92">
        <v>50</v>
      </c>
      <c r="S43708" s="92">
        <v>106</v>
      </c>
      <c r="U43708" s="92">
        <v>0</v>
      </c>
      <c r="V43708" s="92">
        <v>684</v>
      </c>
      <c r="X43708" s="92">
        <v>57</v>
      </c>
      <c r="Y43708" s="92">
        <v>2</v>
      </c>
      <c r="AJ43708" s="92">
        <v>50</v>
      </c>
      <c r="AK43708" s="92">
        <v>106</v>
      </c>
      <c r="AM43708" s="92">
        <v>0</v>
      </c>
      <c r="AN43708" s="92">
        <v>684</v>
      </c>
      <c r="AP43708" s="92">
        <v>57</v>
      </c>
      <c r="AQ43708" s="92">
        <v>2</v>
      </c>
      <c r="AV43708" s="92">
        <v>-21</v>
      </c>
      <c r="AW43708" s="92">
        <v>37</v>
      </c>
    </row>
    <row r="43709" spans="1:49">
      <c r="A43709" s="83" t="s">
        <v>102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22</v>
      </c>
      <c r="G43709" s="87" t="s">
        <v>423</v>
      </c>
      <c r="H43709" s="92">
        <v>665</v>
      </c>
      <c r="R43709" s="92">
        <v>51</v>
      </c>
      <c r="S43709" s="92">
        <v>99</v>
      </c>
      <c r="U43709" s="92">
        <v>0</v>
      </c>
      <c r="V43709" s="92">
        <v>684</v>
      </c>
      <c r="X43709" s="92">
        <v>43</v>
      </c>
      <c r="Y43709" s="92">
        <v>1</v>
      </c>
      <c r="AJ43709" s="92">
        <v>51</v>
      </c>
      <c r="AK43709" s="92">
        <v>99</v>
      </c>
      <c r="AM43709" s="92">
        <v>0</v>
      </c>
      <c r="AN43709" s="92">
        <v>684</v>
      </c>
      <c r="AP43709" s="92">
        <v>43</v>
      </c>
      <c r="AQ43709" s="92">
        <v>1</v>
      </c>
      <c r="AV43709" s="92">
        <v>-19</v>
      </c>
      <c r="AW43709" s="92">
        <v>38</v>
      </c>
    </row>
    <row r="43710" spans="1:49">
      <c r="A43710" s="83" t="s">
        <v>102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22</v>
      </c>
      <c r="G43710" s="87" t="s">
        <v>423</v>
      </c>
      <c r="H43710" s="92">
        <v>659</v>
      </c>
      <c r="R43710" s="92">
        <v>50</v>
      </c>
      <c r="S43710" s="92">
        <v>123</v>
      </c>
      <c r="U43710" s="92">
        <v>0</v>
      </c>
      <c r="V43710" s="92">
        <v>694</v>
      </c>
      <c r="X43710" s="92">
        <v>50</v>
      </c>
      <c r="Y43710" s="92">
        <v>1</v>
      </c>
      <c r="AJ43710" s="92">
        <v>50</v>
      </c>
      <c r="AK43710" s="92">
        <v>123</v>
      </c>
      <c r="AM43710" s="92">
        <v>0</v>
      </c>
      <c r="AN43710" s="92">
        <v>694</v>
      </c>
      <c r="AP43710" s="92">
        <v>50</v>
      </c>
      <c r="AQ43710" s="92">
        <v>1</v>
      </c>
      <c r="AV43710" s="92">
        <v>-21</v>
      </c>
      <c r="AW43710" s="92">
        <v>37</v>
      </c>
    </row>
    <row r="43711" spans="1:49">
      <c r="A43711" s="83" t="s">
        <v>102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22</v>
      </c>
      <c r="G43711" s="87" t="s">
        <v>423</v>
      </c>
      <c r="H43711" s="92">
        <v>683</v>
      </c>
      <c r="R43711" s="92">
        <v>50</v>
      </c>
      <c r="S43711" s="92">
        <v>239</v>
      </c>
      <c r="U43711" s="92">
        <v>0</v>
      </c>
      <c r="V43711" s="92">
        <v>736</v>
      </c>
      <c r="X43711" s="92">
        <v>43</v>
      </c>
      <c r="Y43711" s="92">
        <v>2</v>
      </c>
      <c r="AJ43711" s="92">
        <v>50</v>
      </c>
      <c r="AK43711" s="92">
        <v>239</v>
      </c>
      <c r="AM43711" s="92">
        <v>0</v>
      </c>
      <c r="AN43711" s="92">
        <v>736</v>
      </c>
      <c r="AP43711" s="92">
        <v>43</v>
      </c>
      <c r="AQ43711" s="92">
        <v>2</v>
      </c>
      <c r="AV43711" s="92">
        <v>-10</v>
      </c>
      <c r="AW43711" s="92">
        <v>39</v>
      </c>
    </row>
    <row r="43712" spans="1:49">
      <c r="A43712" s="83" t="s">
        <v>102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22</v>
      </c>
      <c r="G43712" s="87" t="s">
        <v>423</v>
      </c>
      <c r="H43712" s="92">
        <v>901</v>
      </c>
      <c r="R43712" s="92">
        <v>51</v>
      </c>
      <c r="S43712" s="92">
        <v>298</v>
      </c>
      <c r="U43712" s="92">
        <v>0</v>
      </c>
      <c r="V43712" s="92">
        <v>716</v>
      </c>
      <c r="X43712" s="92">
        <v>41</v>
      </c>
      <c r="Y43712" s="92">
        <v>1</v>
      </c>
      <c r="AJ43712" s="92">
        <v>51</v>
      </c>
      <c r="AK43712" s="92">
        <v>298</v>
      </c>
      <c r="AM43712" s="92">
        <v>0</v>
      </c>
      <c r="AN43712" s="92">
        <v>716</v>
      </c>
      <c r="AP43712" s="92">
        <v>41</v>
      </c>
      <c r="AQ43712" s="92">
        <v>1</v>
      </c>
      <c r="AV43712" s="92">
        <v>23</v>
      </c>
      <c r="AW43712" s="92">
        <v>43</v>
      </c>
    </row>
    <row r="43713" spans="1:49">
      <c r="A43713" s="83" t="s">
        <v>102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22</v>
      </c>
      <c r="G43713" s="87" t="s">
        <v>423</v>
      </c>
      <c r="H43713" s="92">
        <v>1190</v>
      </c>
      <c r="R43713" s="92">
        <v>51</v>
      </c>
      <c r="S43713" s="92">
        <v>503</v>
      </c>
      <c r="U43713" s="92">
        <v>0</v>
      </c>
      <c r="V43713" s="92">
        <v>788</v>
      </c>
      <c r="X43713" s="92">
        <v>16</v>
      </c>
      <c r="Y43713" s="92">
        <v>2</v>
      </c>
      <c r="AJ43713" s="92">
        <v>51</v>
      </c>
      <c r="AK43713" s="92">
        <v>503</v>
      </c>
      <c r="AM43713" s="92">
        <v>0</v>
      </c>
      <c r="AN43713" s="92">
        <v>788</v>
      </c>
      <c r="AP43713" s="92">
        <v>16</v>
      </c>
      <c r="AQ43713" s="92">
        <v>2</v>
      </c>
      <c r="AV43713" s="92">
        <v>15</v>
      </c>
      <c r="AW43713" s="92">
        <v>40</v>
      </c>
    </row>
    <row r="43714" spans="1:49">
      <c r="A43714" s="83" t="s">
        <v>102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22</v>
      </c>
      <c r="G43714" s="87" t="s">
        <v>423</v>
      </c>
      <c r="H43714" s="92">
        <v>1402</v>
      </c>
      <c r="R43714" s="92">
        <v>51</v>
      </c>
      <c r="S43714" s="92">
        <v>581</v>
      </c>
      <c r="U43714" s="92">
        <v>0</v>
      </c>
      <c r="V43714" s="92">
        <v>789</v>
      </c>
      <c r="X43714" s="92">
        <v>13</v>
      </c>
      <c r="Y43714" s="92">
        <v>1</v>
      </c>
      <c r="AJ43714" s="92">
        <v>51</v>
      </c>
      <c r="AK43714" s="92">
        <v>581</v>
      </c>
      <c r="AM43714" s="92">
        <v>0</v>
      </c>
      <c r="AN43714" s="92">
        <v>789</v>
      </c>
      <c r="AP43714" s="92">
        <v>13</v>
      </c>
      <c r="AQ43714" s="92">
        <v>1</v>
      </c>
      <c r="AV43714" s="92">
        <v>27</v>
      </c>
      <c r="AW43714" s="92">
        <v>38</v>
      </c>
    </row>
    <row r="43715" spans="1:49">
      <c r="A43715" s="83" t="s">
        <v>102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22</v>
      </c>
      <c r="G43715" s="87" t="s">
        <v>423</v>
      </c>
      <c r="H43715" s="92">
        <v>1493</v>
      </c>
      <c r="R43715" s="92">
        <v>50</v>
      </c>
      <c r="S43715" s="92">
        <v>653</v>
      </c>
      <c r="U43715" s="92">
        <v>0</v>
      </c>
      <c r="V43715" s="92">
        <v>788</v>
      </c>
      <c r="X43715" s="92">
        <v>3</v>
      </c>
      <c r="Y43715" s="92">
        <v>1</v>
      </c>
      <c r="AJ43715" s="92">
        <v>50</v>
      </c>
      <c r="AK43715" s="92">
        <v>653</v>
      </c>
      <c r="AM43715" s="92">
        <v>0</v>
      </c>
      <c r="AN43715" s="92">
        <v>788</v>
      </c>
      <c r="AP43715" s="92">
        <v>3</v>
      </c>
      <c r="AQ43715" s="92">
        <v>1</v>
      </c>
      <c r="AV43715" s="92">
        <v>27</v>
      </c>
      <c r="AW43715" s="92">
        <v>36</v>
      </c>
    </row>
    <row r="43716" spans="1:49">
      <c r="A43716" s="83" t="s">
        <v>102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22</v>
      </c>
      <c r="G43716" s="87" t="s">
        <v>423</v>
      </c>
      <c r="H43716" s="92">
        <v>1566</v>
      </c>
      <c r="R43716" s="92">
        <v>50</v>
      </c>
      <c r="S43716" s="92">
        <v>956</v>
      </c>
      <c r="U43716" s="92">
        <v>0</v>
      </c>
      <c r="V43716" s="92">
        <v>786</v>
      </c>
      <c r="X43716" s="92">
        <v>2</v>
      </c>
      <c r="Y43716" s="92">
        <v>2</v>
      </c>
      <c r="AJ43716" s="92">
        <v>50</v>
      </c>
      <c r="AK43716" s="92">
        <v>956</v>
      </c>
      <c r="AM43716" s="92">
        <v>0</v>
      </c>
      <c r="AN43716" s="92">
        <v>786</v>
      </c>
      <c r="AP43716" s="92">
        <v>2</v>
      </c>
      <c r="AQ43716" s="92">
        <v>2</v>
      </c>
      <c r="AV43716" s="92">
        <v>29</v>
      </c>
      <c r="AW43716" s="92">
        <v>33</v>
      </c>
    </row>
    <row r="43717" spans="1:49">
      <c r="A43717" s="83" t="s">
        <v>102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22</v>
      </c>
      <c r="G43717" s="87" t="s">
        <v>423</v>
      </c>
      <c r="H43717" s="92">
        <v>1632</v>
      </c>
      <c r="R43717" s="92">
        <v>61</v>
      </c>
      <c r="S43717" s="92">
        <v>975</v>
      </c>
      <c r="U43717" s="92">
        <v>0</v>
      </c>
      <c r="V43717" s="92">
        <v>783</v>
      </c>
      <c r="X43717" s="92">
        <v>1</v>
      </c>
      <c r="Y43717" s="92">
        <v>2</v>
      </c>
      <c r="AJ43717" s="92">
        <v>61</v>
      </c>
      <c r="AK43717" s="92">
        <v>975</v>
      </c>
      <c r="AM43717" s="92">
        <v>0</v>
      </c>
      <c r="AN43717" s="92">
        <v>783</v>
      </c>
      <c r="AP43717" s="92">
        <v>1</v>
      </c>
      <c r="AQ43717" s="92">
        <v>2</v>
      </c>
      <c r="AV43717" s="92">
        <v>31</v>
      </c>
      <c r="AW43717" s="92">
        <v>28</v>
      </c>
    </row>
    <row r="43718" spans="1:49">
      <c r="A43718" s="83" t="s">
        <v>102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22</v>
      </c>
      <c r="G43718" s="87" t="s">
        <v>423</v>
      </c>
      <c r="H43718" s="92">
        <v>1871</v>
      </c>
      <c r="R43718" s="92">
        <v>158</v>
      </c>
      <c r="S43718" s="92">
        <v>983</v>
      </c>
      <c r="U43718" s="92">
        <v>0</v>
      </c>
      <c r="V43718" s="92">
        <v>778</v>
      </c>
      <c r="X43718" s="92">
        <v>1</v>
      </c>
      <c r="Y43718" s="92">
        <v>0</v>
      </c>
      <c r="AJ43718" s="92">
        <v>158</v>
      </c>
      <c r="AK43718" s="92">
        <v>983</v>
      </c>
      <c r="AM43718" s="92">
        <v>0</v>
      </c>
      <c r="AN43718" s="92">
        <v>778</v>
      </c>
      <c r="AP43718" s="92">
        <v>1</v>
      </c>
      <c r="AQ43718" s="92">
        <v>0</v>
      </c>
      <c r="AV43718" s="92">
        <v>28</v>
      </c>
      <c r="AW43718" s="92">
        <v>26</v>
      </c>
    </row>
    <row r="43719" spans="1:49">
      <c r="A43719" s="83" t="s">
        <v>102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22</v>
      </c>
      <c r="G43719" s="87" t="s">
        <v>423</v>
      </c>
      <c r="H43719" s="92">
        <v>1760</v>
      </c>
      <c r="R43719" s="92">
        <v>168</v>
      </c>
      <c r="S43719" s="92">
        <v>982</v>
      </c>
      <c r="U43719" s="92">
        <v>0</v>
      </c>
      <c r="V43719" s="92">
        <v>777</v>
      </c>
      <c r="X43719" s="92">
        <v>3</v>
      </c>
      <c r="Y43719" s="92">
        <v>2</v>
      </c>
      <c r="AJ43719" s="92">
        <v>168</v>
      </c>
      <c r="AK43719" s="92">
        <v>982</v>
      </c>
      <c r="AM43719" s="92">
        <v>0</v>
      </c>
      <c r="AN43719" s="92">
        <v>777</v>
      </c>
      <c r="AP43719" s="92">
        <v>3</v>
      </c>
      <c r="AQ43719" s="92">
        <v>2</v>
      </c>
      <c r="AV43719" s="92">
        <v>12</v>
      </c>
      <c r="AW43719" s="92">
        <v>28</v>
      </c>
    </row>
    <row r="43720" spans="1:49">
      <c r="A43720" s="83" t="s">
        <v>102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22</v>
      </c>
      <c r="G43720" s="87" t="s">
        <v>423</v>
      </c>
      <c r="H43720" s="92">
        <v>1781</v>
      </c>
      <c r="R43720" s="92">
        <v>172</v>
      </c>
      <c r="S43720" s="92">
        <v>971</v>
      </c>
      <c r="U43720" s="92">
        <v>0</v>
      </c>
      <c r="V43720" s="92">
        <v>760</v>
      </c>
      <c r="X43720" s="92">
        <v>6</v>
      </c>
      <c r="Y43720" s="92">
        <v>3</v>
      </c>
      <c r="AJ43720" s="92">
        <v>172</v>
      </c>
      <c r="AK43720" s="92">
        <v>971</v>
      </c>
      <c r="AM43720" s="92">
        <v>0</v>
      </c>
      <c r="AN43720" s="92">
        <v>760</v>
      </c>
      <c r="AP43720" s="92">
        <v>6</v>
      </c>
      <c r="AQ43720" s="92">
        <v>3</v>
      </c>
      <c r="AV43720" s="92">
        <v>35</v>
      </c>
      <c r="AW43720" s="92">
        <v>29</v>
      </c>
    </row>
    <row r="43721" spans="1:49">
      <c r="A43721" s="83" t="s">
        <v>102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22</v>
      </c>
      <c r="G43721" s="87" t="s">
        <v>423</v>
      </c>
      <c r="H43721" s="92">
        <v>1762</v>
      </c>
      <c r="R43721" s="92">
        <v>173</v>
      </c>
      <c r="S43721" s="92">
        <v>972</v>
      </c>
      <c r="U43721" s="92">
        <v>0</v>
      </c>
      <c r="V43721" s="92">
        <v>776</v>
      </c>
      <c r="X43721" s="92">
        <v>10</v>
      </c>
      <c r="Y43721" s="92">
        <v>3</v>
      </c>
      <c r="AJ43721" s="92">
        <v>173</v>
      </c>
      <c r="AK43721" s="92">
        <v>972</v>
      </c>
      <c r="AM43721" s="92">
        <v>0</v>
      </c>
      <c r="AN43721" s="92">
        <v>776</v>
      </c>
      <c r="AP43721" s="92">
        <v>10</v>
      </c>
      <c r="AQ43721" s="92">
        <v>3</v>
      </c>
      <c r="AV43721" s="92">
        <v>31</v>
      </c>
      <c r="AW43721" s="92">
        <v>21</v>
      </c>
    </row>
    <row r="43722" spans="1:49">
      <c r="A43722" s="83" t="s">
        <v>102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22</v>
      </c>
      <c r="G43722" s="87" t="s">
        <v>423</v>
      </c>
      <c r="H43722" s="92">
        <v>1899</v>
      </c>
      <c r="R43722" s="92">
        <v>170</v>
      </c>
      <c r="S43722" s="92">
        <v>1087</v>
      </c>
      <c r="U43722" s="92">
        <v>0</v>
      </c>
      <c r="V43722" s="92">
        <v>784</v>
      </c>
      <c r="X43722" s="92">
        <v>10</v>
      </c>
      <c r="Y43722" s="92">
        <v>3</v>
      </c>
      <c r="AJ43722" s="92">
        <v>170</v>
      </c>
      <c r="AK43722" s="92">
        <v>1087</v>
      </c>
      <c r="AM43722" s="92">
        <v>0</v>
      </c>
      <c r="AN43722" s="92">
        <v>784</v>
      </c>
      <c r="AP43722" s="92">
        <v>10</v>
      </c>
      <c r="AQ43722" s="92">
        <v>3</v>
      </c>
      <c r="AV43722" s="92">
        <v>46</v>
      </c>
      <c r="AW43722" s="92">
        <v>25</v>
      </c>
    </row>
    <row r="43723" spans="1:49">
      <c r="A43723" s="83" t="s">
        <v>102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22</v>
      </c>
      <c r="G43723" s="87" t="s">
        <v>423</v>
      </c>
      <c r="H43723" s="92">
        <v>1914</v>
      </c>
      <c r="R43723" s="92">
        <v>168</v>
      </c>
      <c r="S43723" s="92">
        <v>1128</v>
      </c>
      <c r="U43723" s="92">
        <v>0</v>
      </c>
      <c r="V43723" s="92">
        <v>797</v>
      </c>
      <c r="X43723" s="92">
        <v>13</v>
      </c>
      <c r="Y43723" s="92">
        <v>3</v>
      </c>
      <c r="AJ43723" s="92">
        <v>168</v>
      </c>
      <c r="AK43723" s="92">
        <v>1128</v>
      </c>
      <c r="AM43723" s="92">
        <v>0</v>
      </c>
      <c r="AN43723" s="92">
        <v>797</v>
      </c>
      <c r="AP43723" s="92">
        <v>13</v>
      </c>
      <c r="AQ43723" s="92">
        <v>3</v>
      </c>
      <c r="AV43723" s="92">
        <v>46</v>
      </c>
      <c r="AW43723" s="92">
        <v>27</v>
      </c>
    </row>
    <row r="43724" spans="1:49">
      <c r="A43724" s="83" t="s">
        <v>102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22</v>
      </c>
      <c r="G43724" s="87" t="s">
        <v>423</v>
      </c>
      <c r="H43724" s="92">
        <v>1921</v>
      </c>
      <c r="R43724" s="92">
        <v>172</v>
      </c>
      <c r="S43724" s="92">
        <v>1122</v>
      </c>
      <c r="U43724" s="92">
        <v>0</v>
      </c>
      <c r="V43724" s="92">
        <v>794</v>
      </c>
      <c r="X43724" s="92">
        <v>30</v>
      </c>
      <c r="Y43724" s="92">
        <v>2</v>
      </c>
      <c r="AJ43724" s="92">
        <v>172</v>
      </c>
      <c r="AK43724" s="92">
        <v>1122</v>
      </c>
      <c r="AM43724" s="92">
        <v>0</v>
      </c>
      <c r="AN43724" s="92">
        <v>794</v>
      </c>
      <c r="AP43724" s="92">
        <v>30</v>
      </c>
      <c r="AQ43724" s="92">
        <v>2</v>
      </c>
      <c r="AV43724" s="92">
        <v>46</v>
      </c>
      <c r="AW43724" s="92">
        <v>29</v>
      </c>
    </row>
    <row r="43725" spans="1:49">
      <c r="A43725" s="83" t="s">
        <v>102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22</v>
      </c>
      <c r="G43725" s="87" t="s">
        <v>423</v>
      </c>
      <c r="H43725" s="92">
        <v>1862</v>
      </c>
      <c r="R43725" s="92">
        <v>167</v>
      </c>
      <c r="S43725" s="92">
        <v>1067</v>
      </c>
      <c r="U43725" s="92">
        <v>0</v>
      </c>
      <c r="V43725" s="92">
        <v>789</v>
      </c>
      <c r="X43725" s="92">
        <v>64</v>
      </c>
      <c r="Y43725" s="92">
        <v>3</v>
      </c>
      <c r="AJ43725" s="92">
        <v>167</v>
      </c>
      <c r="AK43725" s="92">
        <v>1067</v>
      </c>
      <c r="AM43725" s="92">
        <v>0</v>
      </c>
      <c r="AN43725" s="92">
        <v>789</v>
      </c>
      <c r="AP43725" s="92">
        <v>64</v>
      </c>
      <c r="AQ43725" s="92">
        <v>3</v>
      </c>
      <c r="AV43725" s="92">
        <v>34</v>
      </c>
      <c r="AW43725" s="92">
        <v>32</v>
      </c>
    </row>
    <row r="43726" spans="1:49">
      <c r="A43726" s="83" t="s">
        <v>102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22</v>
      </c>
      <c r="G43726" s="87" t="s">
        <v>423</v>
      </c>
      <c r="H43726" s="92">
        <v>1856</v>
      </c>
      <c r="R43726" s="92">
        <v>167</v>
      </c>
      <c r="S43726" s="92">
        <v>1049</v>
      </c>
      <c r="U43726" s="92">
        <v>0</v>
      </c>
      <c r="V43726" s="92">
        <v>777</v>
      </c>
      <c r="X43726" s="92">
        <v>105</v>
      </c>
      <c r="Y43726" s="92">
        <v>3</v>
      </c>
      <c r="AJ43726" s="92">
        <v>167</v>
      </c>
      <c r="AK43726" s="92">
        <v>1049</v>
      </c>
      <c r="AM43726" s="92">
        <v>0</v>
      </c>
      <c r="AN43726" s="92">
        <v>777</v>
      </c>
      <c r="AP43726" s="92">
        <v>105</v>
      </c>
      <c r="AQ43726" s="92">
        <v>3</v>
      </c>
      <c r="AV43726" s="92">
        <v>35</v>
      </c>
      <c r="AW43726" s="92">
        <v>30</v>
      </c>
    </row>
    <row r="43727" spans="1:49">
      <c r="A43727" s="83" t="s">
        <v>102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22</v>
      </c>
      <c r="G43727" s="87" t="s">
        <v>423</v>
      </c>
      <c r="H43727" s="92">
        <v>1777</v>
      </c>
      <c r="R43727" s="92">
        <v>169</v>
      </c>
      <c r="S43727" s="92">
        <v>987</v>
      </c>
      <c r="U43727" s="92">
        <v>0</v>
      </c>
      <c r="V43727" s="92">
        <v>776</v>
      </c>
      <c r="X43727" s="92">
        <v>127</v>
      </c>
      <c r="Y43727" s="92">
        <v>3</v>
      </c>
      <c r="AJ43727" s="92">
        <v>169</v>
      </c>
      <c r="AK43727" s="92">
        <v>987</v>
      </c>
      <c r="AM43727" s="92">
        <v>0</v>
      </c>
      <c r="AN43727" s="92">
        <v>776</v>
      </c>
      <c r="AP43727" s="92">
        <v>127</v>
      </c>
      <c r="AQ43727" s="92">
        <v>3</v>
      </c>
      <c r="AV43727" s="92">
        <v>26</v>
      </c>
      <c r="AW43727" s="92">
        <v>28</v>
      </c>
    </row>
    <row r="43728" spans="1:49">
      <c r="A43728" s="83" t="s">
        <v>102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22</v>
      </c>
      <c r="G43728" s="87" t="s">
        <v>423</v>
      </c>
      <c r="H43728" s="92">
        <v>1637</v>
      </c>
      <c r="R43728" s="92">
        <v>165</v>
      </c>
      <c r="S43728" s="92">
        <v>965</v>
      </c>
      <c r="U43728" s="92">
        <v>0</v>
      </c>
      <c r="V43728" s="92">
        <v>772</v>
      </c>
      <c r="X43728" s="92">
        <v>157</v>
      </c>
      <c r="Y43728" s="92">
        <v>3</v>
      </c>
      <c r="AJ43728" s="92">
        <v>165</v>
      </c>
      <c r="AK43728" s="92">
        <v>965</v>
      </c>
      <c r="AM43728" s="92">
        <v>0</v>
      </c>
      <c r="AN43728" s="92">
        <v>772</v>
      </c>
      <c r="AP43728" s="92">
        <v>157</v>
      </c>
      <c r="AQ43728" s="92">
        <v>3</v>
      </c>
      <c r="AV43728" s="92">
        <v>16</v>
      </c>
      <c r="AW43728" s="92">
        <v>25</v>
      </c>
    </row>
    <row r="43729" spans="1:49">
      <c r="A43729" s="83" t="s">
        <v>102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22</v>
      </c>
      <c r="G43729" s="87" t="s">
        <v>423</v>
      </c>
      <c r="H43729" s="92">
        <v>1007</v>
      </c>
      <c r="R43729" s="92">
        <v>57</v>
      </c>
      <c r="S43729" s="92">
        <v>542</v>
      </c>
      <c r="U43729" s="92">
        <v>0</v>
      </c>
      <c r="V43729" s="92">
        <v>780</v>
      </c>
      <c r="X43729" s="92">
        <v>261</v>
      </c>
      <c r="Y43729" s="92">
        <v>2</v>
      </c>
      <c r="AJ43729" s="92">
        <v>57</v>
      </c>
      <c r="AK43729" s="92">
        <v>542</v>
      </c>
      <c r="AM43729" s="92">
        <v>0</v>
      </c>
      <c r="AN43729" s="92">
        <v>780</v>
      </c>
      <c r="AP43729" s="92">
        <v>261</v>
      </c>
      <c r="AQ43729" s="92">
        <v>2</v>
      </c>
      <c r="AV43729" s="92">
        <v>19</v>
      </c>
      <c r="AW43729" s="92">
        <v>31</v>
      </c>
    </row>
    <row r="43730" spans="1:49">
      <c r="A43730" s="83" t="s">
        <v>102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22</v>
      </c>
      <c r="G43730" s="87" t="s">
        <v>423</v>
      </c>
      <c r="H43730" s="92">
        <v>959</v>
      </c>
      <c r="R43730" s="92">
        <v>50</v>
      </c>
      <c r="S43730" s="92">
        <v>316</v>
      </c>
      <c r="U43730" s="92">
        <v>0</v>
      </c>
      <c r="V43730" s="92">
        <v>770</v>
      </c>
      <c r="X43730" s="92">
        <v>255</v>
      </c>
      <c r="Y43730" s="92">
        <v>3</v>
      </c>
      <c r="AJ43730" s="92">
        <v>50</v>
      </c>
      <c r="AK43730" s="92">
        <v>316</v>
      </c>
      <c r="AM43730" s="92">
        <v>0</v>
      </c>
      <c r="AN43730" s="92">
        <v>770</v>
      </c>
      <c r="AP43730" s="92">
        <v>255</v>
      </c>
      <c r="AQ43730" s="92">
        <v>3</v>
      </c>
      <c r="AV43730" s="92">
        <v>2</v>
      </c>
      <c r="AW43730" s="92">
        <v>32</v>
      </c>
    </row>
    <row r="43731" spans="1:49">
      <c r="A43731" s="83" t="s">
        <v>102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22</v>
      </c>
      <c r="G43731" s="87" t="s">
        <v>423</v>
      </c>
      <c r="H43731" s="92">
        <v>873</v>
      </c>
      <c r="R43731" s="92">
        <v>50</v>
      </c>
      <c r="S43731" s="92">
        <v>242</v>
      </c>
      <c r="U43731" s="92">
        <v>0</v>
      </c>
      <c r="V43731" s="92">
        <v>764</v>
      </c>
      <c r="X43731" s="92">
        <v>293</v>
      </c>
      <c r="Y43731" s="92">
        <v>3</v>
      </c>
      <c r="AJ43731" s="92">
        <v>50</v>
      </c>
      <c r="AK43731" s="92">
        <v>242</v>
      </c>
      <c r="AM43731" s="92">
        <v>0</v>
      </c>
      <c r="AN43731" s="92">
        <v>764</v>
      </c>
      <c r="AP43731" s="92">
        <v>293</v>
      </c>
      <c r="AQ43731" s="92">
        <v>3</v>
      </c>
      <c r="AV43731" s="92">
        <v>2</v>
      </c>
      <c r="AW43731" s="92">
        <v>36</v>
      </c>
    </row>
    <row r="43732" spans="1:49">
      <c r="A43732" s="83" t="s">
        <v>102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22</v>
      </c>
      <c r="G43732" s="87" t="s">
        <v>423</v>
      </c>
      <c r="H43732" s="92">
        <v>782</v>
      </c>
      <c r="R43732" s="92">
        <v>51</v>
      </c>
      <c r="S43732" s="92">
        <v>125</v>
      </c>
      <c r="U43732" s="92">
        <v>0</v>
      </c>
      <c r="V43732" s="92">
        <v>727</v>
      </c>
      <c r="X43732" s="92">
        <v>294</v>
      </c>
      <c r="Y43732" s="92">
        <v>3</v>
      </c>
      <c r="AJ43732" s="92">
        <v>51</v>
      </c>
      <c r="AK43732" s="92">
        <v>125</v>
      </c>
      <c r="AM43732" s="92">
        <v>0</v>
      </c>
      <c r="AN43732" s="92">
        <v>727</v>
      </c>
      <c r="AP43732" s="92">
        <v>294</v>
      </c>
      <c r="AQ43732" s="92">
        <v>3</v>
      </c>
      <c r="AV43732" s="92">
        <v>-1</v>
      </c>
      <c r="AW43732" s="92">
        <v>39</v>
      </c>
    </row>
    <row r="43733" spans="1:49">
      <c r="A43733" s="83" t="s">
        <v>102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22</v>
      </c>
      <c r="G43733" s="87" t="s">
        <v>423</v>
      </c>
      <c r="H43733" s="92">
        <v>773</v>
      </c>
      <c r="R43733" s="92">
        <v>50</v>
      </c>
      <c r="S43733" s="92">
        <v>105</v>
      </c>
      <c r="U43733" s="92">
        <v>0</v>
      </c>
      <c r="V43733" s="92">
        <v>753</v>
      </c>
      <c r="X43733" s="92">
        <v>286</v>
      </c>
      <c r="Y43733" s="92">
        <v>2</v>
      </c>
      <c r="AJ43733" s="92">
        <v>50</v>
      </c>
      <c r="AK43733" s="92">
        <v>105</v>
      </c>
      <c r="AM43733" s="92">
        <v>0</v>
      </c>
      <c r="AN43733" s="92">
        <v>753</v>
      </c>
      <c r="AP43733" s="92">
        <v>286</v>
      </c>
      <c r="AQ43733" s="92">
        <v>2</v>
      </c>
      <c r="AV43733" s="92">
        <v>-3</v>
      </c>
      <c r="AW43733" s="92">
        <v>39</v>
      </c>
    </row>
    <row r="43734" spans="1:49">
      <c r="A43734" s="83" t="s">
        <v>102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22</v>
      </c>
      <c r="G43734" s="87" t="s">
        <v>423</v>
      </c>
      <c r="H43734" s="92">
        <v>789</v>
      </c>
      <c r="R43734" s="92">
        <v>51</v>
      </c>
      <c r="S43734" s="92">
        <v>100</v>
      </c>
      <c r="U43734" s="92">
        <v>0</v>
      </c>
      <c r="V43734" s="92">
        <v>756</v>
      </c>
      <c r="X43734" s="92">
        <v>288</v>
      </c>
      <c r="Y43734" s="92">
        <v>3</v>
      </c>
      <c r="AJ43734" s="92">
        <v>51</v>
      </c>
      <c r="AK43734" s="92">
        <v>100</v>
      </c>
      <c r="AM43734" s="92">
        <v>0</v>
      </c>
      <c r="AN43734" s="92">
        <v>756</v>
      </c>
      <c r="AP43734" s="92">
        <v>288</v>
      </c>
      <c r="AQ43734" s="92">
        <v>3</v>
      </c>
      <c r="AV43734" s="92">
        <v>0</v>
      </c>
      <c r="AW43734" s="92">
        <v>41</v>
      </c>
    </row>
    <row r="43735" spans="1:49">
      <c r="A43735" s="83" t="s">
        <v>102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22</v>
      </c>
      <c r="G43735" s="87" t="s">
        <v>423</v>
      </c>
      <c r="H43735" s="92">
        <v>865</v>
      </c>
      <c r="R43735" s="92">
        <v>51</v>
      </c>
      <c r="S43735" s="92">
        <v>169</v>
      </c>
      <c r="U43735" s="92">
        <v>0</v>
      </c>
      <c r="V43735" s="92">
        <v>696</v>
      </c>
      <c r="X43735" s="92">
        <v>173</v>
      </c>
      <c r="Y43735" s="92">
        <v>3</v>
      </c>
      <c r="AJ43735" s="92">
        <v>51</v>
      </c>
      <c r="AK43735" s="92">
        <v>169</v>
      </c>
      <c r="AM43735" s="92">
        <v>0</v>
      </c>
      <c r="AN43735" s="92">
        <v>696</v>
      </c>
      <c r="AP43735" s="92">
        <v>173</v>
      </c>
      <c r="AQ43735" s="92">
        <v>3</v>
      </c>
      <c r="AV43735" s="92">
        <v>17</v>
      </c>
      <c r="AW43735" s="92">
        <v>41</v>
      </c>
    </row>
    <row r="43736" spans="1:49">
      <c r="A43736" s="83" t="s">
        <v>102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22</v>
      </c>
      <c r="G43736" s="87" t="s">
        <v>423</v>
      </c>
      <c r="H43736" s="92">
        <v>1070</v>
      </c>
      <c r="R43736" s="92">
        <v>51</v>
      </c>
      <c r="S43736" s="92">
        <v>266</v>
      </c>
      <c r="U43736" s="92">
        <v>0</v>
      </c>
      <c r="V43736" s="92">
        <v>688</v>
      </c>
      <c r="X43736" s="92">
        <v>101</v>
      </c>
      <c r="Y43736" s="92">
        <v>3</v>
      </c>
      <c r="AJ43736" s="92">
        <v>51</v>
      </c>
      <c r="AK43736" s="92">
        <v>266</v>
      </c>
      <c r="AM43736" s="92">
        <v>0</v>
      </c>
      <c r="AN43736" s="92">
        <v>688</v>
      </c>
      <c r="AP43736" s="92">
        <v>101</v>
      </c>
      <c r="AQ43736" s="92">
        <v>3</v>
      </c>
      <c r="AV43736" s="92">
        <v>44</v>
      </c>
      <c r="AW43736" s="92">
        <v>44</v>
      </c>
    </row>
    <row r="43737" spans="1:49">
      <c r="A43737" s="83" t="s">
        <v>102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22</v>
      </c>
      <c r="G43737" s="87" t="s">
        <v>423</v>
      </c>
      <c r="H43737" s="92">
        <v>1107</v>
      </c>
      <c r="R43737" s="92">
        <v>50</v>
      </c>
      <c r="S43737" s="92">
        <v>292</v>
      </c>
      <c r="U43737" s="92">
        <v>0</v>
      </c>
      <c r="V43737" s="92">
        <v>760</v>
      </c>
      <c r="X43737" s="92">
        <v>107</v>
      </c>
      <c r="Y43737" s="92">
        <v>3</v>
      </c>
      <c r="AJ43737" s="92">
        <v>50</v>
      </c>
      <c r="AK43737" s="92">
        <v>292</v>
      </c>
      <c r="AM43737" s="92">
        <v>0</v>
      </c>
      <c r="AN43737" s="92">
        <v>760</v>
      </c>
      <c r="AP43737" s="92">
        <v>107</v>
      </c>
      <c r="AQ43737" s="92">
        <v>3</v>
      </c>
      <c r="AV43737" s="92">
        <v>24</v>
      </c>
      <c r="AW43737" s="92">
        <v>36</v>
      </c>
    </row>
    <row r="43738" spans="1:49">
      <c r="A43738" s="83" t="s">
        <v>102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22</v>
      </c>
      <c r="G43738" s="87" t="s">
        <v>423</v>
      </c>
      <c r="H43738" s="92">
        <v>1201</v>
      </c>
      <c r="R43738" s="92">
        <v>55</v>
      </c>
      <c r="S43738" s="92">
        <v>404</v>
      </c>
      <c r="U43738" s="92">
        <v>0</v>
      </c>
      <c r="V43738" s="92">
        <v>758</v>
      </c>
      <c r="X43738" s="92">
        <v>87</v>
      </c>
      <c r="Y43738" s="92">
        <v>2</v>
      </c>
      <c r="AJ43738" s="92">
        <v>55</v>
      </c>
      <c r="AK43738" s="92">
        <v>404</v>
      </c>
      <c r="AM43738" s="92">
        <v>0</v>
      </c>
      <c r="AN43738" s="92">
        <v>758</v>
      </c>
      <c r="AP43738" s="92">
        <v>87</v>
      </c>
      <c r="AQ43738" s="92">
        <v>2</v>
      </c>
      <c r="AV43738" s="92">
        <v>20</v>
      </c>
      <c r="AW43738" s="92">
        <v>32</v>
      </c>
    </row>
    <row r="43739" spans="1:49">
      <c r="A43739" s="83" t="s">
        <v>102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22</v>
      </c>
      <c r="G43739" s="87" t="s">
        <v>423</v>
      </c>
      <c r="H43739" s="92">
        <v>1342</v>
      </c>
      <c r="R43739" s="92">
        <v>168</v>
      </c>
      <c r="S43739" s="92">
        <v>539</v>
      </c>
      <c r="U43739" s="92">
        <v>0</v>
      </c>
      <c r="V43739" s="92">
        <v>742</v>
      </c>
      <c r="X43739" s="92">
        <v>136</v>
      </c>
      <c r="Y43739" s="92">
        <v>3</v>
      </c>
      <c r="AJ43739" s="92">
        <v>168</v>
      </c>
      <c r="AK43739" s="92">
        <v>539</v>
      </c>
      <c r="AM43739" s="92">
        <v>0</v>
      </c>
      <c r="AN43739" s="92">
        <v>742</v>
      </c>
      <c r="AP43739" s="92">
        <v>136</v>
      </c>
      <c r="AQ43739" s="92">
        <v>3</v>
      </c>
      <c r="AV43739" s="92">
        <v>-11</v>
      </c>
      <c r="AW43739" s="92">
        <v>26</v>
      </c>
    </row>
    <row r="43740" spans="1:49">
      <c r="A43740" s="83" t="s">
        <v>102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22</v>
      </c>
      <c r="G43740" s="87" t="s">
        <v>423</v>
      </c>
      <c r="H43740" s="92">
        <v>1453</v>
      </c>
      <c r="R43740" s="92">
        <v>111</v>
      </c>
      <c r="S43740" s="92">
        <v>628</v>
      </c>
      <c r="U43740" s="92">
        <v>0</v>
      </c>
      <c r="V43740" s="92">
        <v>756</v>
      </c>
      <c r="X43740" s="92">
        <v>184</v>
      </c>
      <c r="Y43740" s="92">
        <v>3</v>
      </c>
      <c r="AJ43740" s="92">
        <v>111</v>
      </c>
      <c r="AK43740" s="92">
        <v>628</v>
      </c>
      <c r="AM43740" s="92">
        <v>0</v>
      </c>
      <c r="AN43740" s="92">
        <v>756</v>
      </c>
      <c r="AP43740" s="92">
        <v>184</v>
      </c>
      <c r="AQ43740" s="92">
        <v>3</v>
      </c>
      <c r="AV43740" s="92">
        <v>-13</v>
      </c>
      <c r="AW43740" s="92">
        <v>25</v>
      </c>
    </row>
    <row r="43741" spans="1:49">
      <c r="A43741" s="83" t="s">
        <v>102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22</v>
      </c>
      <c r="G43741" s="87" t="s">
        <v>423</v>
      </c>
      <c r="H43741" s="92">
        <v>1508</v>
      </c>
      <c r="R43741" s="92">
        <v>52</v>
      </c>
      <c r="S43741" s="92">
        <v>634</v>
      </c>
      <c r="U43741" s="92">
        <v>0</v>
      </c>
      <c r="V43741" s="92">
        <v>754</v>
      </c>
      <c r="X43741" s="92">
        <v>284</v>
      </c>
      <c r="Y43741" s="92">
        <v>3</v>
      </c>
      <c r="AJ43741" s="92">
        <v>52</v>
      </c>
      <c r="AK43741" s="92">
        <v>634</v>
      </c>
      <c r="AM43741" s="92">
        <v>0</v>
      </c>
      <c r="AN43741" s="92">
        <v>754</v>
      </c>
      <c r="AP43741" s="92">
        <v>284</v>
      </c>
      <c r="AQ43741" s="92">
        <v>3</v>
      </c>
      <c r="AV43741" s="92">
        <v>-23</v>
      </c>
      <c r="AW43741" s="92">
        <v>20</v>
      </c>
    </row>
    <row r="43742" spans="1:49">
      <c r="A43742" s="83" t="s">
        <v>102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22</v>
      </c>
      <c r="G43742" s="87" t="s">
        <v>423</v>
      </c>
      <c r="H43742" s="92">
        <v>1496</v>
      </c>
      <c r="R43742" s="92">
        <v>57</v>
      </c>
      <c r="S43742" s="92">
        <v>632</v>
      </c>
      <c r="U43742" s="92">
        <v>0</v>
      </c>
      <c r="V43742" s="92">
        <v>753</v>
      </c>
      <c r="X43742" s="92">
        <v>322</v>
      </c>
      <c r="Y43742" s="92">
        <v>3</v>
      </c>
      <c r="AJ43742" s="92">
        <v>57</v>
      </c>
      <c r="AK43742" s="92">
        <v>632</v>
      </c>
      <c r="AM43742" s="92">
        <v>0</v>
      </c>
      <c r="AN43742" s="92">
        <v>753</v>
      </c>
      <c r="AP43742" s="92">
        <v>322</v>
      </c>
      <c r="AQ43742" s="92">
        <v>3</v>
      </c>
      <c r="AV43742" s="92">
        <v>-27</v>
      </c>
      <c r="AW43742" s="92">
        <v>18</v>
      </c>
    </row>
    <row r="43743" spans="1:49">
      <c r="A43743" s="83" t="s">
        <v>102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22</v>
      </c>
      <c r="G43743" s="87" t="s">
        <v>423</v>
      </c>
      <c r="H43743" s="92">
        <v>1404</v>
      </c>
      <c r="R43743" s="92">
        <v>161</v>
      </c>
      <c r="S43743" s="92">
        <v>627</v>
      </c>
      <c r="U43743" s="92">
        <v>0</v>
      </c>
      <c r="V43743" s="92">
        <v>758</v>
      </c>
      <c r="X43743" s="92">
        <v>309</v>
      </c>
      <c r="Y43743" s="92">
        <v>2</v>
      </c>
      <c r="AJ43743" s="92">
        <v>161</v>
      </c>
      <c r="AK43743" s="92">
        <v>627</v>
      </c>
      <c r="AM43743" s="92">
        <v>0</v>
      </c>
      <c r="AN43743" s="92">
        <v>758</v>
      </c>
      <c r="AP43743" s="92">
        <v>309</v>
      </c>
      <c r="AQ43743" s="92">
        <v>2</v>
      </c>
      <c r="AV43743" s="92">
        <v>-15</v>
      </c>
      <c r="AW43743" s="92">
        <v>21</v>
      </c>
    </row>
    <row r="43744" spans="1:49">
      <c r="A43744" s="83" t="s">
        <v>102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22</v>
      </c>
      <c r="G43744" s="87" t="s">
        <v>423</v>
      </c>
      <c r="H43744" s="92">
        <v>1465</v>
      </c>
      <c r="R43744" s="92">
        <v>173</v>
      </c>
      <c r="S43744" s="92">
        <v>624</v>
      </c>
      <c r="U43744" s="92">
        <v>0</v>
      </c>
      <c r="V43744" s="92">
        <v>762</v>
      </c>
      <c r="X43744" s="92">
        <v>309</v>
      </c>
      <c r="Y43744" s="92">
        <v>3</v>
      </c>
      <c r="AJ43744" s="92">
        <v>173</v>
      </c>
      <c r="AK43744" s="92">
        <v>624</v>
      </c>
      <c r="AM43744" s="92">
        <v>0</v>
      </c>
      <c r="AN43744" s="92">
        <v>762</v>
      </c>
      <c r="AP43744" s="92">
        <v>309</v>
      </c>
      <c r="AQ43744" s="92">
        <v>3</v>
      </c>
      <c r="AV43744" s="92">
        <v>-8</v>
      </c>
      <c r="AW43744" s="92">
        <v>21</v>
      </c>
    </row>
    <row r="43745" spans="1:49">
      <c r="A43745" s="83" t="s">
        <v>102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22</v>
      </c>
      <c r="G43745" s="87" t="s">
        <v>423</v>
      </c>
      <c r="H43745" s="92">
        <v>1490</v>
      </c>
      <c r="R43745" s="92">
        <v>172</v>
      </c>
      <c r="S43745" s="92">
        <v>625</v>
      </c>
      <c r="U43745" s="92">
        <v>0</v>
      </c>
      <c r="V43745" s="92">
        <v>764</v>
      </c>
      <c r="X43745" s="92">
        <v>308</v>
      </c>
      <c r="Y43745" s="92">
        <v>3</v>
      </c>
      <c r="AJ43745" s="92">
        <v>172</v>
      </c>
      <c r="AK43745" s="92">
        <v>625</v>
      </c>
      <c r="AM43745" s="92">
        <v>0</v>
      </c>
      <c r="AN43745" s="92">
        <v>764</v>
      </c>
      <c r="AP43745" s="92">
        <v>308</v>
      </c>
      <c r="AQ43745" s="92">
        <v>3</v>
      </c>
      <c r="AV43745" s="92">
        <v>-9</v>
      </c>
      <c r="AW43745" s="92">
        <v>8</v>
      </c>
    </row>
    <row r="43746" spans="1:49">
      <c r="A43746" s="83" t="s">
        <v>102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22</v>
      </c>
      <c r="G43746" s="87" t="s">
        <v>423</v>
      </c>
      <c r="H43746" s="92">
        <v>1579</v>
      </c>
      <c r="R43746" s="92">
        <v>172</v>
      </c>
      <c r="S43746" s="92">
        <v>623</v>
      </c>
      <c r="U43746" s="92">
        <v>0</v>
      </c>
      <c r="V43746" s="92">
        <v>759</v>
      </c>
      <c r="X43746" s="92">
        <v>303</v>
      </c>
      <c r="Y43746" s="92">
        <v>3</v>
      </c>
      <c r="AJ43746" s="92">
        <v>172</v>
      </c>
      <c r="AK43746" s="92">
        <v>623</v>
      </c>
      <c r="AM43746" s="92">
        <v>0</v>
      </c>
      <c r="AN43746" s="92">
        <v>759</v>
      </c>
      <c r="AP43746" s="92">
        <v>303</v>
      </c>
      <c r="AQ43746" s="92">
        <v>3</v>
      </c>
      <c r="AV43746" s="92">
        <v>-9</v>
      </c>
      <c r="AW43746" s="92">
        <v>9</v>
      </c>
    </row>
    <row r="43747" spans="1:49">
      <c r="A43747" s="83" t="s">
        <v>102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22</v>
      </c>
      <c r="G43747" s="87" t="s">
        <v>423</v>
      </c>
      <c r="H43747" s="92">
        <v>1549</v>
      </c>
      <c r="R43747" s="92">
        <v>173</v>
      </c>
      <c r="S43747" s="92">
        <v>625</v>
      </c>
      <c r="U43747" s="92">
        <v>0</v>
      </c>
      <c r="V43747" s="92">
        <v>746</v>
      </c>
      <c r="X43747" s="92">
        <v>313</v>
      </c>
      <c r="Y43747" s="92">
        <v>3</v>
      </c>
      <c r="AJ43747" s="92">
        <v>173</v>
      </c>
      <c r="AK43747" s="92">
        <v>625</v>
      </c>
      <c r="AM43747" s="92">
        <v>0</v>
      </c>
      <c r="AN43747" s="92">
        <v>746</v>
      </c>
      <c r="AP43747" s="92">
        <v>313</v>
      </c>
      <c r="AQ43747" s="92">
        <v>3</v>
      </c>
      <c r="AV43747" s="92">
        <v>-1</v>
      </c>
      <c r="AW43747" s="92">
        <v>12</v>
      </c>
    </row>
    <row r="43748" spans="1:49">
      <c r="A43748" s="83" t="s">
        <v>102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22</v>
      </c>
      <c r="G43748" s="87" t="s">
        <v>423</v>
      </c>
      <c r="H43748" s="92">
        <v>1486</v>
      </c>
      <c r="R43748" s="92">
        <v>168</v>
      </c>
      <c r="S43748" s="92">
        <v>629</v>
      </c>
      <c r="U43748" s="92">
        <v>0</v>
      </c>
      <c r="V43748" s="92">
        <v>739</v>
      </c>
      <c r="X43748" s="92">
        <v>318</v>
      </c>
      <c r="Y43748" s="92">
        <v>2</v>
      </c>
      <c r="AJ43748" s="92">
        <v>168</v>
      </c>
      <c r="AK43748" s="92">
        <v>629</v>
      </c>
      <c r="AM43748" s="92">
        <v>0</v>
      </c>
      <c r="AN43748" s="92">
        <v>739</v>
      </c>
      <c r="AP43748" s="92">
        <v>318</v>
      </c>
      <c r="AQ43748" s="92">
        <v>2</v>
      </c>
      <c r="AV43748" s="92">
        <v>1</v>
      </c>
      <c r="AW43748" s="92">
        <v>16</v>
      </c>
    </row>
    <row r="43749" spans="1:49">
      <c r="A43749" s="83" t="s">
        <v>102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22</v>
      </c>
      <c r="G43749" s="87" t="s">
        <v>423</v>
      </c>
      <c r="H43749" s="92">
        <v>1592</v>
      </c>
      <c r="R43749" s="92">
        <v>58</v>
      </c>
      <c r="S43749" s="92">
        <v>596</v>
      </c>
      <c r="U43749" s="92">
        <v>0</v>
      </c>
      <c r="V43749" s="92">
        <v>734</v>
      </c>
      <c r="X43749" s="92">
        <v>318</v>
      </c>
      <c r="Y43749" s="92">
        <v>3</v>
      </c>
      <c r="AJ43749" s="92">
        <v>58</v>
      </c>
      <c r="AK43749" s="92">
        <v>596</v>
      </c>
      <c r="AM43749" s="92">
        <v>0</v>
      </c>
      <c r="AN43749" s="92">
        <v>734</v>
      </c>
      <c r="AP43749" s="92">
        <v>318</v>
      </c>
      <c r="AQ43749" s="92">
        <v>3</v>
      </c>
      <c r="AV43749" s="92">
        <v>0</v>
      </c>
      <c r="AW43749" s="92">
        <v>18</v>
      </c>
    </row>
    <row r="43750" spans="1:49">
      <c r="A43750" s="83" t="s">
        <v>102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22</v>
      </c>
      <c r="G43750" s="87" t="s">
        <v>423</v>
      </c>
      <c r="H43750" s="92">
        <v>1553</v>
      </c>
      <c r="R43750" s="92">
        <v>51</v>
      </c>
      <c r="S43750" s="92">
        <v>490</v>
      </c>
      <c r="U43750" s="92">
        <v>0</v>
      </c>
      <c r="V43750" s="92">
        <v>710</v>
      </c>
      <c r="X43750" s="92">
        <v>322</v>
      </c>
      <c r="Y43750" s="92">
        <v>3</v>
      </c>
      <c r="AJ43750" s="92">
        <v>51</v>
      </c>
      <c r="AK43750" s="92">
        <v>490</v>
      </c>
      <c r="AM43750" s="92">
        <v>0</v>
      </c>
      <c r="AN43750" s="92">
        <v>710</v>
      </c>
      <c r="AP43750" s="92">
        <v>322</v>
      </c>
      <c r="AQ43750" s="92">
        <v>3</v>
      </c>
      <c r="AV43750" s="92">
        <v>-2</v>
      </c>
      <c r="AW43750" s="92">
        <v>18</v>
      </c>
    </row>
    <row r="43751" spans="1:49">
      <c r="A43751" s="83" t="s">
        <v>102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22</v>
      </c>
      <c r="G43751" s="87" t="s">
        <v>423</v>
      </c>
      <c r="H43751" s="92">
        <v>1397</v>
      </c>
      <c r="R43751" s="92">
        <v>51</v>
      </c>
      <c r="S43751" s="92">
        <v>481</v>
      </c>
      <c r="U43751" s="92">
        <v>0</v>
      </c>
      <c r="V43751" s="92">
        <v>699</v>
      </c>
      <c r="X43751" s="92">
        <v>321</v>
      </c>
      <c r="Y43751" s="92">
        <v>3</v>
      </c>
      <c r="AJ43751" s="92">
        <v>51</v>
      </c>
      <c r="AK43751" s="92">
        <v>481</v>
      </c>
      <c r="AM43751" s="92">
        <v>0</v>
      </c>
      <c r="AN43751" s="92">
        <v>699</v>
      </c>
      <c r="AP43751" s="92">
        <v>321</v>
      </c>
      <c r="AQ43751" s="92">
        <v>3</v>
      </c>
      <c r="AV43751" s="92">
        <v>-27</v>
      </c>
      <c r="AW43751" s="92">
        <v>14</v>
      </c>
    </row>
    <row r="43752" spans="1:49">
      <c r="A43752" s="83" t="s">
        <v>102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22</v>
      </c>
      <c r="G43752" s="87" t="s">
        <v>423</v>
      </c>
      <c r="H43752" s="92">
        <v>1321</v>
      </c>
      <c r="R43752" s="92">
        <v>50</v>
      </c>
      <c r="S43752" s="92">
        <v>471</v>
      </c>
      <c r="U43752" s="92">
        <v>0</v>
      </c>
      <c r="V43752" s="92">
        <v>695</v>
      </c>
      <c r="X43752" s="92">
        <v>305</v>
      </c>
      <c r="Y43752" s="92">
        <v>2</v>
      </c>
      <c r="AJ43752" s="92">
        <v>50</v>
      </c>
      <c r="AK43752" s="92">
        <v>471</v>
      </c>
      <c r="AM43752" s="92">
        <v>0</v>
      </c>
      <c r="AN43752" s="92">
        <v>695</v>
      </c>
      <c r="AP43752" s="92">
        <v>305</v>
      </c>
      <c r="AQ43752" s="92">
        <v>2</v>
      </c>
      <c r="AV43752" s="92">
        <v>-38</v>
      </c>
      <c r="AW43752" s="92">
        <v>9</v>
      </c>
    </row>
    <row r="43753" spans="1:49">
      <c r="A43753" s="83" t="s">
        <v>102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22</v>
      </c>
      <c r="G43753" s="87" t="s">
        <v>423</v>
      </c>
      <c r="H43753" s="92">
        <v>1074</v>
      </c>
      <c r="R43753" s="92">
        <v>51</v>
      </c>
      <c r="S43753" s="92">
        <v>176</v>
      </c>
      <c r="U43753" s="92">
        <v>0</v>
      </c>
      <c r="V43753" s="92">
        <v>684</v>
      </c>
      <c r="X43753" s="92">
        <v>310</v>
      </c>
      <c r="Y43753" s="92">
        <v>3</v>
      </c>
      <c r="AJ43753" s="92">
        <v>51</v>
      </c>
      <c r="AK43753" s="92">
        <v>176</v>
      </c>
      <c r="AM43753" s="92">
        <v>0</v>
      </c>
      <c r="AN43753" s="92">
        <v>684</v>
      </c>
      <c r="AP43753" s="92">
        <v>310</v>
      </c>
      <c r="AQ43753" s="92">
        <v>3</v>
      </c>
      <c r="AV43753" s="92">
        <v>-6</v>
      </c>
      <c r="AW43753" s="92">
        <v>16</v>
      </c>
    </row>
    <row r="43754" spans="1:49">
      <c r="A43754" s="83" t="s">
        <v>102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22</v>
      </c>
      <c r="G43754" s="87" t="s">
        <v>423</v>
      </c>
      <c r="H43754" s="92">
        <v>871</v>
      </c>
      <c r="R43754" s="92">
        <v>50</v>
      </c>
      <c r="S43754" s="92">
        <v>155</v>
      </c>
      <c r="U43754" s="92">
        <v>0</v>
      </c>
      <c r="V43754" s="92">
        <v>581</v>
      </c>
      <c r="X43754" s="92">
        <v>326</v>
      </c>
      <c r="Y43754" s="92">
        <v>3</v>
      </c>
      <c r="AJ43754" s="92">
        <v>50</v>
      </c>
      <c r="AK43754" s="92">
        <v>155</v>
      </c>
      <c r="AM43754" s="92">
        <v>0</v>
      </c>
      <c r="AN43754" s="92">
        <v>581</v>
      </c>
      <c r="AP43754" s="92">
        <v>326</v>
      </c>
      <c r="AQ43754" s="92">
        <v>3</v>
      </c>
      <c r="AV43754" s="92">
        <v>-33</v>
      </c>
      <c r="AW43754" s="92">
        <v>22</v>
      </c>
    </row>
    <row r="43755" spans="1:49">
      <c r="A43755" s="83" t="s">
        <v>102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22</v>
      </c>
      <c r="G43755" s="87" t="s">
        <v>423</v>
      </c>
      <c r="H43755" s="92">
        <v>742</v>
      </c>
      <c r="R43755" s="92">
        <v>49</v>
      </c>
      <c r="S43755" s="92">
        <v>156</v>
      </c>
      <c r="U43755" s="92">
        <v>0</v>
      </c>
      <c r="V43755" s="92">
        <v>566</v>
      </c>
      <c r="X43755" s="92">
        <v>306</v>
      </c>
      <c r="Y43755" s="92">
        <v>3</v>
      </c>
      <c r="AJ43755" s="92">
        <v>49</v>
      </c>
      <c r="AK43755" s="92">
        <v>156</v>
      </c>
      <c r="AM43755" s="92">
        <v>0</v>
      </c>
      <c r="AN43755" s="92">
        <v>566</v>
      </c>
      <c r="AP43755" s="92">
        <v>306</v>
      </c>
      <c r="AQ43755" s="92">
        <v>3</v>
      </c>
      <c r="AV43755" s="92">
        <v>-39</v>
      </c>
      <c r="AW43755" s="92">
        <v>22</v>
      </c>
    </row>
    <row r="43756" spans="1:49">
      <c r="A43756" s="83" t="s">
        <v>102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22</v>
      </c>
      <c r="G43756" s="87" t="s">
        <v>423</v>
      </c>
      <c r="H43756" s="92">
        <v>782</v>
      </c>
      <c r="R43756" s="92">
        <v>50</v>
      </c>
      <c r="S43756" s="92">
        <v>154</v>
      </c>
      <c r="U43756" s="92">
        <v>0</v>
      </c>
      <c r="V43756" s="92">
        <v>562</v>
      </c>
      <c r="X43756" s="92">
        <v>300</v>
      </c>
      <c r="Y43756" s="92">
        <v>3</v>
      </c>
      <c r="AJ43756" s="92">
        <v>50</v>
      </c>
      <c r="AK43756" s="92">
        <v>154</v>
      </c>
      <c r="AM43756" s="92">
        <v>0</v>
      </c>
      <c r="AN43756" s="92">
        <v>562</v>
      </c>
      <c r="AP43756" s="92">
        <v>300</v>
      </c>
      <c r="AQ43756" s="92">
        <v>3</v>
      </c>
      <c r="AV43756" s="92">
        <v>-37</v>
      </c>
      <c r="AW43756" s="92">
        <v>25</v>
      </c>
    </row>
    <row r="43757" spans="1:49">
      <c r="A43757" s="83" t="s">
        <v>102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22</v>
      </c>
      <c r="G43757" s="87" t="s">
        <v>423</v>
      </c>
      <c r="H43757" s="92">
        <v>704</v>
      </c>
      <c r="R43757" s="92">
        <v>53</v>
      </c>
      <c r="S43757" s="92">
        <v>107</v>
      </c>
      <c r="U43757" s="92">
        <v>0</v>
      </c>
      <c r="V43757" s="92">
        <v>494</v>
      </c>
      <c r="X43757" s="92">
        <v>295</v>
      </c>
      <c r="Y43757" s="92">
        <v>2</v>
      </c>
      <c r="AJ43757" s="92">
        <v>53</v>
      </c>
      <c r="AK43757" s="92">
        <v>107</v>
      </c>
      <c r="AM43757" s="92">
        <v>0</v>
      </c>
      <c r="AN43757" s="92">
        <v>494</v>
      </c>
      <c r="AP43757" s="92">
        <v>295</v>
      </c>
      <c r="AQ43757" s="92">
        <v>2</v>
      </c>
      <c r="AV43757" s="92">
        <v>-75</v>
      </c>
      <c r="AW43757" s="92">
        <v>17</v>
      </c>
    </row>
    <row r="43758" spans="1:49">
      <c r="A43758" s="83" t="s">
        <v>102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22</v>
      </c>
      <c r="G43758" s="87" t="s">
        <v>423</v>
      </c>
      <c r="H43758" s="92">
        <v>663</v>
      </c>
      <c r="R43758" s="92">
        <v>51</v>
      </c>
      <c r="S43758" s="92">
        <v>106</v>
      </c>
      <c r="U43758" s="92">
        <v>0</v>
      </c>
      <c r="V43758" s="92">
        <v>498</v>
      </c>
      <c r="X43758" s="92">
        <v>240</v>
      </c>
      <c r="Y43758" s="92">
        <v>3</v>
      </c>
      <c r="AJ43758" s="92">
        <v>51</v>
      </c>
      <c r="AK43758" s="92">
        <v>106</v>
      </c>
      <c r="AM43758" s="92">
        <v>0</v>
      </c>
      <c r="AN43758" s="92">
        <v>498</v>
      </c>
      <c r="AP43758" s="92">
        <v>240</v>
      </c>
      <c r="AQ43758" s="92">
        <v>3</v>
      </c>
      <c r="AV43758" s="92">
        <v>-80</v>
      </c>
      <c r="AW43758" s="92">
        <v>18</v>
      </c>
    </row>
    <row r="43759" spans="1:49">
      <c r="A43759" s="83" t="s">
        <v>102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22</v>
      </c>
      <c r="G43759" s="87" t="s">
        <v>423</v>
      </c>
      <c r="H43759" s="92">
        <v>629</v>
      </c>
      <c r="R43759" s="92">
        <v>50</v>
      </c>
      <c r="S43759" s="92">
        <v>105</v>
      </c>
      <c r="U43759" s="92">
        <v>0</v>
      </c>
      <c r="V43759" s="92">
        <v>546</v>
      </c>
      <c r="X43759" s="92">
        <v>195</v>
      </c>
      <c r="Y43759" s="92">
        <v>3</v>
      </c>
      <c r="AJ43759" s="92">
        <v>50</v>
      </c>
      <c r="AK43759" s="92">
        <v>105</v>
      </c>
      <c r="AM43759" s="92">
        <v>0</v>
      </c>
      <c r="AN43759" s="92">
        <v>546</v>
      </c>
      <c r="AP43759" s="92">
        <v>195</v>
      </c>
      <c r="AQ43759" s="92">
        <v>3</v>
      </c>
      <c r="AV43759" s="92">
        <v>-72</v>
      </c>
      <c r="AW43759" s="92">
        <v>19</v>
      </c>
    </row>
    <row r="43760" spans="1:49">
      <c r="A43760" s="83" t="s">
        <v>102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22</v>
      </c>
      <c r="G43760" s="87" t="s">
        <v>423</v>
      </c>
      <c r="H43760" s="92">
        <v>647</v>
      </c>
      <c r="R43760" s="92">
        <v>51</v>
      </c>
      <c r="S43760" s="92">
        <v>106</v>
      </c>
      <c r="U43760" s="92">
        <v>0</v>
      </c>
      <c r="V43760" s="92">
        <v>493</v>
      </c>
      <c r="X43760" s="92">
        <v>120</v>
      </c>
      <c r="Y43760" s="92">
        <v>3</v>
      </c>
      <c r="AJ43760" s="92">
        <v>51</v>
      </c>
      <c r="AK43760" s="92">
        <v>106</v>
      </c>
      <c r="AM43760" s="92">
        <v>0</v>
      </c>
      <c r="AN43760" s="92">
        <v>493</v>
      </c>
      <c r="AP43760" s="92">
        <v>120</v>
      </c>
      <c r="AQ43760" s="92">
        <v>3</v>
      </c>
      <c r="AV43760" s="92">
        <v>-49</v>
      </c>
      <c r="AW43760" s="92">
        <v>15</v>
      </c>
    </row>
    <row r="43761" spans="1:49">
      <c r="A43761" s="83" t="s">
        <v>102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22</v>
      </c>
      <c r="G43761" s="87" t="s">
        <v>423</v>
      </c>
      <c r="H43761" s="92">
        <v>679</v>
      </c>
      <c r="R43761" s="92">
        <v>50</v>
      </c>
      <c r="S43761" s="92">
        <v>107</v>
      </c>
      <c r="U43761" s="92">
        <v>0</v>
      </c>
      <c r="V43761" s="92">
        <v>493</v>
      </c>
      <c r="X43761" s="92">
        <v>101</v>
      </c>
      <c r="Y43761" s="92">
        <v>3</v>
      </c>
      <c r="AJ43761" s="92">
        <v>50</v>
      </c>
      <c r="AK43761" s="92">
        <v>107</v>
      </c>
      <c r="AM43761" s="92">
        <v>0</v>
      </c>
      <c r="AN43761" s="92">
        <v>493</v>
      </c>
      <c r="AP43761" s="92">
        <v>101</v>
      </c>
      <c r="AQ43761" s="92">
        <v>3</v>
      </c>
      <c r="AV43761" s="92">
        <v>-43</v>
      </c>
      <c r="AW43761" s="92">
        <v>11</v>
      </c>
    </row>
    <row r="43762" spans="1:49">
      <c r="A43762" s="83" t="s">
        <v>102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22</v>
      </c>
      <c r="G43762" s="87" t="s">
        <v>423</v>
      </c>
      <c r="H43762" s="92">
        <v>591</v>
      </c>
      <c r="R43762" s="92">
        <v>50</v>
      </c>
      <c r="S43762" s="92">
        <v>106</v>
      </c>
      <c r="U43762" s="92">
        <v>0</v>
      </c>
      <c r="V43762" s="92">
        <v>494</v>
      </c>
      <c r="X43762" s="92">
        <v>165</v>
      </c>
      <c r="Y43762" s="92">
        <v>2</v>
      </c>
      <c r="AJ43762" s="92">
        <v>50</v>
      </c>
      <c r="AK43762" s="92">
        <v>106</v>
      </c>
      <c r="AM43762" s="92">
        <v>0</v>
      </c>
      <c r="AN43762" s="92">
        <v>494</v>
      </c>
      <c r="AP43762" s="92">
        <v>165</v>
      </c>
      <c r="AQ43762" s="92">
        <v>2</v>
      </c>
      <c r="AV43762" s="92">
        <v>-75</v>
      </c>
      <c r="AW43762" s="92">
        <v>8</v>
      </c>
    </row>
    <row r="43763" spans="1:49">
      <c r="A43763" s="83" t="s">
        <v>102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22</v>
      </c>
      <c r="G43763" s="87" t="s">
        <v>423</v>
      </c>
      <c r="H43763" s="92">
        <v>583</v>
      </c>
      <c r="R43763" s="92">
        <v>51</v>
      </c>
      <c r="S43763" s="92">
        <v>105</v>
      </c>
      <c r="U43763" s="92">
        <v>0</v>
      </c>
      <c r="V43763" s="92">
        <v>538</v>
      </c>
      <c r="X43763" s="92">
        <v>288</v>
      </c>
      <c r="Y43763" s="92">
        <v>3</v>
      </c>
      <c r="AJ43763" s="92">
        <v>51</v>
      </c>
      <c r="AK43763" s="92">
        <v>105</v>
      </c>
      <c r="AM43763" s="92">
        <v>0</v>
      </c>
      <c r="AN43763" s="92">
        <v>538</v>
      </c>
      <c r="AP43763" s="92">
        <v>288</v>
      </c>
      <c r="AQ43763" s="92">
        <v>3</v>
      </c>
      <c r="AV43763" s="92">
        <v>-68</v>
      </c>
      <c r="AW43763" s="92">
        <v>8</v>
      </c>
    </row>
    <row r="43764" spans="1:49">
      <c r="A43764" s="83" t="s">
        <v>102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22</v>
      </c>
      <c r="G43764" s="87" t="s">
        <v>423</v>
      </c>
      <c r="H43764" s="92">
        <v>662</v>
      </c>
      <c r="R43764" s="92">
        <v>50</v>
      </c>
      <c r="S43764" s="92">
        <v>105</v>
      </c>
      <c r="U43764" s="92">
        <v>0</v>
      </c>
      <c r="V43764" s="92">
        <v>492</v>
      </c>
      <c r="X43764" s="92">
        <v>321</v>
      </c>
      <c r="Y43764" s="92">
        <v>3</v>
      </c>
      <c r="AJ43764" s="92">
        <v>50</v>
      </c>
      <c r="AK43764" s="92">
        <v>105</v>
      </c>
      <c r="AM43764" s="92">
        <v>0</v>
      </c>
      <c r="AN43764" s="92">
        <v>492</v>
      </c>
      <c r="AP43764" s="92">
        <v>321</v>
      </c>
      <c r="AQ43764" s="92">
        <v>3</v>
      </c>
      <c r="AV43764" s="92">
        <v>-64</v>
      </c>
      <c r="AW43764" s="92">
        <v>9</v>
      </c>
    </row>
    <row r="43765" spans="1:49">
      <c r="A43765" s="83" t="s">
        <v>102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22</v>
      </c>
      <c r="G43765" s="87" t="s">
        <v>423</v>
      </c>
      <c r="H43765" s="92">
        <v>751</v>
      </c>
      <c r="R43765" s="92">
        <v>50</v>
      </c>
      <c r="S43765" s="92">
        <v>106</v>
      </c>
      <c r="U43765" s="92">
        <v>0</v>
      </c>
      <c r="V43765" s="92">
        <v>542</v>
      </c>
      <c r="X43765" s="92">
        <v>334</v>
      </c>
      <c r="Y43765" s="92">
        <v>3</v>
      </c>
      <c r="AJ43765" s="92">
        <v>50</v>
      </c>
      <c r="AK43765" s="92">
        <v>106</v>
      </c>
      <c r="AM43765" s="92">
        <v>0</v>
      </c>
      <c r="AN43765" s="92">
        <v>542</v>
      </c>
      <c r="AP43765" s="92">
        <v>334</v>
      </c>
      <c r="AQ43765" s="92">
        <v>3</v>
      </c>
      <c r="AV43765" s="92">
        <v>-60</v>
      </c>
      <c r="AW43765" s="92">
        <v>7</v>
      </c>
    </row>
    <row r="43766" spans="1:49">
      <c r="A43766" s="83" t="s">
        <v>102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22</v>
      </c>
      <c r="G43766" s="87" t="s">
        <v>423</v>
      </c>
      <c r="H43766" s="92">
        <v>735</v>
      </c>
      <c r="R43766" s="92">
        <v>51</v>
      </c>
      <c r="S43766" s="92">
        <v>106</v>
      </c>
      <c r="U43766" s="92">
        <v>0</v>
      </c>
      <c r="V43766" s="92">
        <v>491</v>
      </c>
      <c r="X43766" s="92">
        <v>333</v>
      </c>
      <c r="Y43766" s="92">
        <v>0</v>
      </c>
      <c r="AJ43766" s="92">
        <v>51</v>
      </c>
      <c r="AK43766" s="92">
        <v>106</v>
      </c>
      <c r="AM43766" s="92">
        <v>0</v>
      </c>
      <c r="AN43766" s="92">
        <v>491</v>
      </c>
      <c r="AP43766" s="92">
        <v>333</v>
      </c>
      <c r="AQ43766" s="92">
        <v>0</v>
      </c>
      <c r="AV43766" s="92">
        <v>-56</v>
      </c>
      <c r="AW43766" s="92">
        <v>9</v>
      </c>
    </row>
    <row r="43767" spans="1:49">
      <c r="A43767" s="83" t="s">
        <v>102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22</v>
      </c>
      <c r="G43767" s="87" t="s">
        <v>423</v>
      </c>
      <c r="H43767" s="92">
        <v>743</v>
      </c>
      <c r="R43767" s="92">
        <v>51</v>
      </c>
      <c r="S43767" s="92">
        <v>105</v>
      </c>
      <c r="U43767" s="92">
        <v>0</v>
      </c>
      <c r="V43767" s="92">
        <v>495</v>
      </c>
      <c r="X43767" s="92">
        <v>333</v>
      </c>
      <c r="Y43767" s="92">
        <v>1</v>
      </c>
      <c r="AJ43767" s="92">
        <v>51</v>
      </c>
      <c r="AK43767" s="92">
        <v>105</v>
      </c>
      <c r="AM43767" s="92">
        <v>0</v>
      </c>
      <c r="AN43767" s="92">
        <v>495</v>
      </c>
      <c r="AP43767" s="92">
        <v>333</v>
      </c>
      <c r="AQ43767" s="92">
        <v>1</v>
      </c>
      <c r="AV43767" s="92">
        <v>-58</v>
      </c>
      <c r="AW43767" s="92">
        <v>11</v>
      </c>
    </row>
    <row r="43768" spans="1:49">
      <c r="A43768" s="83" t="s">
        <v>102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22</v>
      </c>
      <c r="G43768" s="87" t="s">
        <v>423</v>
      </c>
      <c r="H43768" s="92">
        <v>774</v>
      </c>
      <c r="R43768" s="92">
        <v>52</v>
      </c>
      <c r="S43768" s="92">
        <v>105</v>
      </c>
      <c r="U43768" s="92">
        <v>0</v>
      </c>
      <c r="V43768" s="92">
        <v>534</v>
      </c>
      <c r="X43768" s="92">
        <v>331</v>
      </c>
      <c r="Y43768" s="92">
        <v>3</v>
      </c>
      <c r="AJ43768" s="92">
        <v>52</v>
      </c>
      <c r="AK43768" s="92">
        <v>105</v>
      </c>
      <c r="AM43768" s="92">
        <v>0</v>
      </c>
      <c r="AN43768" s="92">
        <v>534</v>
      </c>
      <c r="AP43768" s="92">
        <v>331</v>
      </c>
      <c r="AQ43768" s="92">
        <v>3</v>
      </c>
      <c r="AV43768" s="92">
        <v>-58</v>
      </c>
      <c r="AW43768" s="92">
        <v>11</v>
      </c>
    </row>
    <row r="43769" spans="1:49">
      <c r="A43769" s="83" t="s">
        <v>102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22</v>
      </c>
      <c r="G43769" s="87" t="s">
        <v>423</v>
      </c>
      <c r="H43769" s="92">
        <v>775</v>
      </c>
      <c r="R43769" s="92">
        <v>51</v>
      </c>
      <c r="S43769" s="92">
        <v>105</v>
      </c>
      <c r="U43769" s="92">
        <v>0</v>
      </c>
      <c r="V43769" s="92">
        <v>495</v>
      </c>
      <c r="X43769" s="92">
        <v>331</v>
      </c>
      <c r="Y43769" s="92">
        <v>2</v>
      </c>
      <c r="AJ43769" s="92">
        <v>51</v>
      </c>
      <c r="AK43769" s="92">
        <v>105</v>
      </c>
      <c r="AM43769" s="92">
        <v>0</v>
      </c>
      <c r="AN43769" s="92">
        <v>495</v>
      </c>
      <c r="AP43769" s="92">
        <v>331</v>
      </c>
      <c r="AQ43769" s="92">
        <v>2</v>
      </c>
      <c r="AV43769" s="92">
        <v>-58</v>
      </c>
      <c r="AW43769" s="92">
        <v>9</v>
      </c>
    </row>
    <row r="43770" spans="1:49">
      <c r="A43770" s="83" t="s">
        <v>102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22</v>
      </c>
      <c r="G43770" s="87" t="s">
        <v>423</v>
      </c>
      <c r="H43770" s="92">
        <v>815</v>
      </c>
      <c r="R43770" s="92">
        <v>79</v>
      </c>
      <c r="S43770" s="92">
        <v>106</v>
      </c>
      <c r="U43770" s="92">
        <v>0</v>
      </c>
      <c r="V43770" s="92">
        <v>542</v>
      </c>
      <c r="X43770" s="92">
        <v>334</v>
      </c>
      <c r="Y43770" s="92">
        <v>2</v>
      </c>
      <c r="AJ43770" s="92">
        <v>79</v>
      </c>
      <c r="AK43770" s="92">
        <v>106</v>
      </c>
      <c r="AM43770" s="92">
        <v>0</v>
      </c>
      <c r="AN43770" s="92">
        <v>542</v>
      </c>
      <c r="AP43770" s="92">
        <v>334</v>
      </c>
      <c r="AQ43770" s="92">
        <v>2</v>
      </c>
      <c r="AV43770" s="92">
        <v>-60</v>
      </c>
      <c r="AW43770" s="92">
        <v>10</v>
      </c>
    </row>
    <row r="43771" spans="1:49">
      <c r="A43771" s="83" t="s">
        <v>102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22</v>
      </c>
      <c r="G43771" s="87" t="s">
        <v>423</v>
      </c>
      <c r="H43771" s="92">
        <v>786</v>
      </c>
      <c r="R43771" s="92">
        <v>61</v>
      </c>
      <c r="S43771" s="92">
        <v>106</v>
      </c>
      <c r="U43771" s="92">
        <v>0</v>
      </c>
      <c r="V43771" s="92">
        <v>536</v>
      </c>
      <c r="X43771" s="92">
        <v>336</v>
      </c>
      <c r="Y43771" s="92">
        <v>2</v>
      </c>
      <c r="AJ43771" s="92">
        <v>61</v>
      </c>
      <c r="AK43771" s="92">
        <v>106</v>
      </c>
      <c r="AM43771" s="92">
        <v>0</v>
      </c>
      <c r="AN43771" s="92">
        <v>536</v>
      </c>
      <c r="AP43771" s="92">
        <v>336</v>
      </c>
      <c r="AQ43771" s="92">
        <v>2</v>
      </c>
      <c r="AV43771" s="92">
        <v>-69</v>
      </c>
      <c r="AW43771" s="92">
        <v>9</v>
      </c>
    </row>
    <row r="43772" spans="1:49">
      <c r="A43772" s="83" t="s">
        <v>102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22</v>
      </c>
      <c r="G43772" s="87" t="s">
        <v>423</v>
      </c>
      <c r="H43772" s="92">
        <v>806</v>
      </c>
      <c r="R43772" s="92">
        <v>51</v>
      </c>
      <c r="S43772" s="92">
        <v>106</v>
      </c>
      <c r="U43772" s="92">
        <v>0</v>
      </c>
      <c r="V43772" s="92">
        <v>491</v>
      </c>
      <c r="X43772" s="92">
        <v>313</v>
      </c>
      <c r="Y43772" s="92">
        <v>1</v>
      </c>
      <c r="AJ43772" s="92">
        <v>51</v>
      </c>
      <c r="AK43772" s="92">
        <v>106</v>
      </c>
      <c r="AM43772" s="92">
        <v>0</v>
      </c>
      <c r="AN43772" s="92">
        <v>491</v>
      </c>
      <c r="AP43772" s="92">
        <v>313</v>
      </c>
      <c r="AQ43772" s="92">
        <v>1</v>
      </c>
      <c r="AV43772" s="92">
        <v>-65</v>
      </c>
      <c r="AW43772" s="92">
        <v>8</v>
      </c>
    </row>
    <row r="43773" spans="1:49">
      <c r="A43773" s="83" t="s">
        <v>102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22</v>
      </c>
      <c r="G43773" s="87" t="s">
        <v>423</v>
      </c>
      <c r="H43773" s="92">
        <v>758</v>
      </c>
      <c r="R43773" s="92">
        <v>50</v>
      </c>
      <c r="S43773" s="92">
        <v>106</v>
      </c>
      <c r="U43773" s="92">
        <v>0</v>
      </c>
      <c r="V43773" s="92">
        <v>498</v>
      </c>
      <c r="X43773" s="92">
        <v>210</v>
      </c>
      <c r="Y43773" s="92">
        <v>2</v>
      </c>
      <c r="AJ43773" s="92">
        <v>50</v>
      </c>
      <c r="AK43773" s="92">
        <v>106</v>
      </c>
      <c r="AM43773" s="92">
        <v>0</v>
      </c>
      <c r="AN43773" s="92">
        <v>498</v>
      </c>
      <c r="AP43773" s="92">
        <v>210</v>
      </c>
      <c r="AQ43773" s="92">
        <v>2</v>
      </c>
      <c r="AV43773" s="92">
        <v>-64</v>
      </c>
      <c r="AW43773" s="92">
        <v>8</v>
      </c>
    </row>
    <row r="43774" spans="1:49">
      <c r="A43774" s="83" t="s">
        <v>102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22</v>
      </c>
      <c r="G43774" s="87" t="s">
        <v>423</v>
      </c>
      <c r="H43774" s="92">
        <v>787</v>
      </c>
      <c r="R43774" s="92">
        <v>54</v>
      </c>
      <c r="S43774" s="92">
        <v>104</v>
      </c>
      <c r="U43774" s="92">
        <v>0</v>
      </c>
      <c r="V43774" s="92">
        <v>485</v>
      </c>
      <c r="X43774" s="92">
        <v>264</v>
      </c>
      <c r="Y43774" s="92">
        <v>1</v>
      </c>
      <c r="AJ43774" s="92">
        <v>54</v>
      </c>
      <c r="AK43774" s="92">
        <v>104</v>
      </c>
      <c r="AM43774" s="92">
        <v>0</v>
      </c>
      <c r="AN43774" s="92">
        <v>485</v>
      </c>
      <c r="AP43774" s="92">
        <v>264</v>
      </c>
      <c r="AQ43774" s="92">
        <v>1</v>
      </c>
      <c r="AV43774" s="92">
        <v>-71</v>
      </c>
      <c r="AW43774" s="92">
        <v>7</v>
      </c>
    </row>
    <row r="43775" spans="1:49">
      <c r="A43775" s="83" t="s">
        <v>102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22</v>
      </c>
      <c r="G43775" s="87" t="s">
        <v>423</v>
      </c>
      <c r="H43775" s="92">
        <v>842</v>
      </c>
      <c r="R43775" s="92">
        <v>53</v>
      </c>
      <c r="S43775" s="92">
        <v>106</v>
      </c>
      <c r="U43775" s="92">
        <v>0</v>
      </c>
      <c r="V43775" s="92">
        <v>491</v>
      </c>
      <c r="X43775" s="92">
        <v>196</v>
      </c>
      <c r="Y43775" s="92">
        <v>1</v>
      </c>
      <c r="AJ43775" s="92">
        <v>53</v>
      </c>
      <c r="AK43775" s="92">
        <v>106</v>
      </c>
      <c r="AM43775" s="92">
        <v>0</v>
      </c>
      <c r="AN43775" s="92">
        <v>491</v>
      </c>
      <c r="AP43775" s="92">
        <v>196</v>
      </c>
      <c r="AQ43775" s="92">
        <v>1</v>
      </c>
      <c r="AV43775" s="92">
        <v>-72</v>
      </c>
      <c r="AW43775" s="92">
        <v>8</v>
      </c>
    </row>
    <row r="43776" spans="1:49">
      <c r="A43776" s="83" t="s">
        <v>102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22</v>
      </c>
      <c r="G43776" s="87" t="s">
        <v>423</v>
      </c>
      <c r="H43776" s="92">
        <v>800</v>
      </c>
      <c r="R43776" s="92">
        <v>52</v>
      </c>
      <c r="S43776" s="92">
        <v>106</v>
      </c>
      <c r="U43776" s="92">
        <v>0</v>
      </c>
      <c r="V43776" s="92">
        <v>519</v>
      </c>
      <c r="X43776" s="92">
        <v>247</v>
      </c>
      <c r="Y43776" s="92">
        <v>2</v>
      </c>
      <c r="AJ43776" s="92">
        <v>52</v>
      </c>
      <c r="AK43776" s="92">
        <v>106</v>
      </c>
      <c r="AM43776" s="92">
        <v>0</v>
      </c>
      <c r="AN43776" s="92">
        <v>519</v>
      </c>
      <c r="AP43776" s="92">
        <v>247</v>
      </c>
      <c r="AQ43776" s="92">
        <v>2</v>
      </c>
      <c r="AV43776" s="92">
        <v>-90</v>
      </c>
      <c r="AW43776" s="92">
        <v>8</v>
      </c>
    </row>
    <row r="43777" spans="1:49">
      <c r="A43777" s="83" t="s">
        <v>102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22</v>
      </c>
      <c r="G43777" s="87" t="s">
        <v>423</v>
      </c>
      <c r="H43777" s="92">
        <v>731</v>
      </c>
      <c r="R43777" s="92">
        <v>50</v>
      </c>
      <c r="S43777" s="92">
        <v>105</v>
      </c>
      <c r="U43777" s="92">
        <v>0</v>
      </c>
      <c r="V43777" s="92">
        <v>487</v>
      </c>
      <c r="X43777" s="92">
        <v>284</v>
      </c>
      <c r="Y43777" s="92">
        <v>1</v>
      </c>
      <c r="AJ43777" s="92">
        <v>50</v>
      </c>
      <c r="AK43777" s="92">
        <v>105</v>
      </c>
      <c r="AM43777" s="92">
        <v>0</v>
      </c>
      <c r="AN43777" s="92">
        <v>487</v>
      </c>
      <c r="AP43777" s="92">
        <v>284</v>
      </c>
      <c r="AQ43777" s="92">
        <v>1</v>
      </c>
      <c r="AV43777" s="92">
        <v>-93</v>
      </c>
      <c r="AW43777" s="92">
        <v>9</v>
      </c>
    </row>
    <row r="43778" spans="1:49">
      <c r="A43778" s="83" t="s">
        <v>102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22</v>
      </c>
      <c r="G43778" s="87" t="s">
        <v>423</v>
      </c>
      <c r="H43778" s="92">
        <v>754</v>
      </c>
      <c r="R43778" s="92">
        <v>51</v>
      </c>
      <c r="S43778" s="92">
        <v>106</v>
      </c>
      <c r="U43778" s="92">
        <v>0</v>
      </c>
      <c r="V43778" s="92">
        <v>483</v>
      </c>
      <c r="X43778" s="92">
        <v>172</v>
      </c>
      <c r="Y43778" s="92">
        <v>2</v>
      </c>
      <c r="AJ43778" s="92">
        <v>51</v>
      </c>
      <c r="AK43778" s="92">
        <v>106</v>
      </c>
      <c r="AM43778" s="92">
        <v>0</v>
      </c>
      <c r="AN43778" s="92">
        <v>483</v>
      </c>
      <c r="AP43778" s="92">
        <v>172</v>
      </c>
      <c r="AQ43778" s="92">
        <v>2</v>
      </c>
      <c r="AV43778" s="92">
        <v>-82</v>
      </c>
      <c r="AW43778" s="92">
        <v>11</v>
      </c>
    </row>
    <row r="43779" spans="1:49">
      <c r="A43779" s="83" t="s">
        <v>102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22</v>
      </c>
      <c r="G43779" s="87" t="s">
        <v>423</v>
      </c>
      <c r="H43779" s="92">
        <v>633</v>
      </c>
      <c r="R43779" s="92">
        <v>51</v>
      </c>
      <c r="S43779" s="92">
        <v>107</v>
      </c>
      <c r="U43779" s="92">
        <v>0</v>
      </c>
      <c r="V43779" s="92">
        <v>476</v>
      </c>
      <c r="X43779" s="92">
        <v>152</v>
      </c>
      <c r="Y43779" s="92">
        <v>1</v>
      </c>
      <c r="AJ43779" s="92">
        <v>51</v>
      </c>
      <c r="AK43779" s="92">
        <v>107</v>
      </c>
      <c r="AM43779" s="92">
        <v>0</v>
      </c>
      <c r="AN43779" s="92">
        <v>476</v>
      </c>
      <c r="AP43779" s="92">
        <v>152</v>
      </c>
      <c r="AQ43779" s="92">
        <v>1</v>
      </c>
      <c r="AV43779" s="92">
        <v>-83</v>
      </c>
      <c r="AW43779" s="92">
        <v>14</v>
      </c>
    </row>
    <row r="43780" spans="1:49">
      <c r="A43780" s="83" t="s">
        <v>102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22</v>
      </c>
      <c r="G43780" s="87" t="s">
        <v>423</v>
      </c>
      <c r="H43780" s="92">
        <v>599</v>
      </c>
      <c r="R43780" s="92">
        <v>51</v>
      </c>
      <c r="S43780" s="92">
        <v>105</v>
      </c>
      <c r="U43780" s="92">
        <v>0</v>
      </c>
      <c r="V43780" s="92">
        <v>474</v>
      </c>
      <c r="X43780" s="92">
        <v>110</v>
      </c>
      <c r="Y43780" s="92">
        <v>1</v>
      </c>
      <c r="AJ43780" s="92">
        <v>51</v>
      </c>
      <c r="AK43780" s="92">
        <v>105</v>
      </c>
      <c r="AM43780" s="92">
        <v>0</v>
      </c>
      <c r="AN43780" s="92">
        <v>474</v>
      </c>
      <c r="AP43780" s="92">
        <v>110</v>
      </c>
      <c r="AQ43780" s="92">
        <v>1</v>
      </c>
      <c r="AV43780" s="92">
        <v>-78</v>
      </c>
      <c r="AW43780" s="92">
        <v>17</v>
      </c>
    </row>
    <row r="43781" spans="1:49">
      <c r="A43781" s="83" t="s">
        <v>102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22</v>
      </c>
      <c r="G43781" s="87" t="s">
        <v>423</v>
      </c>
      <c r="H43781" s="92">
        <v>572</v>
      </c>
      <c r="R43781" s="92">
        <v>50</v>
      </c>
      <c r="S43781" s="92">
        <v>106</v>
      </c>
      <c r="U43781" s="92">
        <v>0</v>
      </c>
      <c r="V43781" s="92">
        <v>479</v>
      </c>
      <c r="X43781" s="92">
        <v>95</v>
      </c>
      <c r="Y43781" s="92">
        <v>2</v>
      </c>
      <c r="AJ43781" s="92">
        <v>50</v>
      </c>
      <c r="AK43781" s="92">
        <v>106</v>
      </c>
      <c r="AM43781" s="92">
        <v>0</v>
      </c>
      <c r="AN43781" s="92">
        <v>479</v>
      </c>
      <c r="AP43781" s="92">
        <v>95</v>
      </c>
      <c r="AQ43781" s="92">
        <v>2</v>
      </c>
      <c r="AV43781" s="92">
        <v>-78</v>
      </c>
      <c r="AW43781" s="92">
        <v>18</v>
      </c>
    </row>
    <row r="43782" spans="1:49">
      <c r="A43782" s="83" t="s">
        <v>102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22</v>
      </c>
      <c r="G43782" s="87" t="s">
        <v>423</v>
      </c>
      <c r="H43782" s="92">
        <v>561</v>
      </c>
      <c r="R43782" s="92">
        <v>51</v>
      </c>
      <c r="S43782" s="92">
        <v>106</v>
      </c>
      <c r="U43782" s="92">
        <v>0</v>
      </c>
      <c r="V43782" s="92">
        <v>477</v>
      </c>
      <c r="X43782" s="92">
        <v>93</v>
      </c>
      <c r="Y43782" s="92">
        <v>1</v>
      </c>
      <c r="AJ43782" s="92">
        <v>51</v>
      </c>
      <c r="AK43782" s="92">
        <v>106</v>
      </c>
      <c r="AM43782" s="92">
        <v>0</v>
      </c>
      <c r="AN43782" s="92">
        <v>477</v>
      </c>
      <c r="AP43782" s="92">
        <v>93</v>
      </c>
      <c r="AQ43782" s="92">
        <v>1</v>
      </c>
      <c r="AV43782" s="92">
        <v>-76</v>
      </c>
      <c r="AW43782" s="92">
        <v>18</v>
      </c>
    </row>
    <row r="43783" spans="1:49">
      <c r="A43783" s="83" t="s">
        <v>102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22</v>
      </c>
      <c r="G43783" s="87" t="s">
        <v>423</v>
      </c>
      <c r="H43783" s="92">
        <v>546</v>
      </c>
      <c r="R43783" s="92">
        <v>51</v>
      </c>
      <c r="S43783" s="92">
        <v>105</v>
      </c>
      <c r="U43783" s="92">
        <v>0</v>
      </c>
      <c r="V43783" s="92">
        <v>476</v>
      </c>
      <c r="X43783" s="92">
        <v>81</v>
      </c>
      <c r="Y43783" s="92">
        <v>2</v>
      </c>
      <c r="AJ43783" s="92">
        <v>51</v>
      </c>
      <c r="AK43783" s="92">
        <v>105</v>
      </c>
      <c r="AM43783" s="92">
        <v>0</v>
      </c>
      <c r="AN43783" s="92">
        <v>476</v>
      </c>
      <c r="AP43783" s="92">
        <v>81</v>
      </c>
      <c r="AQ43783" s="92">
        <v>2</v>
      </c>
      <c r="AV43783" s="92">
        <v>-73</v>
      </c>
      <c r="AW43783" s="92">
        <v>21</v>
      </c>
    </row>
    <row r="43784" spans="1:49">
      <c r="A43784" s="83" t="s">
        <v>102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22</v>
      </c>
      <c r="G43784" s="87" t="s">
        <v>423</v>
      </c>
      <c r="H43784" s="92">
        <v>511</v>
      </c>
      <c r="R43784" s="92">
        <v>51</v>
      </c>
      <c r="S43784" s="92">
        <v>107</v>
      </c>
      <c r="U43784" s="92">
        <v>0</v>
      </c>
      <c r="V43784" s="92">
        <v>478</v>
      </c>
      <c r="X43784" s="92">
        <v>89</v>
      </c>
      <c r="Y43784" s="92">
        <v>1</v>
      </c>
      <c r="AJ43784" s="92">
        <v>51</v>
      </c>
      <c r="AK43784" s="92">
        <v>107</v>
      </c>
      <c r="AM43784" s="92">
        <v>0</v>
      </c>
      <c r="AN43784" s="92">
        <v>478</v>
      </c>
      <c r="AP43784" s="92">
        <v>89</v>
      </c>
      <c r="AQ43784" s="92">
        <v>1</v>
      </c>
      <c r="AV43784" s="92">
        <v>-78</v>
      </c>
      <c r="AW43784" s="92">
        <v>20</v>
      </c>
    </row>
    <row r="43785" spans="1:49">
      <c r="A43785" s="83" t="s">
        <v>102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22</v>
      </c>
      <c r="G43785" s="87" t="s">
        <v>423</v>
      </c>
      <c r="H43785" s="92">
        <v>503</v>
      </c>
      <c r="R43785" s="92">
        <v>50</v>
      </c>
      <c r="S43785" s="92">
        <v>106</v>
      </c>
      <c r="U43785" s="92">
        <v>0</v>
      </c>
      <c r="V43785" s="92">
        <v>516</v>
      </c>
      <c r="X43785" s="92">
        <v>57</v>
      </c>
      <c r="Y43785" s="92">
        <v>1</v>
      </c>
      <c r="AJ43785" s="92">
        <v>50</v>
      </c>
      <c r="AK43785" s="92">
        <v>106</v>
      </c>
      <c r="AM43785" s="92">
        <v>0</v>
      </c>
      <c r="AN43785" s="92">
        <v>516</v>
      </c>
      <c r="AP43785" s="92">
        <v>57</v>
      </c>
      <c r="AQ43785" s="92">
        <v>1</v>
      </c>
      <c r="AV43785" s="92">
        <v>-86</v>
      </c>
      <c r="AW43785" s="92">
        <v>17</v>
      </c>
    </row>
    <row r="43786" spans="1:49">
      <c r="A43786" s="83" t="s">
        <v>102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22</v>
      </c>
      <c r="G43786" s="87" t="s">
        <v>423</v>
      </c>
      <c r="H43786" s="92">
        <v>583</v>
      </c>
      <c r="R43786" s="92">
        <v>51</v>
      </c>
      <c r="S43786" s="92">
        <v>106</v>
      </c>
      <c r="U43786" s="92">
        <v>0</v>
      </c>
      <c r="V43786" s="92">
        <v>515</v>
      </c>
      <c r="X43786" s="92">
        <v>33</v>
      </c>
      <c r="Y43786" s="92">
        <v>2</v>
      </c>
      <c r="AJ43786" s="92">
        <v>51</v>
      </c>
      <c r="AK43786" s="92">
        <v>106</v>
      </c>
      <c r="AM43786" s="92">
        <v>0</v>
      </c>
      <c r="AN43786" s="92">
        <v>515</v>
      </c>
      <c r="AP43786" s="92">
        <v>33</v>
      </c>
      <c r="AQ43786" s="92">
        <v>2</v>
      </c>
      <c r="AV43786" s="92">
        <v>-80</v>
      </c>
      <c r="AW43786" s="92">
        <v>16</v>
      </c>
    </row>
    <row r="43787" spans="1:49">
      <c r="A43787" s="83" t="s">
        <v>102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22</v>
      </c>
      <c r="G43787" s="87" t="s">
        <v>423</v>
      </c>
      <c r="H43787" s="92">
        <v>527</v>
      </c>
      <c r="R43787" s="92">
        <v>51</v>
      </c>
      <c r="S43787" s="92">
        <v>105</v>
      </c>
      <c r="U43787" s="92">
        <v>0</v>
      </c>
      <c r="V43787" s="92">
        <v>567</v>
      </c>
      <c r="X43787" s="92">
        <v>69</v>
      </c>
      <c r="Y43787" s="92">
        <v>1</v>
      </c>
      <c r="AJ43787" s="92">
        <v>51</v>
      </c>
      <c r="AK43787" s="92">
        <v>105</v>
      </c>
      <c r="AM43787" s="92">
        <v>0</v>
      </c>
      <c r="AN43787" s="92">
        <v>567</v>
      </c>
      <c r="AP43787" s="92">
        <v>69</v>
      </c>
      <c r="AQ43787" s="92">
        <v>1</v>
      </c>
      <c r="AV43787" s="92">
        <v>-80</v>
      </c>
      <c r="AW43787" s="92">
        <v>15</v>
      </c>
    </row>
    <row r="43788" spans="1:49">
      <c r="A43788" s="83" t="s">
        <v>102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22</v>
      </c>
      <c r="G43788" s="87" t="s">
        <v>423</v>
      </c>
      <c r="H43788" s="92">
        <v>515</v>
      </c>
      <c r="R43788" s="92">
        <v>51</v>
      </c>
      <c r="S43788" s="92">
        <v>106</v>
      </c>
      <c r="U43788" s="92">
        <v>0</v>
      </c>
      <c r="V43788" s="92">
        <v>565</v>
      </c>
      <c r="X43788" s="92">
        <v>81</v>
      </c>
      <c r="Y43788" s="92">
        <v>2</v>
      </c>
      <c r="AJ43788" s="92">
        <v>51</v>
      </c>
      <c r="AK43788" s="92">
        <v>106</v>
      </c>
      <c r="AM43788" s="92">
        <v>0</v>
      </c>
      <c r="AN43788" s="92">
        <v>565</v>
      </c>
      <c r="AP43788" s="92">
        <v>81</v>
      </c>
      <c r="AQ43788" s="92">
        <v>2</v>
      </c>
      <c r="AV43788" s="92">
        <v>-76</v>
      </c>
      <c r="AW43788" s="92">
        <v>10</v>
      </c>
    </row>
    <row r="43789" spans="1:49">
      <c r="A43789" s="83" t="s">
        <v>102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22</v>
      </c>
      <c r="G43789" s="87" t="s">
        <v>423</v>
      </c>
      <c r="H43789" s="92">
        <v>638</v>
      </c>
      <c r="R43789" s="92">
        <v>50</v>
      </c>
      <c r="S43789" s="92">
        <v>106</v>
      </c>
      <c r="U43789" s="92">
        <v>0</v>
      </c>
      <c r="V43789" s="92">
        <v>664</v>
      </c>
      <c r="X43789" s="92">
        <v>74</v>
      </c>
      <c r="Y43789" s="92">
        <v>1</v>
      </c>
      <c r="AJ43789" s="92">
        <v>50</v>
      </c>
      <c r="AK43789" s="92">
        <v>106</v>
      </c>
      <c r="AM43789" s="92">
        <v>0</v>
      </c>
      <c r="AN43789" s="92">
        <v>664</v>
      </c>
      <c r="AP43789" s="92">
        <v>74</v>
      </c>
      <c r="AQ43789" s="92">
        <v>1</v>
      </c>
      <c r="AV43789" s="92">
        <v>-65</v>
      </c>
      <c r="AW43789" s="92">
        <v>7</v>
      </c>
    </row>
    <row r="43790" spans="1:49">
      <c r="A43790" s="83" t="s">
        <v>102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22</v>
      </c>
      <c r="G43790" s="87" t="s">
        <v>423</v>
      </c>
      <c r="H43790" s="92">
        <v>679</v>
      </c>
      <c r="R43790" s="92">
        <v>51</v>
      </c>
      <c r="S43790" s="92">
        <v>105</v>
      </c>
      <c r="U43790" s="92">
        <v>0</v>
      </c>
      <c r="V43790" s="92">
        <v>664</v>
      </c>
      <c r="X43790" s="92">
        <v>71</v>
      </c>
      <c r="Y43790" s="92">
        <v>1</v>
      </c>
      <c r="AJ43790" s="92">
        <v>51</v>
      </c>
      <c r="AK43790" s="92">
        <v>105</v>
      </c>
      <c r="AM43790" s="92">
        <v>0</v>
      </c>
      <c r="AN43790" s="92">
        <v>664</v>
      </c>
      <c r="AP43790" s="92">
        <v>71</v>
      </c>
      <c r="AQ43790" s="92">
        <v>1</v>
      </c>
      <c r="AV43790" s="92">
        <v>-66</v>
      </c>
      <c r="AW43790" s="92">
        <v>5</v>
      </c>
    </row>
    <row r="43791" spans="1:49">
      <c r="A43791" s="83" t="s">
        <v>102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22</v>
      </c>
      <c r="G43791" s="87" t="s">
        <v>423</v>
      </c>
      <c r="H43791" s="92">
        <v>657</v>
      </c>
      <c r="R43791" s="92">
        <v>51</v>
      </c>
      <c r="S43791" s="92">
        <v>107</v>
      </c>
      <c r="U43791" s="92">
        <v>0</v>
      </c>
      <c r="V43791" s="92">
        <v>663</v>
      </c>
      <c r="X43791" s="92">
        <v>74</v>
      </c>
      <c r="Y43791" s="92">
        <v>1</v>
      </c>
      <c r="AJ43791" s="92">
        <v>51</v>
      </c>
      <c r="AK43791" s="92">
        <v>107</v>
      </c>
      <c r="AM43791" s="92">
        <v>0</v>
      </c>
      <c r="AN43791" s="92">
        <v>663</v>
      </c>
      <c r="AP43791" s="92">
        <v>74</v>
      </c>
      <c r="AQ43791" s="92">
        <v>1</v>
      </c>
      <c r="AV43791" s="92">
        <v>-67</v>
      </c>
      <c r="AW43791" s="92">
        <v>5</v>
      </c>
    </row>
    <row r="43792" spans="1:49">
      <c r="A43792" s="83" t="s">
        <v>102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22</v>
      </c>
      <c r="G43792" s="87" t="s">
        <v>423</v>
      </c>
      <c r="H43792" s="92">
        <v>657</v>
      </c>
      <c r="R43792" s="92">
        <v>53</v>
      </c>
      <c r="S43792" s="92">
        <v>106</v>
      </c>
      <c r="U43792" s="92">
        <v>0</v>
      </c>
      <c r="V43792" s="92">
        <v>658</v>
      </c>
      <c r="X43792" s="92">
        <v>114</v>
      </c>
      <c r="Y43792" s="92">
        <v>0</v>
      </c>
      <c r="AJ43792" s="92">
        <v>53</v>
      </c>
      <c r="AK43792" s="92">
        <v>106</v>
      </c>
      <c r="AM43792" s="92">
        <v>0</v>
      </c>
      <c r="AN43792" s="92">
        <v>658</v>
      </c>
      <c r="AP43792" s="92">
        <v>114</v>
      </c>
      <c r="AQ43792" s="92">
        <v>0</v>
      </c>
      <c r="AV43792" s="92">
        <v>-65</v>
      </c>
      <c r="AW43792" s="92">
        <v>3</v>
      </c>
    </row>
    <row r="43793" spans="1:49">
      <c r="A43793" s="83" t="s">
        <v>102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22</v>
      </c>
      <c r="G43793" s="87" t="s">
        <v>423</v>
      </c>
      <c r="H43793" s="92">
        <v>652</v>
      </c>
      <c r="R43793" s="92">
        <v>45</v>
      </c>
      <c r="S43793" s="92">
        <v>106</v>
      </c>
      <c r="U43793" s="92">
        <v>0</v>
      </c>
      <c r="V43793" s="92">
        <v>650</v>
      </c>
      <c r="X43793" s="92">
        <v>91</v>
      </c>
      <c r="Y43793" s="92">
        <v>1</v>
      </c>
      <c r="AJ43793" s="92">
        <v>45</v>
      </c>
      <c r="AK43793" s="92">
        <v>106</v>
      </c>
      <c r="AM43793" s="92">
        <v>0</v>
      </c>
      <c r="AN43793" s="92">
        <v>650</v>
      </c>
      <c r="AP43793" s="92">
        <v>91</v>
      </c>
      <c r="AQ43793" s="92">
        <v>1</v>
      </c>
      <c r="AV43793" s="92">
        <v>-65</v>
      </c>
      <c r="AW43793" s="92">
        <v>2</v>
      </c>
    </row>
    <row r="43794" spans="1:49">
      <c r="A43794" s="83" t="s">
        <v>102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22</v>
      </c>
      <c r="G43794" s="87" t="s">
        <v>423</v>
      </c>
      <c r="H43794" s="92">
        <v>702</v>
      </c>
      <c r="R43794" s="92">
        <v>48</v>
      </c>
      <c r="S43794" s="92">
        <v>104</v>
      </c>
      <c r="U43794" s="92">
        <v>0</v>
      </c>
      <c r="V43794" s="92">
        <v>659</v>
      </c>
      <c r="X43794" s="92">
        <v>10</v>
      </c>
      <c r="Y43794" s="92">
        <v>0</v>
      </c>
      <c r="AJ43794" s="92">
        <v>48</v>
      </c>
      <c r="AK43794" s="92">
        <v>104</v>
      </c>
      <c r="AM43794" s="92">
        <v>0</v>
      </c>
      <c r="AN43794" s="92">
        <v>659</v>
      </c>
      <c r="AP43794" s="92">
        <v>10</v>
      </c>
      <c r="AQ43794" s="92">
        <v>0</v>
      </c>
      <c r="AV43794" s="92">
        <v>-58</v>
      </c>
      <c r="AW43794" s="92">
        <v>4</v>
      </c>
    </row>
    <row r="43795" spans="1:49">
      <c r="A43795" s="83" t="s">
        <v>102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22</v>
      </c>
      <c r="G43795" s="87" t="s">
        <v>423</v>
      </c>
      <c r="H43795" s="92">
        <v>654</v>
      </c>
      <c r="R43795" s="92">
        <v>50</v>
      </c>
      <c r="S43795" s="92">
        <v>106</v>
      </c>
      <c r="U43795" s="92">
        <v>0</v>
      </c>
      <c r="V43795" s="92">
        <v>661</v>
      </c>
      <c r="X43795" s="92">
        <v>29</v>
      </c>
      <c r="Y43795" s="92">
        <v>1</v>
      </c>
      <c r="AJ43795" s="92">
        <v>50</v>
      </c>
      <c r="AK43795" s="92">
        <v>106</v>
      </c>
      <c r="AM43795" s="92">
        <v>0</v>
      </c>
      <c r="AN43795" s="92">
        <v>661</v>
      </c>
      <c r="AP43795" s="92">
        <v>29</v>
      </c>
      <c r="AQ43795" s="92">
        <v>1</v>
      </c>
      <c r="AV43795" s="92">
        <v>-67</v>
      </c>
      <c r="AW43795" s="92">
        <v>6</v>
      </c>
    </row>
    <row r="43796" spans="1:49">
      <c r="A43796" s="83" t="s">
        <v>102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22</v>
      </c>
      <c r="G43796" s="87" t="s">
        <v>423</v>
      </c>
      <c r="H43796" s="92">
        <v>661</v>
      </c>
      <c r="R43796" s="92">
        <v>51</v>
      </c>
      <c r="S43796" s="92">
        <v>106</v>
      </c>
      <c r="U43796" s="92">
        <v>0</v>
      </c>
      <c r="V43796" s="92">
        <v>663</v>
      </c>
      <c r="X43796" s="92">
        <v>106</v>
      </c>
      <c r="Y43796" s="92">
        <v>1</v>
      </c>
      <c r="AJ43796" s="92">
        <v>51</v>
      </c>
      <c r="AK43796" s="92">
        <v>106</v>
      </c>
      <c r="AM43796" s="92">
        <v>0</v>
      </c>
      <c r="AN43796" s="92">
        <v>663</v>
      </c>
      <c r="AP43796" s="92">
        <v>106</v>
      </c>
      <c r="AQ43796" s="92">
        <v>1</v>
      </c>
      <c r="AV43796" s="92">
        <v>-74</v>
      </c>
      <c r="AW43796" s="92">
        <v>4</v>
      </c>
    </row>
    <row r="43797" spans="1:49">
      <c r="A43797" s="83" t="s">
        <v>102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22</v>
      </c>
      <c r="G43797" s="87" t="s">
        <v>423</v>
      </c>
      <c r="H43797" s="92">
        <v>612</v>
      </c>
      <c r="R43797" s="92">
        <v>51</v>
      </c>
      <c r="S43797" s="92">
        <v>105</v>
      </c>
      <c r="U43797" s="92">
        <v>0</v>
      </c>
      <c r="V43797" s="92">
        <v>666</v>
      </c>
      <c r="X43797" s="92">
        <v>180</v>
      </c>
      <c r="Y43797" s="92">
        <v>1</v>
      </c>
      <c r="AJ43797" s="92">
        <v>51</v>
      </c>
      <c r="AK43797" s="92">
        <v>105</v>
      </c>
      <c r="AM43797" s="92">
        <v>0</v>
      </c>
      <c r="AN43797" s="92">
        <v>666</v>
      </c>
      <c r="AP43797" s="92">
        <v>180</v>
      </c>
      <c r="AQ43797" s="92">
        <v>1</v>
      </c>
      <c r="AV43797" s="92">
        <v>-68</v>
      </c>
      <c r="AW43797" s="92">
        <v>3</v>
      </c>
    </row>
    <row r="43798" spans="1:49">
      <c r="A43798" s="83" t="s">
        <v>102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22</v>
      </c>
      <c r="G43798" s="87" t="s">
        <v>423</v>
      </c>
      <c r="H43798" s="92">
        <v>717</v>
      </c>
      <c r="R43798" s="92">
        <v>50</v>
      </c>
      <c r="S43798" s="92">
        <v>106</v>
      </c>
      <c r="U43798" s="92">
        <v>0</v>
      </c>
      <c r="V43798" s="92">
        <v>664</v>
      </c>
      <c r="X43798" s="92">
        <v>169</v>
      </c>
      <c r="Y43798" s="92">
        <v>2</v>
      </c>
      <c r="AJ43798" s="92">
        <v>50</v>
      </c>
      <c r="AK43798" s="92">
        <v>106</v>
      </c>
      <c r="AM43798" s="92">
        <v>0</v>
      </c>
      <c r="AN43798" s="92">
        <v>664</v>
      </c>
      <c r="AP43798" s="92">
        <v>169</v>
      </c>
      <c r="AQ43798" s="92">
        <v>2</v>
      </c>
      <c r="AV43798" s="92">
        <v>-73</v>
      </c>
      <c r="AW43798" s="92">
        <v>7</v>
      </c>
    </row>
    <row r="43799" spans="1:49">
      <c r="A43799" s="83" t="s">
        <v>102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22</v>
      </c>
      <c r="G43799" s="87" t="s">
        <v>423</v>
      </c>
      <c r="H43799" s="92">
        <v>666</v>
      </c>
      <c r="R43799" s="92">
        <v>51</v>
      </c>
      <c r="S43799" s="92">
        <v>105</v>
      </c>
      <c r="U43799" s="92">
        <v>0</v>
      </c>
      <c r="V43799" s="92">
        <v>648</v>
      </c>
      <c r="X43799" s="92">
        <v>156</v>
      </c>
      <c r="Y43799" s="92">
        <v>1</v>
      </c>
      <c r="AJ43799" s="92">
        <v>51</v>
      </c>
      <c r="AK43799" s="92">
        <v>105</v>
      </c>
      <c r="AM43799" s="92">
        <v>0</v>
      </c>
      <c r="AN43799" s="92">
        <v>648</v>
      </c>
      <c r="AP43799" s="92">
        <v>156</v>
      </c>
      <c r="AQ43799" s="92">
        <v>1</v>
      </c>
      <c r="AV43799" s="92">
        <v>-44</v>
      </c>
      <c r="AW43799" s="92">
        <v>12</v>
      </c>
    </row>
    <row r="43800" spans="1:49">
      <c r="A43800" s="83" t="s">
        <v>102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22</v>
      </c>
      <c r="G43800" s="87" t="s">
        <v>423</v>
      </c>
      <c r="H43800" s="92">
        <v>646</v>
      </c>
      <c r="R43800" s="92">
        <v>51</v>
      </c>
      <c r="S43800" s="92">
        <v>105</v>
      </c>
      <c r="U43800" s="92">
        <v>0</v>
      </c>
      <c r="V43800" s="92">
        <v>555</v>
      </c>
      <c r="X43800" s="92">
        <v>123</v>
      </c>
      <c r="Y43800" s="92">
        <v>1</v>
      </c>
      <c r="AJ43800" s="92">
        <v>51</v>
      </c>
      <c r="AK43800" s="92">
        <v>105</v>
      </c>
      <c r="AM43800" s="92">
        <v>0</v>
      </c>
      <c r="AN43800" s="92">
        <v>555</v>
      </c>
      <c r="AP43800" s="92">
        <v>123</v>
      </c>
      <c r="AQ43800" s="92">
        <v>1</v>
      </c>
      <c r="AV43800" s="92">
        <v>-46</v>
      </c>
      <c r="AW43800" s="92">
        <v>17</v>
      </c>
    </row>
    <row r="43801" spans="1:49">
      <c r="A43801" s="83" t="s">
        <v>102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22</v>
      </c>
      <c r="G43801" s="87" t="s">
        <v>423</v>
      </c>
      <c r="H43801" s="92">
        <v>635</v>
      </c>
      <c r="R43801" s="92">
        <v>51</v>
      </c>
      <c r="S43801" s="92">
        <v>106</v>
      </c>
      <c r="U43801" s="92">
        <v>0</v>
      </c>
      <c r="V43801" s="92">
        <v>555</v>
      </c>
      <c r="X43801" s="92">
        <v>127</v>
      </c>
      <c r="Y43801" s="92">
        <v>2</v>
      </c>
      <c r="AJ43801" s="92">
        <v>51</v>
      </c>
      <c r="AK43801" s="92">
        <v>106</v>
      </c>
      <c r="AM43801" s="92">
        <v>0</v>
      </c>
      <c r="AN43801" s="92">
        <v>555</v>
      </c>
      <c r="AP43801" s="92">
        <v>127</v>
      </c>
      <c r="AQ43801" s="92">
        <v>2</v>
      </c>
      <c r="AV43801" s="92">
        <v>-43</v>
      </c>
      <c r="AW43801" s="92">
        <v>20</v>
      </c>
    </row>
    <row r="43802" spans="1:49">
      <c r="A43802" s="83" t="s">
        <v>102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22</v>
      </c>
      <c r="G43802" s="87" t="s">
        <v>423</v>
      </c>
      <c r="H43802" s="92">
        <v>591</v>
      </c>
      <c r="R43802" s="92">
        <v>56</v>
      </c>
      <c r="S43802" s="92">
        <v>106</v>
      </c>
      <c r="U43802" s="92">
        <v>0</v>
      </c>
      <c r="V43802" s="92">
        <v>555</v>
      </c>
      <c r="X43802" s="92">
        <v>129</v>
      </c>
      <c r="Y43802" s="92">
        <v>1</v>
      </c>
      <c r="AJ43802" s="92">
        <v>56</v>
      </c>
      <c r="AK43802" s="92">
        <v>106</v>
      </c>
      <c r="AM43802" s="92">
        <v>0</v>
      </c>
      <c r="AN43802" s="92">
        <v>555</v>
      </c>
      <c r="AP43802" s="92">
        <v>129</v>
      </c>
      <c r="AQ43802" s="92">
        <v>1</v>
      </c>
      <c r="AV43802" s="92">
        <v>-47</v>
      </c>
      <c r="AW43802" s="92">
        <v>21</v>
      </c>
    </row>
    <row r="43803" spans="1:49">
      <c r="A43803" s="83" t="s">
        <v>102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22</v>
      </c>
      <c r="G43803" s="87" t="s">
        <v>423</v>
      </c>
      <c r="H43803" s="92">
        <v>569</v>
      </c>
      <c r="R43803" s="92">
        <v>50</v>
      </c>
      <c r="S43803" s="92">
        <v>106</v>
      </c>
      <c r="U43803" s="92">
        <v>0</v>
      </c>
      <c r="V43803" s="92">
        <v>557</v>
      </c>
      <c r="X43803" s="92">
        <v>172</v>
      </c>
      <c r="Y43803" s="92">
        <v>1</v>
      </c>
      <c r="AJ43803" s="92">
        <v>50</v>
      </c>
      <c r="AK43803" s="92">
        <v>106</v>
      </c>
      <c r="AM43803" s="92">
        <v>0</v>
      </c>
      <c r="AN43803" s="92">
        <v>557</v>
      </c>
      <c r="AP43803" s="92">
        <v>172</v>
      </c>
      <c r="AQ43803" s="92">
        <v>1</v>
      </c>
      <c r="AV43803" s="92">
        <v>-45</v>
      </c>
      <c r="AW43803" s="92">
        <v>25</v>
      </c>
    </row>
    <row r="43804" spans="1:49">
      <c r="A43804" s="83" t="s">
        <v>102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22</v>
      </c>
      <c r="G43804" s="87" t="s">
        <v>423</v>
      </c>
      <c r="H43804" s="92">
        <v>604</v>
      </c>
      <c r="R43804" s="92">
        <v>49</v>
      </c>
      <c r="S43804" s="92">
        <v>107</v>
      </c>
      <c r="U43804" s="92">
        <v>0</v>
      </c>
      <c r="V43804" s="92">
        <v>557</v>
      </c>
      <c r="X43804" s="92">
        <v>119</v>
      </c>
      <c r="Y43804" s="92">
        <v>1</v>
      </c>
      <c r="AJ43804" s="92">
        <v>49</v>
      </c>
      <c r="AK43804" s="92">
        <v>107</v>
      </c>
      <c r="AM43804" s="92">
        <v>0</v>
      </c>
      <c r="AN43804" s="92">
        <v>557</v>
      </c>
      <c r="AP43804" s="92">
        <v>119</v>
      </c>
      <c r="AQ43804" s="92">
        <v>1</v>
      </c>
      <c r="AV43804" s="92">
        <v>-41</v>
      </c>
      <c r="AW43804" s="92">
        <v>27</v>
      </c>
    </row>
    <row r="43805" spans="1:49">
      <c r="A43805" s="83" t="s">
        <v>102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22</v>
      </c>
      <c r="G43805" s="87" t="s">
        <v>423</v>
      </c>
      <c r="H43805" s="92">
        <v>642</v>
      </c>
      <c r="R43805" s="92">
        <v>74</v>
      </c>
      <c r="S43805" s="92">
        <v>106</v>
      </c>
      <c r="U43805" s="92">
        <v>0</v>
      </c>
      <c r="V43805" s="92">
        <v>559</v>
      </c>
      <c r="X43805" s="92">
        <v>106</v>
      </c>
      <c r="Y43805" s="92">
        <v>2</v>
      </c>
      <c r="AJ43805" s="92">
        <v>74</v>
      </c>
      <c r="AK43805" s="92">
        <v>106</v>
      </c>
      <c r="AM43805" s="92">
        <v>0</v>
      </c>
      <c r="AN43805" s="92">
        <v>559</v>
      </c>
      <c r="AP43805" s="92">
        <v>106</v>
      </c>
      <c r="AQ43805" s="92">
        <v>2</v>
      </c>
      <c r="AV43805" s="92">
        <v>-45</v>
      </c>
      <c r="AW43805" s="92">
        <v>29</v>
      </c>
    </row>
    <row r="43806" spans="1:49">
      <c r="A43806" s="83" t="s">
        <v>102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22</v>
      </c>
      <c r="G43806" s="87" t="s">
        <v>423</v>
      </c>
      <c r="H43806" s="92">
        <v>657</v>
      </c>
      <c r="R43806" s="92">
        <v>100</v>
      </c>
      <c r="S43806" s="92">
        <v>126</v>
      </c>
      <c r="U43806" s="92">
        <v>0</v>
      </c>
      <c r="V43806" s="92">
        <v>554</v>
      </c>
      <c r="X43806" s="92">
        <v>108</v>
      </c>
      <c r="Y43806" s="92">
        <v>1</v>
      </c>
      <c r="AJ43806" s="92">
        <v>100</v>
      </c>
      <c r="AK43806" s="92">
        <v>126</v>
      </c>
      <c r="AM43806" s="92">
        <v>0</v>
      </c>
      <c r="AN43806" s="92">
        <v>554</v>
      </c>
      <c r="AP43806" s="92">
        <v>108</v>
      </c>
      <c r="AQ43806" s="92">
        <v>1</v>
      </c>
      <c r="AV43806" s="92">
        <v>-41</v>
      </c>
      <c r="AW43806" s="92">
        <v>29</v>
      </c>
    </row>
    <row r="43807" spans="1:49">
      <c r="A43807" s="83" t="s">
        <v>102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22</v>
      </c>
      <c r="G43807" s="87" t="s">
        <v>423</v>
      </c>
      <c r="H43807" s="92">
        <v>645</v>
      </c>
      <c r="R43807" s="92">
        <v>101</v>
      </c>
      <c r="S43807" s="92">
        <v>124</v>
      </c>
      <c r="U43807" s="92">
        <v>0</v>
      </c>
      <c r="V43807" s="92">
        <v>554</v>
      </c>
      <c r="X43807" s="92">
        <v>110</v>
      </c>
      <c r="Y43807" s="92">
        <v>1</v>
      </c>
      <c r="AJ43807" s="92">
        <v>101</v>
      </c>
      <c r="AK43807" s="92">
        <v>124</v>
      </c>
      <c r="AM43807" s="92">
        <v>0</v>
      </c>
      <c r="AN43807" s="92">
        <v>554</v>
      </c>
      <c r="AP43807" s="92">
        <v>110</v>
      </c>
      <c r="AQ43807" s="92">
        <v>1</v>
      </c>
      <c r="AV43807" s="92">
        <v>-38</v>
      </c>
      <c r="AW43807" s="92">
        <v>27</v>
      </c>
    </row>
    <row r="43808" spans="1:49">
      <c r="A43808" s="83" t="s">
        <v>102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22</v>
      </c>
      <c r="G43808" s="87" t="s">
        <v>423</v>
      </c>
      <c r="H43808" s="92">
        <v>640</v>
      </c>
      <c r="R43808" s="92">
        <v>101</v>
      </c>
      <c r="S43808" s="92">
        <v>129</v>
      </c>
      <c r="U43808" s="92">
        <v>0</v>
      </c>
      <c r="V43808" s="92">
        <v>534</v>
      </c>
      <c r="X43808" s="92">
        <v>111</v>
      </c>
      <c r="Y43808" s="92">
        <v>2</v>
      </c>
      <c r="AJ43808" s="92">
        <v>101</v>
      </c>
      <c r="AK43808" s="92">
        <v>129</v>
      </c>
      <c r="AM43808" s="92">
        <v>0</v>
      </c>
      <c r="AN43808" s="92">
        <v>534</v>
      </c>
      <c r="AP43808" s="92">
        <v>111</v>
      </c>
      <c r="AQ43808" s="92">
        <v>2</v>
      </c>
      <c r="AV43808" s="92">
        <v>-35</v>
      </c>
      <c r="AW43808" s="92">
        <v>23</v>
      </c>
    </row>
    <row r="43809" spans="1:49">
      <c r="A43809" s="83" t="s">
        <v>102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22</v>
      </c>
      <c r="G43809" s="87" t="s">
        <v>423</v>
      </c>
      <c r="H43809" s="92">
        <v>667</v>
      </c>
      <c r="R43809" s="92">
        <v>97</v>
      </c>
      <c r="S43809" s="92">
        <v>172</v>
      </c>
      <c r="U43809" s="92">
        <v>0</v>
      </c>
      <c r="V43809" s="92">
        <v>545</v>
      </c>
      <c r="X43809" s="92">
        <v>109</v>
      </c>
      <c r="Y43809" s="92">
        <v>1</v>
      </c>
      <c r="AJ43809" s="92">
        <v>97</v>
      </c>
      <c r="AK43809" s="92">
        <v>172</v>
      </c>
      <c r="AM43809" s="92">
        <v>0</v>
      </c>
      <c r="AN43809" s="92">
        <v>545</v>
      </c>
      <c r="AP43809" s="92">
        <v>109</v>
      </c>
      <c r="AQ43809" s="92">
        <v>1</v>
      </c>
      <c r="AV43809" s="92">
        <v>-52</v>
      </c>
      <c r="AW43809" s="92">
        <v>17</v>
      </c>
    </row>
    <row r="43810" spans="1:49">
      <c r="A43810" s="83" t="s">
        <v>102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22</v>
      </c>
      <c r="G43810" s="87" t="s">
        <v>423</v>
      </c>
      <c r="H43810" s="92">
        <v>820</v>
      </c>
      <c r="R43810" s="92">
        <v>97</v>
      </c>
      <c r="S43810" s="92">
        <v>274</v>
      </c>
      <c r="U43810" s="92">
        <v>0</v>
      </c>
      <c r="V43810" s="92">
        <v>648</v>
      </c>
      <c r="X43810" s="92">
        <v>98</v>
      </c>
      <c r="Y43810" s="92">
        <v>1</v>
      </c>
      <c r="AJ43810" s="92">
        <v>97</v>
      </c>
      <c r="AK43810" s="92">
        <v>274</v>
      </c>
      <c r="AM43810" s="92">
        <v>0</v>
      </c>
      <c r="AN43810" s="92">
        <v>648</v>
      </c>
      <c r="AP43810" s="92">
        <v>98</v>
      </c>
      <c r="AQ43810" s="92">
        <v>1</v>
      </c>
      <c r="AV43810" s="92">
        <v>-34</v>
      </c>
      <c r="AW43810" s="92">
        <v>16</v>
      </c>
    </row>
    <row r="43811" spans="1:49">
      <c r="A43811" s="83" t="s">
        <v>102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22</v>
      </c>
      <c r="G43811" s="87" t="s">
        <v>423</v>
      </c>
      <c r="H43811" s="92">
        <v>940</v>
      </c>
      <c r="R43811" s="92">
        <v>98</v>
      </c>
      <c r="S43811" s="92">
        <v>356</v>
      </c>
      <c r="U43811" s="92">
        <v>0</v>
      </c>
      <c r="V43811" s="92">
        <v>711</v>
      </c>
      <c r="X43811" s="92">
        <v>72</v>
      </c>
      <c r="Y43811" s="92">
        <v>2</v>
      </c>
      <c r="AJ43811" s="92">
        <v>98</v>
      </c>
      <c r="AK43811" s="92">
        <v>356</v>
      </c>
      <c r="AM43811" s="92">
        <v>0</v>
      </c>
      <c r="AN43811" s="92">
        <v>711</v>
      </c>
      <c r="AP43811" s="92">
        <v>72</v>
      </c>
      <c r="AQ43811" s="92">
        <v>2</v>
      </c>
      <c r="AV43811" s="92">
        <v>-57</v>
      </c>
      <c r="AW43811" s="92">
        <v>15</v>
      </c>
    </row>
    <row r="43812" spans="1:49">
      <c r="A43812" s="83" t="s">
        <v>102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22</v>
      </c>
      <c r="G43812" s="87" t="s">
        <v>423</v>
      </c>
      <c r="H43812" s="92">
        <v>992</v>
      </c>
      <c r="R43812" s="92">
        <v>98</v>
      </c>
      <c r="S43812" s="92">
        <v>376</v>
      </c>
      <c r="U43812" s="92">
        <v>0</v>
      </c>
      <c r="V43812" s="92">
        <v>744</v>
      </c>
      <c r="X43812" s="92">
        <v>42</v>
      </c>
      <c r="Y43812" s="92">
        <v>1</v>
      </c>
      <c r="AJ43812" s="92">
        <v>98</v>
      </c>
      <c r="AK43812" s="92">
        <v>376</v>
      </c>
      <c r="AM43812" s="92">
        <v>0</v>
      </c>
      <c r="AN43812" s="92">
        <v>744</v>
      </c>
      <c r="AP43812" s="92">
        <v>42</v>
      </c>
      <c r="AQ43812" s="92">
        <v>1</v>
      </c>
      <c r="AV43812" s="92">
        <v>-59</v>
      </c>
      <c r="AW43812" s="92">
        <v>15</v>
      </c>
    </row>
    <row r="43813" spans="1:49">
      <c r="A43813" s="83" t="s">
        <v>102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22</v>
      </c>
      <c r="G43813" s="87" t="s">
        <v>423</v>
      </c>
      <c r="H43813" s="92">
        <v>978</v>
      </c>
      <c r="R43813" s="92">
        <v>101</v>
      </c>
      <c r="S43813" s="92">
        <v>376</v>
      </c>
      <c r="U43813" s="92">
        <v>0</v>
      </c>
      <c r="V43813" s="92">
        <v>743</v>
      </c>
      <c r="X43813" s="92">
        <v>24</v>
      </c>
      <c r="Y43813" s="92">
        <v>2</v>
      </c>
      <c r="AJ43813" s="92">
        <v>101</v>
      </c>
      <c r="AK43813" s="92">
        <v>376</v>
      </c>
      <c r="AM43813" s="92">
        <v>0</v>
      </c>
      <c r="AN43813" s="92">
        <v>743</v>
      </c>
      <c r="AP43813" s="92">
        <v>24</v>
      </c>
      <c r="AQ43813" s="92">
        <v>2</v>
      </c>
      <c r="AV43813" s="92">
        <v>-47</v>
      </c>
      <c r="AW43813" s="92">
        <v>12</v>
      </c>
    </row>
    <row r="43814" spans="1:49">
      <c r="A43814" s="83" t="s">
        <v>102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22</v>
      </c>
      <c r="G43814" s="87" t="s">
        <v>423</v>
      </c>
      <c r="H43814" s="92">
        <v>949</v>
      </c>
      <c r="R43814" s="92">
        <v>100</v>
      </c>
      <c r="S43814" s="92">
        <v>374</v>
      </c>
      <c r="U43814" s="92">
        <v>0</v>
      </c>
      <c r="V43814" s="92">
        <v>746</v>
      </c>
      <c r="X43814" s="92">
        <v>27</v>
      </c>
      <c r="Y43814" s="92">
        <v>1</v>
      </c>
      <c r="AJ43814" s="92">
        <v>100</v>
      </c>
      <c r="AK43814" s="92">
        <v>374</v>
      </c>
      <c r="AM43814" s="92">
        <v>0</v>
      </c>
      <c r="AN43814" s="92">
        <v>746</v>
      </c>
      <c r="AP43814" s="92">
        <v>27</v>
      </c>
      <c r="AQ43814" s="92">
        <v>1</v>
      </c>
      <c r="AV43814" s="92">
        <v>-38</v>
      </c>
      <c r="AW43814" s="92">
        <v>16</v>
      </c>
    </row>
    <row r="43815" spans="1:49">
      <c r="A43815" s="83" t="s">
        <v>102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22</v>
      </c>
      <c r="G43815" s="87" t="s">
        <v>423</v>
      </c>
      <c r="H43815" s="92">
        <v>941</v>
      </c>
      <c r="R43815" s="92">
        <v>101</v>
      </c>
      <c r="S43815" s="92">
        <v>367</v>
      </c>
      <c r="U43815" s="92">
        <v>0</v>
      </c>
      <c r="V43815" s="92">
        <v>745</v>
      </c>
      <c r="X43815" s="92">
        <v>92</v>
      </c>
      <c r="Y43815" s="92">
        <v>2</v>
      </c>
      <c r="AJ43815" s="92">
        <v>101</v>
      </c>
      <c r="AK43815" s="92">
        <v>367</v>
      </c>
      <c r="AM43815" s="92">
        <v>0</v>
      </c>
      <c r="AN43815" s="92">
        <v>745</v>
      </c>
      <c r="AP43815" s="92">
        <v>92</v>
      </c>
      <c r="AQ43815" s="92">
        <v>2</v>
      </c>
      <c r="AV43815" s="92">
        <v>-32</v>
      </c>
      <c r="AW43815" s="92">
        <v>13</v>
      </c>
    </row>
    <row r="43816" spans="1:49">
      <c r="A43816" s="83" t="s">
        <v>102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22</v>
      </c>
      <c r="G43816" s="87" t="s">
        <v>423</v>
      </c>
      <c r="H43816" s="92">
        <v>956</v>
      </c>
      <c r="R43816" s="92">
        <v>103</v>
      </c>
      <c r="S43816" s="92">
        <v>371</v>
      </c>
      <c r="U43816" s="92">
        <v>0</v>
      </c>
      <c r="V43816" s="92">
        <v>745</v>
      </c>
      <c r="X43816" s="92">
        <v>172</v>
      </c>
      <c r="Y43816" s="92">
        <v>1</v>
      </c>
      <c r="AJ43816" s="92">
        <v>103</v>
      </c>
      <c r="AK43816" s="92">
        <v>371</v>
      </c>
      <c r="AM43816" s="92">
        <v>0</v>
      </c>
      <c r="AN43816" s="92">
        <v>745</v>
      </c>
      <c r="AP43816" s="92">
        <v>172</v>
      </c>
      <c r="AQ43816" s="92">
        <v>1</v>
      </c>
      <c r="AV43816" s="92">
        <v>-38</v>
      </c>
      <c r="AW43816" s="92">
        <v>11</v>
      </c>
    </row>
    <row r="43817" spans="1:49">
      <c r="A43817" s="83" t="s">
        <v>102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22</v>
      </c>
      <c r="G43817" s="87" t="s">
        <v>423</v>
      </c>
      <c r="H43817" s="92">
        <v>1014</v>
      </c>
      <c r="R43817" s="92">
        <v>96</v>
      </c>
      <c r="S43817" s="92">
        <v>317</v>
      </c>
      <c r="U43817" s="92">
        <v>0</v>
      </c>
      <c r="V43817" s="92">
        <v>745</v>
      </c>
      <c r="X43817" s="92">
        <v>309</v>
      </c>
      <c r="Y43817" s="92">
        <v>1</v>
      </c>
      <c r="AJ43817" s="92">
        <v>96</v>
      </c>
      <c r="AK43817" s="92">
        <v>317</v>
      </c>
      <c r="AM43817" s="92">
        <v>0</v>
      </c>
      <c r="AN43817" s="92">
        <v>745</v>
      </c>
      <c r="AP43817" s="92">
        <v>309</v>
      </c>
      <c r="AQ43817" s="92">
        <v>1</v>
      </c>
      <c r="AV43817" s="92">
        <v>-66</v>
      </c>
      <c r="AW43817" s="92">
        <v>3</v>
      </c>
    </row>
    <row r="43818" spans="1:49">
      <c r="A43818" s="83" t="s">
        <v>102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22</v>
      </c>
      <c r="G43818" s="87" t="s">
        <v>423</v>
      </c>
      <c r="H43818" s="92">
        <v>1028</v>
      </c>
      <c r="R43818" s="92">
        <v>100</v>
      </c>
      <c r="S43818" s="92">
        <v>277</v>
      </c>
      <c r="U43818" s="92">
        <v>0</v>
      </c>
      <c r="V43818" s="92">
        <v>738</v>
      </c>
      <c r="X43818" s="92">
        <v>329</v>
      </c>
      <c r="Y43818" s="92">
        <v>2</v>
      </c>
      <c r="AJ43818" s="92">
        <v>100</v>
      </c>
      <c r="AK43818" s="92">
        <v>277</v>
      </c>
      <c r="AM43818" s="92">
        <v>0</v>
      </c>
      <c r="AN43818" s="92">
        <v>738</v>
      </c>
      <c r="AP43818" s="92">
        <v>329</v>
      </c>
      <c r="AQ43818" s="92">
        <v>2</v>
      </c>
      <c r="AV43818" s="92">
        <v>-72</v>
      </c>
      <c r="AW43818" s="92">
        <v>3</v>
      </c>
    </row>
    <row r="43819" spans="1:49">
      <c r="A43819" s="83" t="s">
        <v>102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22</v>
      </c>
      <c r="G43819" s="87" t="s">
        <v>423</v>
      </c>
      <c r="H43819" s="92">
        <v>1095</v>
      </c>
      <c r="R43819" s="92">
        <v>101</v>
      </c>
      <c r="S43819" s="92">
        <v>356</v>
      </c>
      <c r="U43819" s="92">
        <v>0</v>
      </c>
      <c r="V43819" s="92">
        <v>697</v>
      </c>
      <c r="X43819" s="92">
        <v>328</v>
      </c>
      <c r="Y43819" s="92">
        <v>1</v>
      </c>
      <c r="AJ43819" s="92">
        <v>101</v>
      </c>
      <c r="AK43819" s="92">
        <v>356</v>
      </c>
      <c r="AM43819" s="92">
        <v>0</v>
      </c>
      <c r="AN43819" s="92">
        <v>697</v>
      </c>
      <c r="AP43819" s="92">
        <v>328</v>
      </c>
      <c r="AQ43819" s="92">
        <v>1</v>
      </c>
      <c r="AV43819" s="92">
        <v>-75</v>
      </c>
      <c r="AW43819" s="92">
        <v>-3</v>
      </c>
    </row>
    <row r="43820" spans="1:49">
      <c r="A43820" s="83" t="s">
        <v>102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22</v>
      </c>
      <c r="G43820" s="87" t="s">
        <v>423</v>
      </c>
      <c r="H43820" s="92">
        <v>1223</v>
      </c>
      <c r="R43820" s="92">
        <v>101</v>
      </c>
      <c r="S43820" s="92">
        <v>480</v>
      </c>
      <c r="U43820" s="92">
        <v>0</v>
      </c>
      <c r="V43820" s="92">
        <v>624</v>
      </c>
      <c r="X43820" s="92">
        <v>324</v>
      </c>
      <c r="Y43820" s="92">
        <v>2</v>
      </c>
      <c r="AJ43820" s="92">
        <v>101</v>
      </c>
      <c r="AK43820" s="92">
        <v>480</v>
      </c>
      <c r="AM43820" s="92">
        <v>0</v>
      </c>
      <c r="AN43820" s="92">
        <v>624</v>
      </c>
      <c r="AP43820" s="92">
        <v>324</v>
      </c>
      <c r="AQ43820" s="92">
        <v>2</v>
      </c>
      <c r="AV43820" s="92">
        <v>-82</v>
      </c>
      <c r="AW43820" s="92">
        <v>-1</v>
      </c>
    </row>
    <row r="43821" spans="1:49">
      <c r="A43821" s="83" t="s">
        <v>102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22</v>
      </c>
      <c r="G43821" s="87" t="s">
        <v>423</v>
      </c>
      <c r="H43821" s="92">
        <v>1143</v>
      </c>
      <c r="R43821" s="92">
        <v>102</v>
      </c>
      <c r="S43821" s="92">
        <v>370</v>
      </c>
      <c r="U43821" s="92">
        <v>0</v>
      </c>
      <c r="V43821" s="92">
        <v>601</v>
      </c>
      <c r="X43821" s="92">
        <v>323</v>
      </c>
      <c r="Y43821" s="92">
        <v>1</v>
      </c>
      <c r="AJ43821" s="92">
        <v>102</v>
      </c>
      <c r="AK43821" s="92">
        <v>370</v>
      </c>
      <c r="AM43821" s="92">
        <v>0</v>
      </c>
      <c r="AN43821" s="92">
        <v>601</v>
      </c>
      <c r="AP43821" s="92">
        <v>323</v>
      </c>
      <c r="AQ43821" s="92">
        <v>1</v>
      </c>
      <c r="AV43821" s="92">
        <v>-70</v>
      </c>
      <c r="AW43821" s="92">
        <v>2</v>
      </c>
    </row>
    <row r="43822" spans="1:49">
      <c r="A43822" s="83" t="s">
        <v>102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22</v>
      </c>
      <c r="G43822" s="87" t="s">
        <v>423</v>
      </c>
      <c r="H43822" s="92">
        <v>1084</v>
      </c>
      <c r="R43822" s="92">
        <v>100</v>
      </c>
      <c r="S43822" s="92">
        <v>341</v>
      </c>
      <c r="U43822" s="92">
        <v>0</v>
      </c>
      <c r="V43822" s="92">
        <v>545</v>
      </c>
      <c r="X43822" s="92">
        <v>320</v>
      </c>
      <c r="Y43822" s="92">
        <v>3</v>
      </c>
      <c r="AJ43822" s="92">
        <v>100</v>
      </c>
      <c r="AK43822" s="92">
        <v>341</v>
      </c>
      <c r="AM43822" s="92">
        <v>0</v>
      </c>
      <c r="AN43822" s="92">
        <v>545</v>
      </c>
      <c r="AP43822" s="92">
        <v>320</v>
      </c>
      <c r="AQ43822" s="92">
        <v>3</v>
      </c>
      <c r="AV43822" s="92">
        <v>-77</v>
      </c>
      <c r="AW43822" s="92">
        <v>1</v>
      </c>
    </row>
    <row r="43823" spans="1:49">
      <c r="A43823" s="83" t="s">
        <v>102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22</v>
      </c>
      <c r="G43823" s="87" t="s">
        <v>423</v>
      </c>
      <c r="H43823" s="92">
        <v>999</v>
      </c>
      <c r="R43823" s="92">
        <v>101</v>
      </c>
      <c r="S43823" s="92">
        <v>231</v>
      </c>
      <c r="U43823" s="92">
        <v>0</v>
      </c>
      <c r="V43823" s="92">
        <v>590</v>
      </c>
      <c r="X43823" s="92">
        <v>305</v>
      </c>
      <c r="Y43823" s="92">
        <v>2</v>
      </c>
      <c r="AJ43823" s="92">
        <v>101</v>
      </c>
      <c r="AK43823" s="92">
        <v>231</v>
      </c>
      <c r="AM43823" s="92">
        <v>0</v>
      </c>
      <c r="AN43823" s="92">
        <v>590</v>
      </c>
      <c r="AP43823" s="92">
        <v>305</v>
      </c>
      <c r="AQ43823" s="92">
        <v>2</v>
      </c>
      <c r="AV43823" s="92">
        <v>-69</v>
      </c>
      <c r="AW43823" s="92">
        <v>4</v>
      </c>
    </row>
    <row r="43824" spans="1:49">
      <c r="A43824" s="83" t="s">
        <v>102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22</v>
      </c>
      <c r="G43824" s="87" t="s">
        <v>423</v>
      </c>
      <c r="H43824" s="92">
        <v>943</v>
      </c>
      <c r="R43824" s="92">
        <v>101</v>
      </c>
      <c r="S43824" s="92">
        <v>231</v>
      </c>
      <c r="U43824" s="92">
        <v>0</v>
      </c>
      <c r="V43824" s="92">
        <v>601</v>
      </c>
      <c r="X43824" s="92">
        <v>298</v>
      </c>
      <c r="Y43824" s="92">
        <v>3</v>
      </c>
      <c r="AJ43824" s="92">
        <v>101</v>
      </c>
      <c r="AK43824" s="92">
        <v>231</v>
      </c>
      <c r="AM43824" s="92">
        <v>0</v>
      </c>
      <c r="AN43824" s="92">
        <v>601</v>
      </c>
      <c r="AP43824" s="92">
        <v>298</v>
      </c>
      <c r="AQ43824" s="92">
        <v>3</v>
      </c>
      <c r="AV43824" s="92">
        <v>-88</v>
      </c>
      <c r="AW43824" s="92">
        <v>5</v>
      </c>
    </row>
    <row r="43825" spans="1:49">
      <c r="A43825" s="83" t="s">
        <v>102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22</v>
      </c>
      <c r="G43825" s="87" t="s">
        <v>423</v>
      </c>
      <c r="H43825" s="92">
        <v>912</v>
      </c>
      <c r="R43825" s="92">
        <v>119</v>
      </c>
      <c r="S43825" s="92">
        <v>231</v>
      </c>
      <c r="U43825" s="92">
        <v>0</v>
      </c>
      <c r="V43825" s="92">
        <v>589</v>
      </c>
      <c r="X43825" s="92">
        <v>307</v>
      </c>
      <c r="Y43825" s="92">
        <v>2</v>
      </c>
      <c r="AJ43825" s="92">
        <v>119</v>
      </c>
      <c r="AK43825" s="92">
        <v>231</v>
      </c>
      <c r="AM43825" s="92">
        <v>0</v>
      </c>
      <c r="AN43825" s="92">
        <v>589</v>
      </c>
      <c r="AP43825" s="92">
        <v>307</v>
      </c>
      <c r="AQ43825" s="92">
        <v>2</v>
      </c>
      <c r="AV43825" s="92">
        <v>-63</v>
      </c>
      <c r="AW43825" s="92">
        <v>12</v>
      </c>
    </row>
    <row r="43826" spans="1:49">
      <c r="A43826" s="83" t="s">
        <v>102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22</v>
      </c>
      <c r="G43826" s="87" t="s">
        <v>423</v>
      </c>
      <c r="H43826" s="92">
        <v>958</v>
      </c>
      <c r="R43826" s="92">
        <v>101</v>
      </c>
      <c r="S43826" s="92">
        <v>233</v>
      </c>
      <c r="U43826" s="92">
        <v>0</v>
      </c>
      <c r="V43826" s="92">
        <v>581</v>
      </c>
      <c r="X43826" s="92">
        <v>301</v>
      </c>
      <c r="Y43826" s="92">
        <v>3</v>
      </c>
      <c r="AJ43826" s="92">
        <v>101</v>
      </c>
      <c r="AK43826" s="92">
        <v>233</v>
      </c>
      <c r="AM43826" s="92">
        <v>0</v>
      </c>
      <c r="AN43826" s="92">
        <v>581</v>
      </c>
      <c r="AP43826" s="92">
        <v>301</v>
      </c>
      <c r="AQ43826" s="92">
        <v>3</v>
      </c>
      <c r="AV43826" s="92">
        <v>-74</v>
      </c>
      <c r="AW43826" s="92">
        <v>10</v>
      </c>
    </row>
    <row r="43827" spans="1:49">
      <c r="A43827" s="83" t="s">
        <v>102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22</v>
      </c>
      <c r="G43827" s="87" t="s">
        <v>423</v>
      </c>
      <c r="H43827" s="92">
        <v>877</v>
      </c>
      <c r="R43827" s="92">
        <v>102</v>
      </c>
      <c r="S43827" s="92">
        <v>231</v>
      </c>
      <c r="U43827" s="92">
        <v>0</v>
      </c>
      <c r="V43827" s="92">
        <v>576</v>
      </c>
      <c r="X43827" s="92">
        <v>299</v>
      </c>
      <c r="Y43827" s="92">
        <v>2</v>
      </c>
      <c r="AJ43827" s="92">
        <v>102</v>
      </c>
      <c r="AK43827" s="92">
        <v>231</v>
      </c>
      <c r="AM43827" s="92">
        <v>0</v>
      </c>
      <c r="AN43827" s="92">
        <v>576</v>
      </c>
      <c r="AP43827" s="92">
        <v>299</v>
      </c>
      <c r="AQ43827" s="92">
        <v>2</v>
      </c>
      <c r="AV43827" s="92">
        <v>-67</v>
      </c>
      <c r="AW43827" s="92">
        <v>13</v>
      </c>
    </row>
    <row r="43828" spans="1:49">
      <c r="A43828" s="83" t="s">
        <v>102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22</v>
      </c>
      <c r="G43828" s="87" t="s">
        <v>423</v>
      </c>
      <c r="H43828" s="92">
        <v>729</v>
      </c>
      <c r="R43828" s="92">
        <v>101</v>
      </c>
      <c r="S43828" s="92">
        <v>136</v>
      </c>
      <c r="U43828" s="92">
        <v>0</v>
      </c>
      <c r="V43828" s="92">
        <v>568</v>
      </c>
      <c r="X43828" s="92">
        <v>302</v>
      </c>
      <c r="Y43828" s="92">
        <v>2</v>
      </c>
      <c r="AJ43828" s="92">
        <v>101</v>
      </c>
      <c r="AK43828" s="92">
        <v>136</v>
      </c>
      <c r="AM43828" s="92">
        <v>0</v>
      </c>
      <c r="AN43828" s="92">
        <v>568</v>
      </c>
      <c r="AP43828" s="92">
        <v>302</v>
      </c>
      <c r="AQ43828" s="92">
        <v>2</v>
      </c>
      <c r="AV43828" s="92">
        <v>-69</v>
      </c>
      <c r="AW43828" s="92">
        <v>22</v>
      </c>
    </row>
    <row r="43829" spans="1:49">
      <c r="A43829" s="83" t="s">
        <v>102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22</v>
      </c>
      <c r="G43829" s="87" t="s">
        <v>423</v>
      </c>
      <c r="H43829" s="92">
        <v>731</v>
      </c>
      <c r="R43829" s="92">
        <v>101</v>
      </c>
      <c r="S43829" s="92">
        <v>107</v>
      </c>
      <c r="U43829" s="92">
        <v>0</v>
      </c>
      <c r="V43829" s="92">
        <v>554</v>
      </c>
      <c r="X43829" s="92">
        <v>294</v>
      </c>
      <c r="Y43829" s="92">
        <v>3</v>
      </c>
      <c r="AJ43829" s="92">
        <v>101</v>
      </c>
      <c r="AK43829" s="92">
        <v>107</v>
      </c>
      <c r="AM43829" s="92">
        <v>0</v>
      </c>
      <c r="AN43829" s="92">
        <v>554</v>
      </c>
      <c r="AP43829" s="92">
        <v>294</v>
      </c>
      <c r="AQ43829" s="92">
        <v>3</v>
      </c>
      <c r="AV43829" s="92">
        <v>-63</v>
      </c>
      <c r="AW43829" s="92">
        <v>24</v>
      </c>
    </row>
    <row r="43830" spans="1:49">
      <c r="A43830" s="83" t="s">
        <v>102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22</v>
      </c>
      <c r="G43830" s="87" t="s">
        <v>423</v>
      </c>
      <c r="H43830" s="92">
        <v>773</v>
      </c>
      <c r="R43830" s="92">
        <v>102</v>
      </c>
      <c r="S43830" s="92">
        <v>107</v>
      </c>
      <c r="U43830" s="92">
        <v>0</v>
      </c>
      <c r="V43830" s="92">
        <v>552</v>
      </c>
      <c r="X43830" s="92">
        <v>302</v>
      </c>
      <c r="Y43830" s="92">
        <v>2</v>
      </c>
      <c r="AJ43830" s="92">
        <v>102</v>
      </c>
      <c r="AK43830" s="92">
        <v>107</v>
      </c>
      <c r="AM43830" s="92">
        <v>0</v>
      </c>
      <c r="AN43830" s="92">
        <v>552</v>
      </c>
      <c r="AP43830" s="92">
        <v>302</v>
      </c>
      <c r="AQ43830" s="92">
        <v>2</v>
      </c>
      <c r="AV43830" s="92">
        <v>-62</v>
      </c>
      <c r="AW43830" s="92">
        <v>24</v>
      </c>
    </row>
    <row r="43831" spans="1:49">
      <c r="A43831" s="83" t="s">
        <v>102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22</v>
      </c>
      <c r="G43831" s="87" t="s">
        <v>423</v>
      </c>
      <c r="H43831" s="92">
        <v>787</v>
      </c>
      <c r="R43831" s="92">
        <v>101</v>
      </c>
      <c r="S43831" s="92">
        <v>107</v>
      </c>
      <c r="U43831" s="92">
        <v>0</v>
      </c>
      <c r="V43831" s="92">
        <v>552</v>
      </c>
      <c r="X43831" s="92">
        <v>298</v>
      </c>
      <c r="Y43831" s="92">
        <v>3</v>
      </c>
      <c r="AJ43831" s="92">
        <v>101</v>
      </c>
      <c r="AK43831" s="92">
        <v>107</v>
      </c>
      <c r="AM43831" s="92">
        <v>0</v>
      </c>
      <c r="AN43831" s="92">
        <v>552</v>
      </c>
      <c r="AP43831" s="92">
        <v>298</v>
      </c>
      <c r="AQ43831" s="92">
        <v>3</v>
      </c>
      <c r="AV43831" s="92">
        <v>-57</v>
      </c>
      <c r="AW43831" s="92">
        <v>23</v>
      </c>
    </row>
    <row r="43832" spans="1:49">
      <c r="A43832" s="83" t="s">
        <v>102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22</v>
      </c>
      <c r="G43832" s="87" t="s">
        <v>423</v>
      </c>
      <c r="H43832" s="92">
        <v>739</v>
      </c>
      <c r="R43832" s="92">
        <v>101</v>
      </c>
      <c r="S43832" s="92">
        <v>106</v>
      </c>
      <c r="U43832" s="92">
        <v>0</v>
      </c>
      <c r="V43832" s="92">
        <v>553</v>
      </c>
      <c r="X43832" s="92">
        <v>288</v>
      </c>
      <c r="Y43832" s="92">
        <v>2</v>
      </c>
      <c r="AJ43832" s="92">
        <v>101</v>
      </c>
      <c r="AK43832" s="92">
        <v>106</v>
      </c>
      <c r="AM43832" s="92">
        <v>0</v>
      </c>
      <c r="AN43832" s="92">
        <v>553</v>
      </c>
      <c r="AP43832" s="92">
        <v>288</v>
      </c>
      <c r="AQ43832" s="92">
        <v>2</v>
      </c>
      <c r="AV43832" s="92">
        <v>-54</v>
      </c>
      <c r="AW43832" s="92">
        <v>20</v>
      </c>
    </row>
    <row r="43833" spans="1:49">
      <c r="A43833" s="83" t="s">
        <v>102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22</v>
      </c>
      <c r="G43833" s="87" t="s">
        <v>423</v>
      </c>
      <c r="H43833" s="92">
        <v>855</v>
      </c>
      <c r="R43833" s="92">
        <v>102</v>
      </c>
      <c r="S43833" s="92">
        <v>107</v>
      </c>
      <c r="U43833" s="92">
        <v>0</v>
      </c>
      <c r="V43833" s="92">
        <v>571</v>
      </c>
      <c r="X43833" s="92">
        <v>299</v>
      </c>
      <c r="Y43833" s="92">
        <v>3</v>
      </c>
      <c r="AJ43833" s="92">
        <v>102</v>
      </c>
      <c r="AK43833" s="92">
        <v>107</v>
      </c>
      <c r="AM43833" s="92">
        <v>0</v>
      </c>
      <c r="AN43833" s="92">
        <v>571</v>
      </c>
      <c r="AP43833" s="92">
        <v>299</v>
      </c>
      <c r="AQ43833" s="92">
        <v>3</v>
      </c>
      <c r="AV43833" s="92">
        <v>-61</v>
      </c>
      <c r="AW43833" s="92">
        <v>16</v>
      </c>
    </row>
    <row r="43834" spans="1:49">
      <c r="A43834" s="83" t="s">
        <v>102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22</v>
      </c>
      <c r="G43834" s="87" t="s">
        <v>423</v>
      </c>
      <c r="H43834" s="92">
        <v>778</v>
      </c>
      <c r="R43834" s="92">
        <v>101</v>
      </c>
      <c r="S43834" s="92">
        <v>107</v>
      </c>
      <c r="U43834" s="92">
        <v>0</v>
      </c>
      <c r="V43834" s="92">
        <v>570</v>
      </c>
      <c r="X43834" s="92">
        <v>328</v>
      </c>
      <c r="Y43834" s="92">
        <v>2</v>
      </c>
      <c r="AJ43834" s="92">
        <v>101</v>
      </c>
      <c r="AK43834" s="92">
        <v>107</v>
      </c>
      <c r="AM43834" s="92">
        <v>0</v>
      </c>
      <c r="AN43834" s="92">
        <v>570</v>
      </c>
      <c r="AP43834" s="92">
        <v>328</v>
      </c>
      <c r="AQ43834" s="92">
        <v>2</v>
      </c>
      <c r="AV43834" s="92">
        <v>-65</v>
      </c>
      <c r="AW43834" s="92">
        <v>15</v>
      </c>
    </row>
    <row r="43835" spans="1:49">
      <c r="A43835" s="83" t="s">
        <v>102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22</v>
      </c>
      <c r="G43835" s="87" t="s">
        <v>423</v>
      </c>
      <c r="H43835" s="92">
        <v>806</v>
      </c>
      <c r="R43835" s="92">
        <v>102</v>
      </c>
      <c r="S43835" s="92">
        <v>105</v>
      </c>
      <c r="U43835" s="92">
        <v>0</v>
      </c>
      <c r="V43835" s="92">
        <v>568</v>
      </c>
      <c r="X43835" s="92">
        <v>327</v>
      </c>
      <c r="Y43835" s="92">
        <v>3</v>
      </c>
      <c r="AJ43835" s="92">
        <v>102</v>
      </c>
      <c r="AK43835" s="92">
        <v>105</v>
      </c>
      <c r="AM43835" s="92">
        <v>0</v>
      </c>
      <c r="AN43835" s="92">
        <v>568</v>
      </c>
      <c r="AP43835" s="92">
        <v>327</v>
      </c>
      <c r="AQ43835" s="92">
        <v>3</v>
      </c>
      <c r="AV43835" s="92">
        <v>-62</v>
      </c>
      <c r="AW43835" s="92">
        <v>13</v>
      </c>
    </row>
    <row r="43836" spans="1:49">
      <c r="A43836" s="83" t="s">
        <v>102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22</v>
      </c>
      <c r="G43836" s="87" t="s">
        <v>423</v>
      </c>
      <c r="H43836" s="92">
        <v>919</v>
      </c>
      <c r="R43836" s="92">
        <v>101</v>
      </c>
      <c r="S43836" s="92">
        <v>106</v>
      </c>
      <c r="U43836" s="92">
        <v>0</v>
      </c>
      <c r="V43836" s="92">
        <v>670</v>
      </c>
      <c r="X43836" s="92">
        <v>328</v>
      </c>
      <c r="Y43836" s="92">
        <v>3</v>
      </c>
      <c r="AJ43836" s="92">
        <v>101</v>
      </c>
      <c r="AK43836" s="92">
        <v>106</v>
      </c>
      <c r="AM43836" s="92">
        <v>0</v>
      </c>
      <c r="AN43836" s="92">
        <v>670</v>
      </c>
      <c r="AP43836" s="92">
        <v>328</v>
      </c>
      <c r="AQ43836" s="92">
        <v>3</v>
      </c>
      <c r="AV43836" s="92">
        <v>-32</v>
      </c>
      <c r="AW43836" s="92">
        <v>10</v>
      </c>
    </row>
    <row r="43837" spans="1:49">
      <c r="A43837" s="83" t="s">
        <v>102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22</v>
      </c>
      <c r="G43837" s="87" t="s">
        <v>423</v>
      </c>
      <c r="H43837" s="92">
        <v>917</v>
      </c>
      <c r="R43837" s="92">
        <v>102</v>
      </c>
      <c r="S43837" s="92">
        <v>106</v>
      </c>
      <c r="U43837" s="92">
        <v>0</v>
      </c>
      <c r="V43837" s="92">
        <v>672</v>
      </c>
      <c r="X43837" s="92">
        <v>328</v>
      </c>
      <c r="Y43837" s="92">
        <v>3</v>
      </c>
      <c r="AJ43837" s="92">
        <v>102</v>
      </c>
      <c r="AK43837" s="92">
        <v>106</v>
      </c>
      <c r="AM43837" s="92">
        <v>0</v>
      </c>
      <c r="AN43837" s="92">
        <v>672</v>
      </c>
      <c r="AP43837" s="92">
        <v>328</v>
      </c>
      <c r="AQ43837" s="92">
        <v>3</v>
      </c>
      <c r="AV43837" s="92">
        <v>-33</v>
      </c>
      <c r="AW43837" s="92">
        <v>12</v>
      </c>
    </row>
    <row r="43838" spans="1:49">
      <c r="A43838" s="83" t="s">
        <v>102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22</v>
      </c>
      <c r="G43838" s="87" t="s">
        <v>423</v>
      </c>
      <c r="H43838" s="92">
        <v>960</v>
      </c>
      <c r="R43838" s="92">
        <v>102</v>
      </c>
      <c r="S43838" s="92">
        <v>106</v>
      </c>
      <c r="U43838" s="92">
        <v>0</v>
      </c>
      <c r="V43838" s="92">
        <v>677</v>
      </c>
      <c r="X43838" s="92">
        <v>330</v>
      </c>
      <c r="Y43838" s="92">
        <v>3</v>
      </c>
      <c r="AJ43838" s="92">
        <v>102</v>
      </c>
      <c r="AK43838" s="92">
        <v>106</v>
      </c>
      <c r="AM43838" s="92">
        <v>0</v>
      </c>
      <c r="AN43838" s="92">
        <v>677</v>
      </c>
      <c r="AP43838" s="92">
        <v>330</v>
      </c>
      <c r="AQ43838" s="92">
        <v>3</v>
      </c>
      <c r="AV43838" s="92">
        <v>-37</v>
      </c>
      <c r="AW43838" s="92">
        <v>12</v>
      </c>
    </row>
    <row r="43839" spans="1:49">
      <c r="A43839" s="83" t="s">
        <v>102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22</v>
      </c>
      <c r="G43839" s="87" t="s">
        <v>423</v>
      </c>
      <c r="H43839" s="92">
        <v>912</v>
      </c>
      <c r="R43839" s="92">
        <v>101</v>
      </c>
      <c r="S43839" s="92">
        <v>106</v>
      </c>
      <c r="U43839" s="92">
        <v>0</v>
      </c>
      <c r="V43839" s="92">
        <v>679</v>
      </c>
      <c r="X43839" s="92">
        <v>332</v>
      </c>
      <c r="Y43839" s="92">
        <v>2</v>
      </c>
      <c r="AJ43839" s="92">
        <v>101</v>
      </c>
      <c r="AK43839" s="92">
        <v>106</v>
      </c>
      <c r="AM43839" s="92">
        <v>0</v>
      </c>
      <c r="AN43839" s="92">
        <v>679</v>
      </c>
      <c r="AP43839" s="92">
        <v>332</v>
      </c>
      <c r="AQ43839" s="92">
        <v>2</v>
      </c>
      <c r="AV43839" s="92">
        <v>-34</v>
      </c>
      <c r="AW43839" s="92">
        <v>12</v>
      </c>
    </row>
    <row r="43840" spans="1:49">
      <c r="A43840" s="83" t="s">
        <v>102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22</v>
      </c>
      <c r="G43840" s="87" t="s">
        <v>423</v>
      </c>
      <c r="H43840" s="92">
        <v>849</v>
      </c>
      <c r="R43840" s="92">
        <v>101</v>
      </c>
      <c r="S43840" s="92">
        <v>106</v>
      </c>
      <c r="U43840" s="92">
        <v>0</v>
      </c>
      <c r="V43840" s="92">
        <v>681</v>
      </c>
      <c r="X43840" s="92">
        <v>328</v>
      </c>
      <c r="Y43840" s="92">
        <v>3</v>
      </c>
      <c r="AJ43840" s="92">
        <v>101</v>
      </c>
      <c r="AK43840" s="92">
        <v>106</v>
      </c>
      <c r="AM43840" s="92">
        <v>0</v>
      </c>
      <c r="AN43840" s="92">
        <v>681</v>
      </c>
      <c r="AP43840" s="92">
        <v>328</v>
      </c>
      <c r="AQ43840" s="92">
        <v>3</v>
      </c>
      <c r="AV43840" s="92">
        <v>-46</v>
      </c>
      <c r="AW43840" s="92">
        <v>13</v>
      </c>
    </row>
    <row r="43841" spans="1:49">
      <c r="A43841" s="83" t="s">
        <v>102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22</v>
      </c>
      <c r="G43841" s="87" t="s">
        <v>423</v>
      </c>
      <c r="H43841" s="92">
        <v>840</v>
      </c>
      <c r="R43841" s="92">
        <v>102</v>
      </c>
      <c r="S43841" s="92">
        <v>105</v>
      </c>
      <c r="U43841" s="92">
        <v>0</v>
      </c>
      <c r="V43841" s="92">
        <v>693</v>
      </c>
      <c r="X43841" s="92">
        <v>326</v>
      </c>
      <c r="Y43841" s="92">
        <v>3</v>
      </c>
      <c r="AJ43841" s="92">
        <v>102</v>
      </c>
      <c r="AK43841" s="92">
        <v>105</v>
      </c>
      <c r="AM43841" s="92">
        <v>0</v>
      </c>
      <c r="AN43841" s="92">
        <v>693</v>
      </c>
      <c r="AP43841" s="92">
        <v>326</v>
      </c>
      <c r="AQ43841" s="92">
        <v>3</v>
      </c>
      <c r="AV43841" s="92">
        <v>-46</v>
      </c>
      <c r="AW43841" s="92">
        <v>16</v>
      </c>
    </row>
    <row r="43842" spans="1:49">
      <c r="A43842" s="83" t="s">
        <v>102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22</v>
      </c>
      <c r="G43842" s="87" t="s">
        <v>423</v>
      </c>
      <c r="H43842" s="92">
        <v>916</v>
      </c>
      <c r="R43842" s="92">
        <v>102</v>
      </c>
      <c r="S43842" s="92">
        <v>107</v>
      </c>
      <c r="U43842" s="92">
        <v>0</v>
      </c>
      <c r="V43842" s="92">
        <v>646</v>
      </c>
      <c r="X43842" s="92">
        <v>322</v>
      </c>
      <c r="Y43842" s="92">
        <v>3</v>
      </c>
      <c r="AJ43842" s="92">
        <v>102</v>
      </c>
      <c r="AK43842" s="92">
        <v>107</v>
      </c>
      <c r="AM43842" s="92">
        <v>0</v>
      </c>
      <c r="AN43842" s="92">
        <v>646</v>
      </c>
      <c r="AP43842" s="92">
        <v>322</v>
      </c>
      <c r="AQ43842" s="92">
        <v>3</v>
      </c>
      <c r="AV43842" s="92">
        <v>-53</v>
      </c>
      <c r="AW43842" s="92">
        <v>10</v>
      </c>
    </row>
    <row r="43843" spans="1:49">
      <c r="A43843" s="83" t="s">
        <v>102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22</v>
      </c>
      <c r="G43843" s="87" t="s">
        <v>423</v>
      </c>
      <c r="H43843" s="92">
        <v>937</v>
      </c>
      <c r="R43843" s="92">
        <v>101</v>
      </c>
      <c r="S43843" s="92">
        <v>105</v>
      </c>
      <c r="U43843" s="92">
        <v>0</v>
      </c>
      <c r="V43843" s="92">
        <v>677</v>
      </c>
      <c r="X43843" s="92">
        <v>316</v>
      </c>
      <c r="Y43843" s="92">
        <v>3</v>
      </c>
      <c r="AJ43843" s="92">
        <v>101</v>
      </c>
      <c r="AK43843" s="92">
        <v>105</v>
      </c>
      <c r="AM43843" s="92">
        <v>0</v>
      </c>
      <c r="AN43843" s="92">
        <v>677</v>
      </c>
      <c r="AP43843" s="92">
        <v>316</v>
      </c>
      <c r="AQ43843" s="92">
        <v>3</v>
      </c>
      <c r="AV43843" s="92">
        <v>-31</v>
      </c>
      <c r="AW43843" s="92">
        <v>14</v>
      </c>
    </row>
    <row r="43844" spans="1:49">
      <c r="A43844" s="83" t="s">
        <v>102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22</v>
      </c>
      <c r="G43844" s="87" t="s">
        <v>423</v>
      </c>
      <c r="H43844" s="92">
        <v>938</v>
      </c>
      <c r="R43844" s="92">
        <v>101</v>
      </c>
      <c r="S43844" s="92">
        <v>106</v>
      </c>
      <c r="U43844" s="92">
        <v>0</v>
      </c>
      <c r="V43844" s="92">
        <v>686</v>
      </c>
      <c r="X43844" s="92">
        <v>319</v>
      </c>
      <c r="Y43844" s="92">
        <v>3</v>
      </c>
      <c r="AJ43844" s="92">
        <v>101</v>
      </c>
      <c r="AK43844" s="92">
        <v>106</v>
      </c>
      <c r="AM43844" s="92">
        <v>0</v>
      </c>
      <c r="AN43844" s="92">
        <v>686</v>
      </c>
      <c r="AP43844" s="92">
        <v>319</v>
      </c>
      <c r="AQ43844" s="92">
        <v>3</v>
      </c>
      <c r="AV43844" s="92">
        <v>-29</v>
      </c>
      <c r="AW43844" s="92">
        <v>16</v>
      </c>
    </row>
    <row r="43845" spans="1:49">
      <c r="A43845" s="83" t="s">
        <v>102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22</v>
      </c>
      <c r="G43845" s="87" t="s">
        <v>423</v>
      </c>
      <c r="H43845" s="92">
        <v>875</v>
      </c>
      <c r="R43845" s="92">
        <v>101</v>
      </c>
      <c r="S43845" s="92">
        <v>106</v>
      </c>
      <c r="U43845" s="92">
        <v>0</v>
      </c>
      <c r="V43845" s="92">
        <v>658</v>
      </c>
      <c r="X43845" s="92">
        <v>321</v>
      </c>
      <c r="Y43845" s="92">
        <v>3</v>
      </c>
      <c r="AJ43845" s="92">
        <v>101</v>
      </c>
      <c r="AK43845" s="92">
        <v>106</v>
      </c>
      <c r="AM43845" s="92">
        <v>0</v>
      </c>
      <c r="AN43845" s="92">
        <v>658</v>
      </c>
      <c r="AP43845" s="92">
        <v>321</v>
      </c>
      <c r="AQ43845" s="92">
        <v>3</v>
      </c>
      <c r="AV43845" s="92">
        <v>-34</v>
      </c>
      <c r="AW43845" s="92">
        <v>16</v>
      </c>
    </row>
    <row r="43846" spans="1:49">
      <c r="A43846" s="83" t="s">
        <v>102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22</v>
      </c>
      <c r="G43846" s="87" t="s">
        <v>423</v>
      </c>
      <c r="H43846" s="92">
        <v>883</v>
      </c>
      <c r="R43846" s="92">
        <v>101</v>
      </c>
      <c r="S43846" s="92">
        <v>106</v>
      </c>
      <c r="U43846" s="92">
        <v>0</v>
      </c>
      <c r="V43846" s="92">
        <v>545</v>
      </c>
      <c r="X43846" s="92">
        <v>324</v>
      </c>
      <c r="Y43846" s="92">
        <v>2</v>
      </c>
      <c r="AJ43846" s="92">
        <v>101</v>
      </c>
      <c r="AK43846" s="92">
        <v>106</v>
      </c>
      <c r="AM43846" s="92">
        <v>0</v>
      </c>
      <c r="AN43846" s="92">
        <v>545</v>
      </c>
      <c r="AP43846" s="92">
        <v>324</v>
      </c>
      <c r="AQ43846" s="92">
        <v>2</v>
      </c>
      <c r="AV43846" s="92">
        <v>-49</v>
      </c>
      <c r="AW43846" s="92">
        <v>16</v>
      </c>
    </row>
    <row r="43847" spans="1:49">
      <c r="A43847" s="83" t="s">
        <v>102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22</v>
      </c>
      <c r="G43847" s="87" t="s">
        <v>423</v>
      </c>
      <c r="H43847" s="92">
        <v>830</v>
      </c>
      <c r="R43847" s="92">
        <v>100</v>
      </c>
      <c r="S43847" s="92">
        <v>106</v>
      </c>
      <c r="U43847" s="92">
        <v>0</v>
      </c>
      <c r="V43847" s="92">
        <v>673</v>
      </c>
      <c r="X43847" s="92">
        <v>323</v>
      </c>
      <c r="Y43847" s="92">
        <v>3</v>
      </c>
      <c r="AJ43847" s="92">
        <v>100</v>
      </c>
      <c r="AK43847" s="92">
        <v>106</v>
      </c>
      <c r="AM43847" s="92">
        <v>0</v>
      </c>
      <c r="AN43847" s="92">
        <v>673</v>
      </c>
      <c r="AP43847" s="92">
        <v>323</v>
      </c>
      <c r="AQ43847" s="92">
        <v>3</v>
      </c>
      <c r="AV43847" s="92">
        <v>-48</v>
      </c>
      <c r="AW43847" s="92">
        <v>15</v>
      </c>
    </row>
    <row r="43848" spans="1:49">
      <c r="A43848" s="83" t="s">
        <v>102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22</v>
      </c>
      <c r="G43848" s="87" t="s">
        <v>423</v>
      </c>
      <c r="H43848" s="92">
        <v>939</v>
      </c>
      <c r="R43848" s="92">
        <v>101</v>
      </c>
      <c r="S43848" s="92">
        <v>106</v>
      </c>
      <c r="U43848" s="92">
        <v>0</v>
      </c>
      <c r="V43848" s="92">
        <v>652</v>
      </c>
      <c r="X43848" s="92">
        <v>320</v>
      </c>
      <c r="Y43848" s="92">
        <v>3</v>
      </c>
      <c r="AJ43848" s="92">
        <v>101</v>
      </c>
      <c r="AK43848" s="92">
        <v>106</v>
      </c>
      <c r="AM43848" s="92">
        <v>0</v>
      </c>
      <c r="AN43848" s="92">
        <v>652</v>
      </c>
      <c r="AP43848" s="92">
        <v>320</v>
      </c>
      <c r="AQ43848" s="92">
        <v>3</v>
      </c>
      <c r="AV43848" s="92">
        <v>-66</v>
      </c>
      <c r="AW43848" s="92">
        <v>16</v>
      </c>
    </row>
    <row r="43849" spans="1:49">
      <c r="A43849" s="83" t="s">
        <v>102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22</v>
      </c>
      <c r="G43849" s="87" t="s">
        <v>423</v>
      </c>
      <c r="H43849" s="92">
        <v>797</v>
      </c>
      <c r="R43849" s="92">
        <v>100</v>
      </c>
      <c r="S43849" s="92">
        <v>105</v>
      </c>
      <c r="U43849" s="92">
        <v>0</v>
      </c>
      <c r="V43849" s="92">
        <v>551</v>
      </c>
      <c r="X43849" s="92">
        <v>318</v>
      </c>
      <c r="Y43849" s="92">
        <v>3</v>
      </c>
      <c r="AJ43849" s="92">
        <v>100</v>
      </c>
      <c r="AK43849" s="92">
        <v>105</v>
      </c>
      <c r="AM43849" s="92">
        <v>0</v>
      </c>
      <c r="AN43849" s="92">
        <v>551</v>
      </c>
      <c r="AP43849" s="92">
        <v>318</v>
      </c>
      <c r="AQ43849" s="92">
        <v>3</v>
      </c>
      <c r="AV43849" s="92">
        <v>-67</v>
      </c>
      <c r="AW43849" s="92">
        <v>20</v>
      </c>
    </row>
    <row r="43850" spans="1:49">
      <c r="A43850" s="83" t="s">
        <v>102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22</v>
      </c>
      <c r="G43850" s="87" t="s">
        <v>423</v>
      </c>
      <c r="H43850" s="92">
        <v>877</v>
      </c>
      <c r="R43850" s="92">
        <v>101</v>
      </c>
      <c r="S43850" s="92">
        <v>107</v>
      </c>
      <c r="U43850" s="92">
        <v>0</v>
      </c>
      <c r="V43850" s="92">
        <v>553</v>
      </c>
      <c r="X43850" s="92">
        <v>317</v>
      </c>
      <c r="Y43850" s="92">
        <v>3</v>
      </c>
      <c r="AJ43850" s="92">
        <v>101</v>
      </c>
      <c r="AK43850" s="92">
        <v>107</v>
      </c>
      <c r="AM43850" s="92">
        <v>0</v>
      </c>
      <c r="AN43850" s="92">
        <v>553</v>
      </c>
      <c r="AP43850" s="92">
        <v>317</v>
      </c>
      <c r="AQ43850" s="92">
        <v>3</v>
      </c>
      <c r="AV43850" s="92">
        <v>-59</v>
      </c>
      <c r="AW43850" s="92">
        <v>22</v>
      </c>
    </row>
    <row r="43851" spans="1:49">
      <c r="A43851" s="83" t="s">
        <v>102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22</v>
      </c>
      <c r="G43851" s="87" t="s">
        <v>423</v>
      </c>
      <c r="H43851" s="92">
        <v>836</v>
      </c>
      <c r="R43851" s="92">
        <v>100</v>
      </c>
      <c r="S43851" s="92">
        <v>108</v>
      </c>
      <c r="U43851" s="92">
        <v>0</v>
      </c>
      <c r="V43851" s="92">
        <v>524</v>
      </c>
      <c r="X43851" s="92">
        <v>314</v>
      </c>
      <c r="Y43851" s="92">
        <v>2</v>
      </c>
      <c r="AJ43851" s="92">
        <v>100</v>
      </c>
      <c r="AK43851" s="92">
        <v>108</v>
      </c>
      <c r="AM43851" s="92">
        <v>0</v>
      </c>
      <c r="AN43851" s="92">
        <v>524</v>
      </c>
      <c r="AP43851" s="92">
        <v>314</v>
      </c>
      <c r="AQ43851" s="92">
        <v>2</v>
      </c>
      <c r="AV43851" s="92">
        <v>-61</v>
      </c>
      <c r="AW43851" s="92">
        <v>22</v>
      </c>
    </row>
    <row r="43852" spans="1:49">
      <c r="A43852" s="83" t="s">
        <v>102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22</v>
      </c>
      <c r="G43852" s="87" t="s">
        <v>423</v>
      </c>
      <c r="H43852" s="92">
        <v>802</v>
      </c>
      <c r="R43852" s="92">
        <v>101</v>
      </c>
      <c r="S43852" s="92">
        <v>106</v>
      </c>
      <c r="U43852" s="92">
        <v>0</v>
      </c>
      <c r="V43852" s="92">
        <v>499</v>
      </c>
      <c r="X43852" s="92">
        <v>293</v>
      </c>
      <c r="Y43852" s="92">
        <v>3</v>
      </c>
      <c r="AJ43852" s="92">
        <v>101</v>
      </c>
      <c r="AK43852" s="92">
        <v>106</v>
      </c>
      <c r="AM43852" s="92">
        <v>0</v>
      </c>
      <c r="AN43852" s="92">
        <v>499</v>
      </c>
      <c r="AP43852" s="92">
        <v>293</v>
      </c>
      <c r="AQ43852" s="92">
        <v>3</v>
      </c>
      <c r="AV43852" s="92">
        <v>-58</v>
      </c>
      <c r="AW43852" s="92">
        <v>22</v>
      </c>
    </row>
    <row r="43853" spans="1:49">
      <c r="A43853" s="83" t="s">
        <v>102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22</v>
      </c>
      <c r="G43853" s="87" t="s">
        <v>423</v>
      </c>
      <c r="H43853" s="92">
        <v>813</v>
      </c>
      <c r="R43853" s="92">
        <v>102</v>
      </c>
      <c r="S43853" s="92">
        <v>107</v>
      </c>
      <c r="U43853" s="92">
        <v>0</v>
      </c>
      <c r="V43853" s="92">
        <v>513</v>
      </c>
      <c r="X43853" s="92">
        <v>278</v>
      </c>
      <c r="Y43853" s="92">
        <v>3</v>
      </c>
      <c r="AJ43853" s="92">
        <v>102</v>
      </c>
      <c r="AK43853" s="92">
        <v>107</v>
      </c>
      <c r="AM43853" s="92">
        <v>0</v>
      </c>
      <c r="AN43853" s="92">
        <v>513</v>
      </c>
      <c r="AP43853" s="92">
        <v>278</v>
      </c>
      <c r="AQ43853" s="92">
        <v>3</v>
      </c>
      <c r="AV43853" s="92">
        <v>-56</v>
      </c>
      <c r="AW43853" s="92">
        <v>23</v>
      </c>
    </row>
    <row r="43854" spans="1:49">
      <c r="A43854" s="83" t="s">
        <v>102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22</v>
      </c>
      <c r="G43854" s="87" t="s">
        <v>423</v>
      </c>
      <c r="H43854" s="92">
        <v>800</v>
      </c>
      <c r="R43854" s="92">
        <v>100</v>
      </c>
      <c r="S43854" s="92">
        <v>107</v>
      </c>
      <c r="U43854" s="92">
        <v>0</v>
      </c>
      <c r="V43854" s="92">
        <v>619</v>
      </c>
      <c r="X43854" s="92">
        <v>250</v>
      </c>
      <c r="Y43854" s="92">
        <v>3</v>
      </c>
      <c r="AJ43854" s="92">
        <v>100</v>
      </c>
      <c r="AK43854" s="92">
        <v>107</v>
      </c>
      <c r="AM43854" s="92">
        <v>0</v>
      </c>
      <c r="AN43854" s="92">
        <v>619</v>
      </c>
      <c r="AP43854" s="92">
        <v>250</v>
      </c>
      <c r="AQ43854" s="92">
        <v>3</v>
      </c>
      <c r="AV43854" s="92">
        <v>-44</v>
      </c>
      <c r="AW43854" s="92">
        <v>24</v>
      </c>
    </row>
    <row r="43855" spans="1:49">
      <c r="A43855" s="83" t="s">
        <v>102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22</v>
      </c>
      <c r="G43855" s="87" t="s">
        <v>423</v>
      </c>
      <c r="H43855" s="92">
        <v>747</v>
      </c>
      <c r="R43855" s="92">
        <v>101</v>
      </c>
      <c r="S43855" s="92">
        <v>107</v>
      </c>
      <c r="U43855" s="92">
        <v>0</v>
      </c>
      <c r="V43855" s="92">
        <v>640</v>
      </c>
      <c r="X43855" s="92">
        <v>244</v>
      </c>
      <c r="Y43855" s="92">
        <v>3</v>
      </c>
      <c r="AJ43855" s="92">
        <v>101</v>
      </c>
      <c r="AK43855" s="92">
        <v>107</v>
      </c>
      <c r="AM43855" s="92">
        <v>0</v>
      </c>
      <c r="AN43855" s="92">
        <v>640</v>
      </c>
      <c r="AP43855" s="92">
        <v>244</v>
      </c>
      <c r="AQ43855" s="92">
        <v>3</v>
      </c>
      <c r="AV43855" s="92">
        <v>-44</v>
      </c>
      <c r="AW43855" s="92">
        <v>23</v>
      </c>
    </row>
    <row r="43856" spans="1:49">
      <c r="A43856" s="83" t="s">
        <v>102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22</v>
      </c>
      <c r="G43856" s="87" t="s">
        <v>423</v>
      </c>
      <c r="H43856" s="92">
        <v>786</v>
      </c>
      <c r="R43856" s="92">
        <v>100</v>
      </c>
      <c r="S43856" s="92">
        <v>107</v>
      </c>
      <c r="U43856" s="92">
        <v>0</v>
      </c>
      <c r="V43856" s="92">
        <v>549</v>
      </c>
      <c r="X43856" s="92">
        <v>261</v>
      </c>
      <c r="Y43856" s="92">
        <v>2</v>
      </c>
      <c r="AJ43856" s="92">
        <v>100</v>
      </c>
      <c r="AK43856" s="92">
        <v>107</v>
      </c>
      <c r="AM43856" s="92">
        <v>0</v>
      </c>
      <c r="AN43856" s="92">
        <v>549</v>
      </c>
      <c r="AP43856" s="92">
        <v>261</v>
      </c>
      <c r="AQ43856" s="92">
        <v>2</v>
      </c>
      <c r="AV43856" s="92">
        <v>-85</v>
      </c>
      <c r="AW43856" s="92">
        <v>16</v>
      </c>
    </row>
    <row r="43857" spans="1:49">
      <c r="A43857" s="83" t="s">
        <v>102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22</v>
      </c>
      <c r="G43857" s="87" t="s">
        <v>423</v>
      </c>
      <c r="H43857" s="92">
        <v>872</v>
      </c>
      <c r="R43857" s="92">
        <v>101</v>
      </c>
      <c r="S43857" s="92">
        <v>107</v>
      </c>
      <c r="U43857" s="92">
        <v>0</v>
      </c>
      <c r="V43857" s="92">
        <v>616</v>
      </c>
      <c r="X43857" s="92">
        <v>277</v>
      </c>
      <c r="Y43857" s="92">
        <v>3</v>
      </c>
      <c r="AJ43857" s="92">
        <v>101</v>
      </c>
      <c r="AK43857" s="92">
        <v>107</v>
      </c>
      <c r="AM43857" s="92">
        <v>0</v>
      </c>
      <c r="AN43857" s="92">
        <v>616</v>
      </c>
      <c r="AP43857" s="92">
        <v>277</v>
      </c>
      <c r="AQ43857" s="92">
        <v>3</v>
      </c>
      <c r="AV43857" s="92">
        <v>-70</v>
      </c>
      <c r="AW43857" s="92">
        <v>8</v>
      </c>
    </row>
    <row r="43858" spans="1:49">
      <c r="A43858" s="83" t="s">
        <v>102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22</v>
      </c>
      <c r="G43858" s="87" t="s">
        <v>423</v>
      </c>
      <c r="H43858" s="92">
        <v>878</v>
      </c>
      <c r="R43858" s="92">
        <v>100</v>
      </c>
      <c r="S43858" s="92">
        <v>106</v>
      </c>
      <c r="U43858" s="92">
        <v>0</v>
      </c>
      <c r="V43858" s="92">
        <v>683</v>
      </c>
      <c r="X43858" s="92">
        <v>263</v>
      </c>
      <c r="Y43858" s="92">
        <v>3</v>
      </c>
      <c r="AJ43858" s="92">
        <v>100</v>
      </c>
      <c r="AK43858" s="92">
        <v>106</v>
      </c>
      <c r="AM43858" s="92">
        <v>0</v>
      </c>
      <c r="AN43858" s="92">
        <v>683</v>
      </c>
      <c r="AP43858" s="92">
        <v>263</v>
      </c>
      <c r="AQ43858" s="92">
        <v>3</v>
      </c>
      <c r="AV43858" s="92">
        <v>-80</v>
      </c>
      <c r="AW43858" s="92">
        <v>10</v>
      </c>
    </row>
    <row r="43859" spans="1:49">
      <c r="A43859" s="83" t="s">
        <v>102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22</v>
      </c>
      <c r="G43859" s="87" t="s">
        <v>423</v>
      </c>
      <c r="H43859" s="92">
        <v>881</v>
      </c>
      <c r="R43859" s="92">
        <v>102</v>
      </c>
      <c r="S43859" s="92">
        <v>122</v>
      </c>
      <c r="U43859" s="92">
        <v>0</v>
      </c>
      <c r="V43859" s="92">
        <v>692</v>
      </c>
      <c r="X43859" s="92">
        <v>255</v>
      </c>
      <c r="Y43859" s="92">
        <v>3</v>
      </c>
      <c r="AJ43859" s="92">
        <v>102</v>
      </c>
      <c r="AK43859" s="92">
        <v>122</v>
      </c>
      <c r="AM43859" s="92">
        <v>0</v>
      </c>
      <c r="AN43859" s="92">
        <v>692</v>
      </c>
      <c r="AP43859" s="92">
        <v>255</v>
      </c>
      <c r="AQ43859" s="92">
        <v>3</v>
      </c>
      <c r="AV43859" s="92">
        <v>-66</v>
      </c>
      <c r="AW43859" s="92">
        <v>5</v>
      </c>
    </row>
    <row r="43860" spans="1:49">
      <c r="A43860" s="83" t="s">
        <v>102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22</v>
      </c>
      <c r="G43860" s="87" t="s">
        <v>423</v>
      </c>
      <c r="H43860" s="92">
        <v>872</v>
      </c>
      <c r="R43860" s="92">
        <v>101</v>
      </c>
      <c r="S43860" s="92">
        <v>145</v>
      </c>
      <c r="U43860" s="92">
        <v>0</v>
      </c>
      <c r="V43860" s="92">
        <v>721</v>
      </c>
      <c r="X43860" s="92">
        <v>236</v>
      </c>
      <c r="Y43860" s="92">
        <v>3</v>
      </c>
      <c r="AJ43860" s="92">
        <v>101</v>
      </c>
      <c r="AK43860" s="92">
        <v>145</v>
      </c>
      <c r="AM43860" s="92">
        <v>0</v>
      </c>
      <c r="AN43860" s="92">
        <v>721</v>
      </c>
      <c r="AP43860" s="92">
        <v>236</v>
      </c>
      <c r="AQ43860" s="92">
        <v>3</v>
      </c>
      <c r="AV43860" s="92">
        <v>-63</v>
      </c>
      <c r="AW43860" s="92">
        <v>4</v>
      </c>
    </row>
    <row r="43861" spans="1:49">
      <c r="A43861" s="83" t="s">
        <v>102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22</v>
      </c>
      <c r="G43861" s="87" t="s">
        <v>423</v>
      </c>
      <c r="H43861" s="92">
        <v>909</v>
      </c>
      <c r="R43861" s="92">
        <v>100</v>
      </c>
      <c r="S43861" s="92">
        <v>138</v>
      </c>
      <c r="U43861" s="92">
        <v>0</v>
      </c>
      <c r="V43861" s="92">
        <v>725</v>
      </c>
      <c r="X43861" s="92">
        <v>289</v>
      </c>
      <c r="Y43861" s="92">
        <v>4</v>
      </c>
      <c r="AJ43861" s="92">
        <v>100</v>
      </c>
      <c r="AK43861" s="92">
        <v>138</v>
      </c>
      <c r="AM43861" s="92">
        <v>0</v>
      </c>
      <c r="AN43861" s="92">
        <v>725</v>
      </c>
      <c r="AP43861" s="92">
        <v>289</v>
      </c>
      <c r="AQ43861" s="92">
        <v>4</v>
      </c>
      <c r="AV43861" s="92">
        <v>-57</v>
      </c>
      <c r="AW43861" s="92">
        <v>3</v>
      </c>
    </row>
    <row r="43862" spans="1:49">
      <c r="A43862" s="83" t="s">
        <v>102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22</v>
      </c>
      <c r="G43862" s="87" t="s">
        <v>423</v>
      </c>
      <c r="H43862" s="92">
        <v>755</v>
      </c>
      <c r="R43862" s="92">
        <v>102</v>
      </c>
      <c r="S43862" s="92">
        <v>109</v>
      </c>
      <c r="U43862" s="92">
        <v>0</v>
      </c>
      <c r="V43862" s="92">
        <v>650</v>
      </c>
      <c r="X43862" s="92">
        <v>332</v>
      </c>
      <c r="Y43862" s="92">
        <v>4</v>
      </c>
      <c r="AJ43862" s="92">
        <v>102</v>
      </c>
      <c r="AK43862" s="92">
        <v>109</v>
      </c>
      <c r="AM43862" s="92">
        <v>0</v>
      </c>
      <c r="AN43862" s="92">
        <v>650</v>
      </c>
      <c r="AP43862" s="92">
        <v>332</v>
      </c>
      <c r="AQ43862" s="92">
        <v>4</v>
      </c>
      <c r="AV43862" s="92">
        <v>-57</v>
      </c>
      <c r="AW43862" s="92">
        <v>3</v>
      </c>
    </row>
    <row r="43863" spans="1:49">
      <c r="A43863" s="83" t="s">
        <v>102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22</v>
      </c>
      <c r="G43863" s="87" t="s">
        <v>423</v>
      </c>
      <c r="H43863" s="92">
        <v>762</v>
      </c>
      <c r="R43863" s="92">
        <v>100</v>
      </c>
      <c r="S43863" s="92">
        <v>106</v>
      </c>
      <c r="U43863" s="92">
        <v>0</v>
      </c>
      <c r="V43863" s="92">
        <v>616</v>
      </c>
      <c r="X43863" s="92">
        <v>337</v>
      </c>
      <c r="Y43863" s="92">
        <v>5</v>
      </c>
      <c r="AJ43863" s="92">
        <v>100</v>
      </c>
      <c r="AK43863" s="92">
        <v>106</v>
      </c>
      <c r="AM43863" s="92">
        <v>0</v>
      </c>
      <c r="AN43863" s="92">
        <v>616</v>
      </c>
      <c r="AP43863" s="92">
        <v>337</v>
      </c>
      <c r="AQ43863" s="92">
        <v>5</v>
      </c>
      <c r="AV43863" s="92">
        <v>-55</v>
      </c>
      <c r="AW43863" s="92">
        <v>2</v>
      </c>
    </row>
    <row r="43864" spans="1:49">
      <c r="A43864" s="83" t="s">
        <v>102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22</v>
      </c>
      <c r="G43864" s="87" t="s">
        <v>423</v>
      </c>
      <c r="H43864" s="92">
        <v>832</v>
      </c>
      <c r="R43864" s="92">
        <v>102</v>
      </c>
      <c r="S43864" s="92">
        <v>108</v>
      </c>
      <c r="U43864" s="92">
        <v>0</v>
      </c>
      <c r="V43864" s="92">
        <v>726</v>
      </c>
      <c r="X43864" s="92">
        <v>333</v>
      </c>
      <c r="Y43864" s="92">
        <v>4</v>
      </c>
      <c r="AJ43864" s="92">
        <v>102</v>
      </c>
      <c r="AK43864" s="92">
        <v>108</v>
      </c>
      <c r="AM43864" s="92">
        <v>0</v>
      </c>
      <c r="AN43864" s="92">
        <v>726</v>
      </c>
      <c r="AP43864" s="92">
        <v>333</v>
      </c>
      <c r="AQ43864" s="92">
        <v>4</v>
      </c>
      <c r="AV43864" s="92">
        <v>-47</v>
      </c>
      <c r="AW43864" s="92">
        <v>6</v>
      </c>
    </row>
    <row r="43865" spans="1:49">
      <c r="A43865" s="83" t="s">
        <v>102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22</v>
      </c>
      <c r="G43865" s="87" t="s">
        <v>423</v>
      </c>
      <c r="H43865" s="92">
        <v>829</v>
      </c>
      <c r="R43865" s="92">
        <v>100</v>
      </c>
      <c r="S43865" s="92">
        <v>106</v>
      </c>
      <c r="U43865" s="92">
        <v>0</v>
      </c>
      <c r="V43865" s="92">
        <v>676</v>
      </c>
      <c r="X43865" s="92">
        <v>332</v>
      </c>
      <c r="Y43865" s="92">
        <v>5</v>
      </c>
      <c r="AJ43865" s="92">
        <v>100</v>
      </c>
      <c r="AK43865" s="92">
        <v>106</v>
      </c>
      <c r="AM43865" s="92">
        <v>0</v>
      </c>
      <c r="AN43865" s="92">
        <v>676</v>
      </c>
      <c r="AP43865" s="92">
        <v>332</v>
      </c>
      <c r="AQ43865" s="92">
        <v>5</v>
      </c>
      <c r="AV43865" s="92">
        <v>-51</v>
      </c>
      <c r="AW43865" s="92">
        <v>1</v>
      </c>
    </row>
    <row r="43866" spans="1:49">
      <c r="A43866" s="83" t="s">
        <v>102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22</v>
      </c>
      <c r="G43866" s="87" t="s">
        <v>423</v>
      </c>
      <c r="H43866" s="92">
        <v>836</v>
      </c>
      <c r="R43866" s="92">
        <v>101</v>
      </c>
      <c r="S43866" s="92">
        <v>107</v>
      </c>
      <c r="U43866" s="92">
        <v>0</v>
      </c>
      <c r="V43866" s="92">
        <v>683</v>
      </c>
      <c r="X43866" s="92">
        <v>332</v>
      </c>
      <c r="Y43866" s="92">
        <v>4</v>
      </c>
      <c r="AJ43866" s="92">
        <v>101</v>
      </c>
      <c r="AK43866" s="92">
        <v>107</v>
      </c>
      <c r="AM43866" s="92">
        <v>0</v>
      </c>
      <c r="AN43866" s="92">
        <v>683</v>
      </c>
      <c r="AP43866" s="92">
        <v>332</v>
      </c>
      <c r="AQ43866" s="92">
        <v>4</v>
      </c>
      <c r="AV43866" s="92">
        <v>-49</v>
      </c>
      <c r="AW43866" s="92">
        <v>0</v>
      </c>
    </row>
    <row r="43867" spans="1:49">
      <c r="A43867" s="83" t="s">
        <v>102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22</v>
      </c>
      <c r="G43867" s="87" t="s">
        <v>423</v>
      </c>
      <c r="H43867" s="92">
        <v>820</v>
      </c>
      <c r="R43867" s="92">
        <v>101</v>
      </c>
      <c r="S43867" s="92">
        <v>105</v>
      </c>
      <c r="U43867" s="92">
        <v>0</v>
      </c>
      <c r="V43867" s="92">
        <v>707</v>
      </c>
      <c r="X43867" s="92">
        <v>331</v>
      </c>
      <c r="Y43867" s="92">
        <v>4</v>
      </c>
      <c r="AJ43867" s="92">
        <v>101</v>
      </c>
      <c r="AK43867" s="92">
        <v>105</v>
      </c>
      <c r="AM43867" s="92">
        <v>0</v>
      </c>
      <c r="AN43867" s="92">
        <v>707</v>
      </c>
      <c r="AP43867" s="92">
        <v>331</v>
      </c>
      <c r="AQ43867" s="92">
        <v>4</v>
      </c>
      <c r="AV43867" s="92">
        <v>-52</v>
      </c>
      <c r="AW43867" s="92">
        <v>-1</v>
      </c>
    </row>
    <row r="43868" spans="1:49">
      <c r="A43868" s="83" t="s">
        <v>102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22</v>
      </c>
      <c r="G43868" s="87" t="s">
        <v>423</v>
      </c>
      <c r="H43868" s="92">
        <v>807</v>
      </c>
      <c r="R43868" s="92">
        <v>100</v>
      </c>
      <c r="S43868" s="92">
        <v>108</v>
      </c>
      <c r="U43868" s="92">
        <v>0</v>
      </c>
      <c r="V43868" s="92">
        <v>765</v>
      </c>
      <c r="X43868" s="92">
        <v>335</v>
      </c>
      <c r="Y43868" s="92">
        <v>5</v>
      </c>
      <c r="AJ43868" s="92">
        <v>100</v>
      </c>
      <c r="AK43868" s="92">
        <v>108</v>
      </c>
      <c r="AM43868" s="92">
        <v>0</v>
      </c>
      <c r="AN43868" s="92">
        <v>765</v>
      </c>
      <c r="AP43868" s="92">
        <v>335</v>
      </c>
      <c r="AQ43868" s="92">
        <v>5</v>
      </c>
      <c r="AV43868" s="92">
        <v>-44</v>
      </c>
      <c r="AW43868" s="92">
        <v>5</v>
      </c>
    </row>
    <row r="43869" spans="1:49">
      <c r="A43869" s="83" t="s">
        <v>102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22</v>
      </c>
      <c r="G43869" s="87" t="s">
        <v>423</v>
      </c>
      <c r="H43869" s="92">
        <v>893</v>
      </c>
      <c r="R43869" s="92">
        <v>101</v>
      </c>
      <c r="S43869" s="92">
        <v>107</v>
      </c>
      <c r="U43869" s="92">
        <v>0</v>
      </c>
      <c r="V43869" s="92">
        <v>754</v>
      </c>
      <c r="X43869" s="92">
        <v>339</v>
      </c>
      <c r="Y43869" s="92">
        <v>4</v>
      </c>
      <c r="AJ43869" s="92">
        <v>101</v>
      </c>
      <c r="AK43869" s="92">
        <v>107</v>
      </c>
      <c r="AM43869" s="92">
        <v>0</v>
      </c>
      <c r="AN43869" s="92">
        <v>754</v>
      </c>
      <c r="AP43869" s="92">
        <v>339</v>
      </c>
      <c r="AQ43869" s="92">
        <v>4</v>
      </c>
      <c r="AV43869" s="92">
        <v>-26</v>
      </c>
      <c r="AW43869" s="92">
        <v>13</v>
      </c>
    </row>
    <row r="43870" spans="1:49">
      <c r="A43870" s="83" t="s">
        <v>102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22</v>
      </c>
      <c r="G43870" s="87" t="s">
        <v>423</v>
      </c>
      <c r="H43870" s="92">
        <v>869</v>
      </c>
      <c r="R43870" s="92">
        <v>100</v>
      </c>
      <c r="S43870" s="92">
        <v>105</v>
      </c>
      <c r="U43870" s="92">
        <v>0</v>
      </c>
      <c r="V43870" s="92">
        <v>667</v>
      </c>
      <c r="X43870" s="92">
        <v>336</v>
      </c>
      <c r="Y43870" s="92">
        <v>4</v>
      </c>
      <c r="AJ43870" s="92">
        <v>100</v>
      </c>
      <c r="AK43870" s="92">
        <v>105</v>
      </c>
      <c r="AM43870" s="92">
        <v>0</v>
      </c>
      <c r="AN43870" s="92">
        <v>667</v>
      </c>
      <c r="AP43870" s="92">
        <v>336</v>
      </c>
      <c r="AQ43870" s="92">
        <v>4</v>
      </c>
      <c r="AV43870" s="92">
        <v>-37</v>
      </c>
      <c r="AW43870" s="92">
        <v>16</v>
      </c>
    </row>
    <row r="43871" spans="1:49">
      <c r="A43871" s="83" t="s">
        <v>102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22</v>
      </c>
      <c r="G43871" s="87" t="s">
        <v>423</v>
      </c>
      <c r="H43871" s="92">
        <v>892</v>
      </c>
      <c r="R43871" s="92">
        <v>100</v>
      </c>
      <c r="S43871" s="92">
        <v>107</v>
      </c>
      <c r="U43871" s="92">
        <v>0</v>
      </c>
      <c r="V43871" s="92">
        <v>668</v>
      </c>
      <c r="X43871" s="92">
        <v>336</v>
      </c>
      <c r="Y43871" s="92">
        <v>5</v>
      </c>
      <c r="AJ43871" s="92">
        <v>100</v>
      </c>
      <c r="AK43871" s="92">
        <v>107</v>
      </c>
      <c r="AM43871" s="92">
        <v>0</v>
      </c>
      <c r="AN43871" s="92">
        <v>668</v>
      </c>
      <c r="AP43871" s="92">
        <v>336</v>
      </c>
      <c r="AQ43871" s="92">
        <v>5</v>
      </c>
      <c r="AV43871" s="92">
        <v>-41</v>
      </c>
      <c r="AW43871" s="92">
        <v>15</v>
      </c>
    </row>
    <row r="43872" spans="1:49">
      <c r="A43872" s="83" t="s">
        <v>102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22</v>
      </c>
      <c r="G43872" s="87" t="s">
        <v>423</v>
      </c>
      <c r="H43872" s="92">
        <v>1047</v>
      </c>
      <c r="R43872" s="92">
        <v>100</v>
      </c>
      <c r="S43872" s="92">
        <v>106</v>
      </c>
      <c r="U43872" s="92">
        <v>0</v>
      </c>
      <c r="V43872" s="92">
        <v>714</v>
      </c>
      <c r="X43872" s="92">
        <v>336</v>
      </c>
      <c r="Y43872" s="92">
        <v>4</v>
      </c>
      <c r="AJ43872" s="92">
        <v>100</v>
      </c>
      <c r="AK43872" s="92">
        <v>106</v>
      </c>
      <c r="AM43872" s="92">
        <v>0</v>
      </c>
      <c r="AN43872" s="92">
        <v>714</v>
      </c>
      <c r="AP43872" s="92">
        <v>336</v>
      </c>
      <c r="AQ43872" s="92">
        <v>4</v>
      </c>
      <c r="AV43872" s="92">
        <v>-38</v>
      </c>
      <c r="AW43872" s="92">
        <v>16</v>
      </c>
    </row>
    <row r="43873" spans="1:49">
      <c r="A43873" s="83" t="s">
        <v>102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22</v>
      </c>
      <c r="G43873" s="87" t="s">
        <v>423</v>
      </c>
      <c r="H43873" s="92">
        <v>868</v>
      </c>
      <c r="R43873" s="92">
        <v>101</v>
      </c>
      <c r="S43873" s="92">
        <v>106</v>
      </c>
      <c r="U43873" s="92">
        <v>0</v>
      </c>
      <c r="V43873" s="92">
        <v>697</v>
      </c>
      <c r="X43873" s="92">
        <v>337</v>
      </c>
      <c r="Y43873" s="92">
        <v>4</v>
      </c>
      <c r="AJ43873" s="92">
        <v>101</v>
      </c>
      <c r="AK43873" s="92">
        <v>106</v>
      </c>
      <c r="AM43873" s="92">
        <v>0</v>
      </c>
      <c r="AN43873" s="92">
        <v>697</v>
      </c>
      <c r="AP43873" s="92">
        <v>337</v>
      </c>
      <c r="AQ43873" s="92">
        <v>4</v>
      </c>
      <c r="AV43873" s="92">
        <v>-47</v>
      </c>
      <c r="AW43873" s="92">
        <v>19</v>
      </c>
    </row>
    <row r="43874" spans="1:49">
      <c r="A43874" s="83" t="s">
        <v>102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22</v>
      </c>
      <c r="G43874" s="87" t="s">
        <v>423</v>
      </c>
      <c r="H43874" s="92">
        <v>885</v>
      </c>
      <c r="R43874" s="92">
        <v>100</v>
      </c>
      <c r="S43874" s="92">
        <v>106</v>
      </c>
      <c r="U43874" s="92">
        <v>0</v>
      </c>
      <c r="V43874" s="92">
        <v>746</v>
      </c>
      <c r="X43874" s="92">
        <v>335</v>
      </c>
      <c r="Y43874" s="92">
        <v>5</v>
      </c>
      <c r="AJ43874" s="92">
        <v>100</v>
      </c>
      <c r="AK43874" s="92">
        <v>106</v>
      </c>
      <c r="AM43874" s="92">
        <v>0</v>
      </c>
      <c r="AN43874" s="92">
        <v>746</v>
      </c>
      <c r="AP43874" s="92">
        <v>335</v>
      </c>
      <c r="AQ43874" s="92">
        <v>5</v>
      </c>
      <c r="AV43874" s="92">
        <v>-48</v>
      </c>
      <c r="AW43874" s="92">
        <v>22</v>
      </c>
    </row>
    <row r="43875" spans="1:49">
      <c r="A43875" s="83" t="s">
        <v>102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22</v>
      </c>
      <c r="G43875" s="87" t="s">
        <v>423</v>
      </c>
      <c r="H43875" s="92">
        <v>898</v>
      </c>
      <c r="R43875" s="92">
        <v>101</v>
      </c>
      <c r="S43875" s="92">
        <v>107</v>
      </c>
      <c r="U43875" s="92">
        <v>0</v>
      </c>
      <c r="V43875" s="92">
        <v>654</v>
      </c>
      <c r="X43875" s="92">
        <v>326</v>
      </c>
      <c r="Y43875" s="92">
        <v>4</v>
      </c>
      <c r="AJ43875" s="92">
        <v>101</v>
      </c>
      <c r="AK43875" s="92">
        <v>107</v>
      </c>
      <c r="AM43875" s="92">
        <v>0</v>
      </c>
      <c r="AN43875" s="92">
        <v>654</v>
      </c>
      <c r="AP43875" s="92">
        <v>326</v>
      </c>
      <c r="AQ43875" s="92">
        <v>4</v>
      </c>
      <c r="AV43875" s="92">
        <v>-56</v>
      </c>
      <c r="AW43875" s="92">
        <v>24</v>
      </c>
    </row>
    <row r="43876" spans="1:49">
      <c r="A43876" s="83" t="s">
        <v>102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22</v>
      </c>
      <c r="G43876" s="87" t="s">
        <v>423</v>
      </c>
      <c r="H43876" s="92">
        <v>869</v>
      </c>
      <c r="R43876" s="92">
        <v>101</v>
      </c>
      <c r="S43876" s="92">
        <v>105</v>
      </c>
      <c r="U43876" s="92">
        <v>0</v>
      </c>
      <c r="V43876" s="92">
        <v>663</v>
      </c>
      <c r="X43876" s="92">
        <v>330</v>
      </c>
      <c r="Y43876" s="92">
        <v>4</v>
      </c>
      <c r="AJ43876" s="92">
        <v>101</v>
      </c>
      <c r="AK43876" s="92">
        <v>105</v>
      </c>
      <c r="AM43876" s="92">
        <v>0</v>
      </c>
      <c r="AN43876" s="92">
        <v>663</v>
      </c>
      <c r="AP43876" s="92">
        <v>330</v>
      </c>
      <c r="AQ43876" s="92">
        <v>4</v>
      </c>
      <c r="AV43876" s="92">
        <v>-54</v>
      </c>
      <c r="AW43876" s="92">
        <v>25</v>
      </c>
    </row>
    <row r="43877" spans="1:49">
      <c r="A43877" s="83" t="s">
        <v>102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22</v>
      </c>
      <c r="G43877" s="87" t="s">
        <v>423</v>
      </c>
      <c r="H43877" s="92">
        <v>857</v>
      </c>
      <c r="R43877" s="92">
        <v>100</v>
      </c>
      <c r="S43877" s="92">
        <v>107</v>
      </c>
      <c r="U43877" s="92">
        <v>0</v>
      </c>
      <c r="V43877" s="92">
        <v>662</v>
      </c>
      <c r="X43877" s="92">
        <v>310</v>
      </c>
      <c r="Y43877" s="92">
        <v>5</v>
      </c>
      <c r="AJ43877" s="92">
        <v>100</v>
      </c>
      <c r="AK43877" s="92">
        <v>107</v>
      </c>
      <c r="AM43877" s="92">
        <v>0</v>
      </c>
      <c r="AN43877" s="92">
        <v>662</v>
      </c>
      <c r="AP43877" s="92">
        <v>310</v>
      </c>
      <c r="AQ43877" s="92">
        <v>5</v>
      </c>
      <c r="AV43877" s="92">
        <v>-49</v>
      </c>
      <c r="AW43877" s="92">
        <v>27</v>
      </c>
    </row>
    <row r="43878" spans="1:49">
      <c r="A43878" s="83" t="s">
        <v>102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22</v>
      </c>
      <c r="G43878" s="87" t="s">
        <v>423</v>
      </c>
      <c r="H43878" s="92">
        <v>900</v>
      </c>
      <c r="R43878" s="92">
        <v>101</v>
      </c>
      <c r="S43878" s="92">
        <v>106</v>
      </c>
      <c r="U43878" s="92">
        <v>0</v>
      </c>
      <c r="V43878" s="92">
        <v>670</v>
      </c>
      <c r="X43878" s="92">
        <v>317</v>
      </c>
      <c r="Y43878" s="92">
        <v>4</v>
      </c>
      <c r="AJ43878" s="92">
        <v>101</v>
      </c>
      <c r="AK43878" s="92">
        <v>106</v>
      </c>
      <c r="AM43878" s="92">
        <v>0</v>
      </c>
      <c r="AN43878" s="92">
        <v>670</v>
      </c>
      <c r="AP43878" s="92">
        <v>317</v>
      </c>
      <c r="AQ43878" s="92">
        <v>4</v>
      </c>
      <c r="AV43878" s="92">
        <v>-52</v>
      </c>
      <c r="AW43878" s="92">
        <v>27</v>
      </c>
    </row>
    <row r="43879" spans="1:49">
      <c r="A43879" s="83" t="s">
        <v>102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22</v>
      </c>
      <c r="G43879" s="87" t="s">
        <v>423</v>
      </c>
      <c r="H43879" s="92">
        <v>988</v>
      </c>
      <c r="R43879" s="92">
        <v>101</v>
      </c>
      <c r="S43879" s="92">
        <v>108</v>
      </c>
      <c r="U43879" s="92">
        <v>0</v>
      </c>
      <c r="V43879" s="92">
        <v>768</v>
      </c>
      <c r="X43879" s="92">
        <v>321</v>
      </c>
      <c r="Y43879" s="92">
        <v>4</v>
      </c>
      <c r="AJ43879" s="92">
        <v>101</v>
      </c>
      <c r="AK43879" s="92">
        <v>108</v>
      </c>
      <c r="AM43879" s="92">
        <v>0</v>
      </c>
      <c r="AN43879" s="92">
        <v>768</v>
      </c>
      <c r="AP43879" s="92">
        <v>321</v>
      </c>
      <c r="AQ43879" s="92">
        <v>4</v>
      </c>
      <c r="AV43879" s="92">
        <v>-33</v>
      </c>
      <c r="AW43879" s="92">
        <v>27</v>
      </c>
    </row>
    <row r="43880" spans="1:49">
      <c r="A43880" s="83" t="s">
        <v>102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22</v>
      </c>
      <c r="G43880" s="87" t="s">
        <v>423</v>
      </c>
      <c r="H43880" s="92">
        <v>897</v>
      </c>
      <c r="R43880" s="92">
        <v>101</v>
      </c>
      <c r="S43880" s="92">
        <v>106</v>
      </c>
      <c r="U43880" s="92">
        <v>0</v>
      </c>
      <c r="V43880" s="92">
        <v>743</v>
      </c>
      <c r="X43880" s="92">
        <v>323</v>
      </c>
      <c r="Y43880" s="92">
        <v>5</v>
      </c>
      <c r="AJ43880" s="92">
        <v>101</v>
      </c>
      <c r="AK43880" s="92">
        <v>106</v>
      </c>
      <c r="AM43880" s="92">
        <v>0</v>
      </c>
      <c r="AN43880" s="92">
        <v>743</v>
      </c>
      <c r="AP43880" s="92">
        <v>323</v>
      </c>
      <c r="AQ43880" s="92">
        <v>5</v>
      </c>
      <c r="AV43880" s="92">
        <v>-23</v>
      </c>
      <c r="AW43880" s="92">
        <v>28</v>
      </c>
    </row>
    <row r="43881" spans="1:49">
      <c r="A43881" s="83" t="s">
        <v>102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22</v>
      </c>
      <c r="G43881" s="87" t="s">
        <v>423</v>
      </c>
      <c r="H43881" s="92">
        <v>911</v>
      </c>
      <c r="R43881" s="92">
        <v>101</v>
      </c>
      <c r="S43881" s="92">
        <v>105</v>
      </c>
      <c r="U43881" s="92">
        <v>0</v>
      </c>
      <c r="V43881" s="92">
        <v>769</v>
      </c>
      <c r="X43881" s="92">
        <v>328</v>
      </c>
      <c r="Y43881" s="92">
        <v>4</v>
      </c>
      <c r="AJ43881" s="92">
        <v>101</v>
      </c>
      <c r="AK43881" s="92">
        <v>105</v>
      </c>
      <c r="AM43881" s="92">
        <v>0</v>
      </c>
      <c r="AN43881" s="92">
        <v>769</v>
      </c>
      <c r="AP43881" s="92">
        <v>328</v>
      </c>
      <c r="AQ43881" s="92">
        <v>4</v>
      </c>
      <c r="AV43881" s="92">
        <v>-27</v>
      </c>
      <c r="AW43881" s="92">
        <v>27</v>
      </c>
    </row>
    <row r="43882" spans="1:49">
      <c r="A43882" s="83" t="s">
        <v>102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22</v>
      </c>
      <c r="G43882" s="87" t="s">
        <v>423</v>
      </c>
      <c r="H43882" s="92">
        <v>857</v>
      </c>
      <c r="R43882" s="92">
        <v>101</v>
      </c>
      <c r="S43882" s="92">
        <v>106</v>
      </c>
      <c r="U43882" s="92">
        <v>0</v>
      </c>
      <c r="V43882" s="92">
        <v>731</v>
      </c>
      <c r="X43882" s="92">
        <v>327</v>
      </c>
      <c r="Y43882" s="92">
        <v>4</v>
      </c>
      <c r="AJ43882" s="92">
        <v>101</v>
      </c>
      <c r="AK43882" s="92">
        <v>106</v>
      </c>
      <c r="AM43882" s="92">
        <v>0</v>
      </c>
      <c r="AN43882" s="92">
        <v>731</v>
      </c>
      <c r="AP43882" s="92">
        <v>327</v>
      </c>
      <c r="AQ43882" s="92">
        <v>4</v>
      </c>
      <c r="AV43882" s="92">
        <v>-23</v>
      </c>
      <c r="AW43882" s="92">
        <v>23</v>
      </c>
    </row>
    <row r="43883" spans="1:49">
      <c r="A43883" s="83" t="s">
        <v>102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22</v>
      </c>
      <c r="G43883" s="87" t="s">
        <v>423</v>
      </c>
      <c r="H43883" s="92">
        <v>850</v>
      </c>
      <c r="R43883" s="92">
        <v>101</v>
      </c>
      <c r="S43883" s="92">
        <v>106</v>
      </c>
      <c r="U43883" s="92">
        <v>0</v>
      </c>
      <c r="V43883" s="92">
        <v>760</v>
      </c>
      <c r="X43883" s="92">
        <v>334</v>
      </c>
      <c r="Y43883" s="92">
        <v>5</v>
      </c>
      <c r="AJ43883" s="92">
        <v>101</v>
      </c>
      <c r="AK43883" s="92">
        <v>106</v>
      </c>
      <c r="AM43883" s="92">
        <v>0</v>
      </c>
      <c r="AN43883" s="92">
        <v>760</v>
      </c>
      <c r="AP43883" s="92">
        <v>334</v>
      </c>
      <c r="AQ43883" s="92">
        <v>5</v>
      </c>
      <c r="AV43883" s="92">
        <v>-49</v>
      </c>
      <c r="AW43883" s="92">
        <v>17</v>
      </c>
    </row>
    <row r="43884" spans="1:49">
      <c r="A43884" s="83" t="s">
        <v>102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22</v>
      </c>
      <c r="G43884" s="87" t="s">
        <v>423</v>
      </c>
      <c r="H43884" s="92">
        <v>872</v>
      </c>
      <c r="R43884" s="92">
        <v>100</v>
      </c>
      <c r="S43884" s="92">
        <v>106</v>
      </c>
      <c r="U43884" s="92">
        <v>0</v>
      </c>
      <c r="V43884" s="92">
        <v>760</v>
      </c>
      <c r="X43884" s="92">
        <v>330</v>
      </c>
      <c r="Y43884" s="92">
        <v>4</v>
      </c>
      <c r="AJ43884" s="92">
        <v>100</v>
      </c>
      <c r="AK43884" s="92">
        <v>106</v>
      </c>
      <c r="AM43884" s="92">
        <v>0</v>
      </c>
      <c r="AN43884" s="92">
        <v>760</v>
      </c>
      <c r="AP43884" s="92">
        <v>330</v>
      </c>
      <c r="AQ43884" s="92">
        <v>4</v>
      </c>
      <c r="AV43884" s="92">
        <v>-65</v>
      </c>
      <c r="AW43884" s="92">
        <v>12</v>
      </c>
    </row>
    <row r="43885" spans="1:49">
      <c r="A43885" s="83" t="s">
        <v>102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22</v>
      </c>
      <c r="G43885" s="87" t="s">
        <v>423</v>
      </c>
      <c r="H43885" s="92">
        <v>942</v>
      </c>
      <c r="R43885" s="92">
        <v>102</v>
      </c>
      <c r="S43885" s="92">
        <v>106</v>
      </c>
      <c r="U43885" s="92">
        <v>0</v>
      </c>
      <c r="V43885" s="92">
        <v>757</v>
      </c>
      <c r="X43885" s="92">
        <v>331</v>
      </c>
      <c r="Y43885" s="92">
        <v>5</v>
      </c>
      <c r="AJ43885" s="92">
        <v>102</v>
      </c>
      <c r="AK43885" s="92">
        <v>106</v>
      </c>
      <c r="AM43885" s="92">
        <v>0</v>
      </c>
      <c r="AN43885" s="92">
        <v>757</v>
      </c>
      <c r="AP43885" s="92">
        <v>331</v>
      </c>
      <c r="AQ43885" s="92">
        <v>5</v>
      </c>
      <c r="AV43885" s="92">
        <v>-38</v>
      </c>
      <c r="AW43885" s="92">
        <v>-2</v>
      </c>
    </row>
    <row r="43886" spans="1:49">
      <c r="A43886" s="83" t="s">
        <v>102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22</v>
      </c>
      <c r="G43886" s="87" t="s">
        <v>423</v>
      </c>
      <c r="H43886" s="92">
        <v>819</v>
      </c>
      <c r="R43886" s="92">
        <v>102</v>
      </c>
      <c r="S43886" s="92">
        <v>106</v>
      </c>
      <c r="U43886" s="92">
        <v>0</v>
      </c>
      <c r="V43886" s="92">
        <v>758</v>
      </c>
      <c r="X43886" s="92">
        <v>301</v>
      </c>
      <c r="Y43886" s="92">
        <v>4</v>
      </c>
      <c r="AJ43886" s="92">
        <v>102</v>
      </c>
      <c r="AK43886" s="92">
        <v>106</v>
      </c>
      <c r="AM43886" s="92">
        <v>0</v>
      </c>
      <c r="AN43886" s="92">
        <v>758</v>
      </c>
      <c r="AP43886" s="92">
        <v>301</v>
      </c>
      <c r="AQ43886" s="92">
        <v>4</v>
      </c>
      <c r="AV43886" s="92">
        <v>-27</v>
      </c>
      <c r="AW43886" s="92">
        <v>-19</v>
      </c>
    </row>
    <row r="43887" spans="1:49">
      <c r="A43887" s="83" t="s">
        <v>102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22</v>
      </c>
      <c r="G43887" s="87" t="s">
        <v>423</v>
      </c>
      <c r="H43887" s="92">
        <v>827</v>
      </c>
      <c r="R43887" s="92">
        <v>100</v>
      </c>
      <c r="S43887" s="92">
        <v>105</v>
      </c>
      <c r="U43887" s="92">
        <v>0</v>
      </c>
      <c r="V43887" s="92">
        <v>763</v>
      </c>
      <c r="X43887" s="92">
        <v>240</v>
      </c>
      <c r="Y43887" s="92">
        <v>4</v>
      </c>
      <c r="AJ43887" s="92">
        <v>100</v>
      </c>
      <c r="AK43887" s="92">
        <v>105</v>
      </c>
      <c r="AM43887" s="92">
        <v>0</v>
      </c>
      <c r="AN43887" s="92">
        <v>763</v>
      </c>
      <c r="AP43887" s="92">
        <v>240</v>
      </c>
      <c r="AQ43887" s="92">
        <v>4</v>
      </c>
      <c r="AV43887" s="92">
        <v>-21</v>
      </c>
      <c r="AW43887" s="92">
        <v>-17</v>
      </c>
    </row>
    <row r="43888" spans="1:49">
      <c r="A43888" s="83" t="s">
        <v>102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22</v>
      </c>
      <c r="G43888" s="87" t="s">
        <v>423</v>
      </c>
      <c r="H43888" s="92">
        <v>828</v>
      </c>
      <c r="R43888" s="92">
        <v>101</v>
      </c>
      <c r="S43888" s="92">
        <v>107</v>
      </c>
      <c r="U43888" s="92">
        <v>0</v>
      </c>
      <c r="V43888" s="92">
        <v>821</v>
      </c>
      <c r="X43888" s="92">
        <v>178</v>
      </c>
      <c r="Y43888" s="92">
        <v>5</v>
      </c>
      <c r="AJ43888" s="92">
        <v>101</v>
      </c>
      <c r="AK43888" s="92">
        <v>107</v>
      </c>
      <c r="AM43888" s="92">
        <v>0</v>
      </c>
      <c r="AN43888" s="92">
        <v>821</v>
      </c>
      <c r="AP43888" s="92">
        <v>178</v>
      </c>
      <c r="AQ43888" s="92">
        <v>5</v>
      </c>
      <c r="AV43888" s="92">
        <v>-11</v>
      </c>
      <c r="AW43888" s="92">
        <v>-15</v>
      </c>
    </row>
    <row r="43889" spans="1:49">
      <c r="A43889" s="83" t="s">
        <v>102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22</v>
      </c>
      <c r="G43889" s="87" t="s">
        <v>423</v>
      </c>
      <c r="H43889" s="92">
        <v>845</v>
      </c>
      <c r="R43889" s="92">
        <v>102</v>
      </c>
      <c r="S43889" s="92">
        <v>105</v>
      </c>
      <c r="U43889" s="92">
        <v>0</v>
      </c>
      <c r="V43889" s="92">
        <v>831</v>
      </c>
      <c r="X43889" s="92">
        <v>111</v>
      </c>
      <c r="Y43889" s="92">
        <v>4</v>
      </c>
      <c r="AJ43889" s="92">
        <v>102</v>
      </c>
      <c r="AK43889" s="92">
        <v>105</v>
      </c>
      <c r="AM43889" s="92">
        <v>0</v>
      </c>
      <c r="AN43889" s="92">
        <v>831</v>
      </c>
      <c r="AP43889" s="92">
        <v>111</v>
      </c>
      <c r="AQ43889" s="92">
        <v>4</v>
      </c>
      <c r="AV43889" s="92">
        <v>-20</v>
      </c>
      <c r="AW43889" s="92">
        <v>-14</v>
      </c>
    </row>
    <row r="43890" spans="1:49">
      <c r="A43890" s="83" t="s">
        <v>102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22</v>
      </c>
      <c r="G43890" s="87" t="s">
        <v>423</v>
      </c>
      <c r="H43890" s="92">
        <v>945</v>
      </c>
      <c r="R43890" s="92">
        <v>101</v>
      </c>
      <c r="S43890" s="92">
        <v>106</v>
      </c>
      <c r="U43890" s="92">
        <v>0</v>
      </c>
      <c r="V43890" s="92">
        <v>830</v>
      </c>
      <c r="X43890" s="92">
        <v>85</v>
      </c>
      <c r="Y43890" s="92">
        <v>5</v>
      </c>
      <c r="AJ43890" s="92">
        <v>101</v>
      </c>
      <c r="AK43890" s="92">
        <v>106</v>
      </c>
      <c r="AM43890" s="92">
        <v>0</v>
      </c>
      <c r="AN43890" s="92">
        <v>830</v>
      </c>
      <c r="AP43890" s="92">
        <v>85</v>
      </c>
      <c r="AQ43890" s="92">
        <v>5</v>
      </c>
      <c r="AV43890" s="92">
        <v>-21</v>
      </c>
      <c r="AW43890" s="92">
        <v>-12</v>
      </c>
    </row>
    <row r="43891" spans="1:49">
      <c r="A43891" s="83" t="s">
        <v>102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22</v>
      </c>
      <c r="G43891" s="87" t="s">
        <v>423</v>
      </c>
      <c r="H43891" s="92">
        <v>1128</v>
      </c>
      <c r="R43891" s="92">
        <v>268</v>
      </c>
      <c r="S43891" s="92">
        <v>105</v>
      </c>
      <c r="U43891" s="92">
        <v>0</v>
      </c>
      <c r="V43891" s="92">
        <v>820</v>
      </c>
      <c r="X43891" s="92">
        <v>74</v>
      </c>
      <c r="Y43891" s="92">
        <v>4</v>
      </c>
      <c r="AJ43891" s="92">
        <v>268</v>
      </c>
      <c r="AK43891" s="92">
        <v>105</v>
      </c>
      <c r="AM43891" s="92">
        <v>0</v>
      </c>
      <c r="AN43891" s="92">
        <v>820</v>
      </c>
      <c r="AP43891" s="92">
        <v>74</v>
      </c>
      <c r="AQ43891" s="92">
        <v>4</v>
      </c>
      <c r="AV43891" s="92">
        <v>3</v>
      </c>
      <c r="AW43891" s="92">
        <v>-13</v>
      </c>
    </row>
    <row r="43892" spans="1:49">
      <c r="A43892" s="83" t="s">
        <v>102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22</v>
      </c>
      <c r="G43892" s="87" t="s">
        <v>423</v>
      </c>
      <c r="H43892" s="92">
        <v>1114</v>
      </c>
      <c r="R43892" s="92">
        <v>361</v>
      </c>
      <c r="S43892" s="92">
        <v>107</v>
      </c>
      <c r="U43892" s="92">
        <v>0</v>
      </c>
      <c r="V43892" s="92">
        <v>839</v>
      </c>
      <c r="X43892" s="92">
        <v>67</v>
      </c>
      <c r="Y43892" s="92">
        <v>4</v>
      </c>
      <c r="AJ43892" s="92">
        <v>361</v>
      </c>
      <c r="AK43892" s="92">
        <v>107</v>
      </c>
      <c r="AM43892" s="92">
        <v>0</v>
      </c>
      <c r="AN43892" s="92">
        <v>839</v>
      </c>
      <c r="AP43892" s="92">
        <v>67</v>
      </c>
      <c r="AQ43892" s="92">
        <v>4</v>
      </c>
      <c r="AV43892" s="92">
        <v>12</v>
      </c>
      <c r="AW43892" s="92">
        <v>-11</v>
      </c>
    </row>
    <row r="43893" spans="1:49">
      <c r="A43893" s="83" t="s">
        <v>102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22</v>
      </c>
      <c r="G43893" s="87" t="s">
        <v>423</v>
      </c>
      <c r="H43893" s="92">
        <v>1092</v>
      </c>
      <c r="R43893" s="92">
        <v>364</v>
      </c>
      <c r="S43893" s="92">
        <v>106</v>
      </c>
      <c r="U43893" s="92">
        <v>0</v>
      </c>
      <c r="V43893" s="92">
        <v>841</v>
      </c>
      <c r="X43893" s="92">
        <v>79</v>
      </c>
      <c r="Y43893" s="92">
        <v>5</v>
      </c>
      <c r="AJ43893" s="92">
        <v>364</v>
      </c>
      <c r="AK43893" s="92">
        <v>106</v>
      </c>
      <c r="AM43893" s="92">
        <v>0</v>
      </c>
      <c r="AN43893" s="92">
        <v>841</v>
      </c>
      <c r="AP43893" s="92">
        <v>79</v>
      </c>
      <c r="AQ43893" s="92">
        <v>5</v>
      </c>
      <c r="AV43893" s="92">
        <v>23</v>
      </c>
      <c r="AW43893" s="92">
        <v>-8</v>
      </c>
    </row>
    <row r="43894" spans="1:49">
      <c r="A43894" s="83" t="s">
        <v>102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22</v>
      </c>
      <c r="G43894" s="87" t="s">
        <v>423</v>
      </c>
      <c r="H43894" s="92">
        <v>1072</v>
      </c>
      <c r="R43894" s="92">
        <v>364</v>
      </c>
      <c r="S43894" s="92">
        <v>105</v>
      </c>
      <c r="U43894" s="92">
        <v>0</v>
      </c>
      <c r="V43894" s="92">
        <v>842</v>
      </c>
      <c r="X43894" s="92">
        <v>78</v>
      </c>
      <c r="Y43894" s="92">
        <v>4</v>
      </c>
      <c r="AJ43894" s="92">
        <v>364</v>
      </c>
      <c r="AK43894" s="92">
        <v>105</v>
      </c>
      <c r="AM43894" s="92">
        <v>0</v>
      </c>
      <c r="AN43894" s="92">
        <v>842</v>
      </c>
      <c r="AP43894" s="92">
        <v>78</v>
      </c>
      <c r="AQ43894" s="92">
        <v>4</v>
      </c>
      <c r="AV43894" s="92">
        <v>13</v>
      </c>
      <c r="AW43894" s="92">
        <v>-6</v>
      </c>
    </row>
    <row r="43895" spans="1:49">
      <c r="A43895" s="83" t="s">
        <v>102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22</v>
      </c>
      <c r="G43895" s="87" t="s">
        <v>423</v>
      </c>
      <c r="H43895" s="92">
        <v>1038</v>
      </c>
      <c r="R43895" s="92">
        <v>361</v>
      </c>
      <c r="S43895" s="92">
        <v>107</v>
      </c>
      <c r="U43895" s="92">
        <v>0</v>
      </c>
      <c r="V43895" s="92">
        <v>839</v>
      </c>
      <c r="X43895" s="92">
        <v>89</v>
      </c>
      <c r="Y43895" s="92">
        <v>4</v>
      </c>
      <c r="AJ43895" s="92">
        <v>361</v>
      </c>
      <c r="AK43895" s="92">
        <v>107</v>
      </c>
      <c r="AM43895" s="92">
        <v>0</v>
      </c>
      <c r="AN43895" s="92">
        <v>839</v>
      </c>
      <c r="AP43895" s="92">
        <v>89</v>
      </c>
      <c r="AQ43895" s="92">
        <v>4</v>
      </c>
      <c r="AV43895" s="92">
        <v>16</v>
      </c>
      <c r="AW43895" s="92">
        <v>-8</v>
      </c>
    </row>
    <row r="43896" spans="1:49">
      <c r="A43896" s="83" t="s">
        <v>102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22</v>
      </c>
      <c r="G43896" s="87" t="s">
        <v>423</v>
      </c>
      <c r="H43896" s="92">
        <v>1200</v>
      </c>
      <c r="R43896" s="92">
        <v>351</v>
      </c>
      <c r="S43896" s="92">
        <v>157</v>
      </c>
      <c r="U43896" s="92">
        <v>0</v>
      </c>
      <c r="V43896" s="92">
        <v>837</v>
      </c>
      <c r="X43896" s="92">
        <v>104</v>
      </c>
      <c r="Y43896" s="92">
        <v>5</v>
      </c>
      <c r="AJ43896" s="92">
        <v>351</v>
      </c>
      <c r="AK43896" s="92">
        <v>157</v>
      </c>
      <c r="AM43896" s="92">
        <v>0</v>
      </c>
      <c r="AN43896" s="92">
        <v>837</v>
      </c>
      <c r="AP43896" s="92">
        <v>104</v>
      </c>
      <c r="AQ43896" s="92">
        <v>5</v>
      </c>
      <c r="AV43896" s="92">
        <v>-3</v>
      </c>
      <c r="AW43896" s="92">
        <v>-11</v>
      </c>
    </row>
    <row r="43897" spans="1:49">
      <c r="A43897" s="83" t="s">
        <v>102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22</v>
      </c>
      <c r="G43897" s="87" t="s">
        <v>423</v>
      </c>
      <c r="H43897" s="92">
        <v>980</v>
      </c>
      <c r="R43897" s="92">
        <v>150</v>
      </c>
      <c r="S43897" s="92">
        <v>156</v>
      </c>
      <c r="U43897" s="92">
        <v>0</v>
      </c>
      <c r="V43897" s="92">
        <v>831</v>
      </c>
      <c r="X43897" s="92">
        <v>76</v>
      </c>
      <c r="Y43897" s="92">
        <v>4</v>
      </c>
      <c r="AJ43897" s="92">
        <v>150</v>
      </c>
      <c r="AK43897" s="92">
        <v>156</v>
      </c>
      <c r="AM43897" s="92">
        <v>0</v>
      </c>
      <c r="AN43897" s="92">
        <v>831</v>
      </c>
      <c r="AP43897" s="92">
        <v>76</v>
      </c>
      <c r="AQ43897" s="92">
        <v>4</v>
      </c>
      <c r="AV43897" s="92">
        <v>-12</v>
      </c>
      <c r="AW43897" s="92">
        <v>-6</v>
      </c>
    </row>
    <row r="43898" spans="1:49">
      <c r="A43898" s="83" t="s">
        <v>102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22</v>
      </c>
      <c r="G43898" s="87" t="s">
        <v>423</v>
      </c>
      <c r="H43898" s="92">
        <v>898</v>
      </c>
      <c r="R43898" s="92">
        <v>106</v>
      </c>
      <c r="S43898" s="92">
        <v>156</v>
      </c>
      <c r="U43898" s="92">
        <v>0</v>
      </c>
      <c r="V43898" s="92">
        <v>743</v>
      </c>
      <c r="X43898" s="92">
        <v>60</v>
      </c>
      <c r="Y43898" s="92">
        <v>5</v>
      </c>
      <c r="AJ43898" s="92">
        <v>106</v>
      </c>
      <c r="AK43898" s="92">
        <v>156</v>
      </c>
      <c r="AM43898" s="92">
        <v>0</v>
      </c>
      <c r="AN43898" s="92">
        <v>743</v>
      </c>
      <c r="AP43898" s="92">
        <v>60</v>
      </c>
      <c r="AQ43898" s="92">
        <v>5</v>
      </c>
      <c r="AV43898" s="92">
        <v>-1</v>
      </c>
      <c r="AW43898" s="92">
        <v>1</v>
      </c>
    </row>
    <row r="43899" spans="1:49">
      <c r="A43899" s="83" t="s">
        <v>102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22</v>
      </c>
      <c r="G43899" s="87" t="s">
        <v>423</v>
      </c>
      <c r="H43899" s="92">
        <v>813</v>
      </c>
      <c r="R43899" s="92">
        <v>101</v>
      </c>
      <c r="S43899" s="92">
        <v>155</v>
      </c>
      <c r="U43899" s="92">
        <v>0</v>
      </c>
      <c r="V43899" s="92">
        <v>766</v>
      </c>
      <c r="X43899" s="92">
        <v>47</v>
      </c>
      <c r="Y43899" s="92">
        <v>4</v>
      </c>
      <c r="AJ43899" s="92">
        <v>101</v>
      </c>
      <c r="AK43899" s="92">
        <v>155</v>
      </c>
      <c r="AM43899" s="92">
        <v>0</v>
      </c>
      <c r="AN43899" s="92">
        <v>766</v>
      </c>
      <c r="AP43899" s="92">
        <v>47</v>
      </c>
      <c r="AQ43899" s="92">
        <v>4</v>
      </c>
      <c r="AV43899" s="92">
        <v>0</v>
      </c>
      <c r="AW43899" s="92">
        <v>6</v>
      </c>
    </row>
    <row r="43900" spans="1:49">
      <c r="A43900" s="83" t="s">
        <v>102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22</v>
      </c>
      <c r="G43900" s="87" t="s">
        <v>423</v>
      </c>
      <c r="H43900" s="92">
        <v>777</v>
      </c>
      <c r="R43900" s="92">
        <v>101</v>
      </c>
      <c r="S43900" s="92">
        <v>156</v>
      </c>
      <c r="U43900" s="92">
        <v>0</v>
      </c>
      <c r="V43900" s="92">
        <v>820</v>
      </c>
      <c r="X43900" s="92">
        <v>62</v>
      </c>
      <c r="Y43900" s="92">
        <v>4</v>
      </c>
      <c r="AJ43900" s="92">
        <v>101</v>
      </c>
      <c r="AK43900" s="92">
        <v>156</v>
      </c>
      <c r="AM43900" s="92">
        <v>0</v>
      </c>
      <c r="AN43900" s="92">
        <v>820</v>
      </c>
      <c r="AP43900" s="92">
        <v>62</v>
      </c>
      <c r="AQ43900" s="92">
        <v>4</v>
      </c>
      <c r="AV43900" s="92">
        <v>-3</v>
      </c>
      <c r="AW43900" s="92">
        <v>7</v>
      </c>
    </row>
    <row r="43901" spans="1:49">
      <c r="A43901" s="83" t="s">
        <v>102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22</v>
      </c>
      <c r="G43901" s="87" t="s">
        <v>423</v>
      </c>
      <c r="H43901" s="92">
        <v>730</v>
      </c>
      <c r="R43901" s="92">
        <v>101</v>
      </c>
      <c r="S43901" s="92">
        <v>110</v>
      </c>
      <c r="U43901" s="92">
        <v>0</v>
      </c>
      <c r="V43901" s="92">
        <v>723</v>
      </c>
      <c r="X43901" s="92">
        <v>71</v>
      </c>
      <c r="Y43901" s="92">
        <v>5</v>
      </c>
      <c r="AJ43901" s="92">
        <v>101</v>
      </c>
      <c r="AK43901" s="92">
        <v>110</v>
      </c>
      <c r="AM43901" s="92">
        <v>0</v>
      </c>
      <c r="AN43901" s="92">
        <v>723</v>
      </c>
      <c r="AP43901" s="92">
        <v>71</v>
      </c>
      <c r="AQ43901" s="92">
        <v>5</v>
      </c>
      <c r="AV43901" s="92">
        <v>-19</v>
      </c>
      <c r="AW43901" s="92">
        <v>6</v>
      </c>
    </row>
    <row r="43902" spans="1:49">
      <c r="A43902" s="83" t="s">
        <v>102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22</v>
      </c>
      <c r="G43902" s="87" t="s">
        <v>423</v>
      </c>
      <c r="H43902" s="92">
        <v>814</v>
      </c>
      <c r="R43902" s="92">
        <v>101</v>
      </c>
      <c r="S43902" s="92">
        <v>107</v>
      </c>
      <c r="U43902" s="92">
        <v>0</v>
      </c>
      <c r="V43902" s="92">
        <v>817</v>
      </c>
      <c r="X43902" s="92">
        <v>67</v>
      </c>
      <c r="Y43902" s="92">
        <v>4</v>
      </c>
      <c r="AJ43902" s="92">
        <v>101</v>
      </c>
      <c r="AK43902" s="92">
        <v>107</v>
      </c>
      <c r="AM43902" s="92">
        <v>0</v>
      </c>
      <c r="AN43902" s="92">
        <v>817</v>
      </c>
      <c r="AP43902" s="92">
        <v>67</v>
      </c>
      <c r="AQ43902" s="92">
        <v>4</v>
      </c>
      <c r="AV43902" s="92">
        <v>-10</v>
      </c>
      <c r="AW43902" s="92">
        <v>6</v>
      </c>
    </row>
    <row r="43903" spans="1:49">
      <c r="A43903" s="83" t="s">
        <v>102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22</v>
      </c>
      <c r="G43903" s="87" t="s">
        <v>423</v>
      </c>
      <c r="H43903" s="92">
        <v>723</v>
      </c>
      <c r="R43903" s="92">
        <v>102</v>
      </c>
      <c r="S43903" s="92">
        <v>106</v>
      </c>
      <c r="U43903" s="92">
        <v>0</v>
      </c>
      <c r="V43903" s="92">
        <v>754</v>
      </c>
      <c r="X43903" s="92">
        <v>62</v>
      </c>
      <c r="Y43903" s="92">
        <v>5</v>
      </c>
      <c r="AJ43903" s="92">
        <v>102</v>
      </c>
      <c r="AK43903" s="92">
        <v>106</v>
      </c>
      <c r="AM43903" s="92">
        <v>0</v>
      </c>
      <c r="AN43903" s="92">
        <v>754</v>
      </c>
      <c r="AP43903" s="92">
        <v>62</v>
      </c>
      <c r="AQ43903" s="92">
        <v>5</v>
      </c>
      <c r="AV43903" s="92">
        <v>-15</v>
      </c>
      <c r="AW43903" s="92">
        <v>4</v>
      </c>
    </row>
    <row r="43904" spans="1:49">
      <c r="A43904" s="83" t="s">
        <v>102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22</v>
      </c>
      <c r="G43904" s="87" t="s">
        <v>423</v>
      </c>
      <c r="H43904" s="92">
        <v>878</v>
      </c>
      <c r="R43904" s="92">
        <v>101</v>
      </c>
      <c r="S43904" s="92">
        <v>106</v>
      </c>
      <c r="U43904" s="92">
        <v>0</v>
      </c>
      <c r="V43904" s="92">
        <v>831</v>
      </c>
      <c r="X43904" s="92">
        <v>48</v>
      </c>
      <c r="Y43904" s="92">
        <v>4</v>
      </c>
      <c r="AJ43904" s="92">
        <v>101</v>
      </c>
      <c r="AK43904" s="92">
        <v>106</v>
      </c>
      <c r="AM43904" s="92">
        <v>0</v>
      </c>
      <c r="AN43904" s="92">
        <v>831</v>
      </c>
      <c r="AP43904" s="92">
        <v>48</v>
      </c>
      <c r="AQ43904" s="92">
        <v>4</v>
      </c>
      <c r="AV43904" s="92">
        <v>20</v>
      </c>
      <c r="AW43904" s="92">
        <v>4</v>
      </c>
    </row>
    <row r="43905" spans="1:49">
      <c r="A43905" s="83" t="s">
        <v>102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22</v>
      </c>
      <c r="G43905" s="87" t="s">
        <v>423</v>
      </c>
      <c r="H43905" s="92">
        <v>755</v>
      </c>
      <c r="R43905" s="92">
        <v>101</v>
      </c>
      <c r="S43905" s="92">
        <v>107</v>
      </c>
      <c r="U43905" s="92">
        <v>0</v>
      </c>
      <c r="V43905" s="92">
        <v>845</v>
      </c>
      <c r="X43905" s="92">
        <v>30</v>
      </c>
      <c r="Y43905" s="92">
        <v>4</v>
      </c>
      <c r="AJ43905" s="92">
        <v>101</v>
      </c>
      <c r="AK43905" s="92">
        <v>107</v>
      </c>
      <c r="AM43905" s="92">
        <v>0</v>
      </c>
      <c r="AN43905" s="92">
        <v>845</v>
      </c>
      <c r="AP43905" s="92">
        <v>30</v>
      </c>
      <c r="AQ43905" s="92">
        <v>4</v>
      </c>
      <c r="AV43905" s="92">
        <v>16</v>
      </c>
      <c r="AW43905" s="92">
        <v>1</v>
      </c>
    </row>
    <row r="43906" spans="1:49">
      <c r="A43906" s="83" t="s">
        <v>102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22</v>
      </c>
      <c r="G43906" s="87" t="s">
        <v>423</v>
      </c>
      <c r="H43906" s="92">
        <v>866</v>
      </c>
      <c r="R43906" s="92">
        <v>102</v>
      </c>
      <c r="S43906" s="92">
        <v>106</v>
      </c>
      <c r="U43906" s="92">
        <v>0</v>
      </c>
      <c r="V43906" s="92">
        <v>842</v>
      </c>
      <c r="X43906" s="92">
        <v>24</v>
      </c>
      <c r="Y43906" s="92">
        <v>5</v>
      </c>
      <c r="AJ43906" s="92">
        <v>102</v>
      </c>
      <c r="AK43906" s="92">
        <v>106</v>
      </c>
      <c r="AM43906" s="92">
        <v>0</v>
      </c>
      <c r="AN43906" s="92">
        <v>842</v>
      </c>
      <c r="AP43906" s="92">
        <v>24</v>
      </c>
      <c r="AQ43906" s="92">
        <v>5</v>
      </c>
      <c r="AV43906" s="92">
        <v>2</v>
      </c>
      <c r="AW43906" s="92">
        <v>-6</v>
      </c>
    </row>
    <row r="43907" spans="1:49">
      <c r="A43907" s="83" t="s">
        <v>102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22</v>
      </c>
      <c r="G43907" s="87" t="s">
        <v>423</v>
      </c>
      <c r="H43907" s="92">
        <v>930</v>
      </c>
      <c r="R43907" s="92">
        <v>150</v>
      </c>
      <c r="S43907" s="92">
        <v>106</v>
      </c>
      <c r="U43907" s="92">
        <v>0</v>
      </c>
      <c r="V43907" s="92">
        <v>842</v>
      </c>
      <c r="X43907" s="92">
        <v>51</v>
      </c>
      <c r="Y43907" s="92">
        <v>4</v>
      </c>
      <c r="AJ43907" s="92">
        <v>150</v>
      </c>
      <c r="AK43907" s="92">
        <v>106</v>
      </c>
      <c r="AM43907" s="92">
        <v>0</v>
      </c>
      <c r="AN43907" s="92">
        <v>842</v>
      </c>
      <c r="AP43907" s="92">
        <v>51</v>
      </c>
      <c r="AQ43907" s="92">
        <v>4</v>
      </c>
      <c r="AV43907" s="92">
        <v>-7</v>
      </c>
      <c r="AW43907" s="92">
        <v>-10</v>
      </c>
    </row>
    <row r="43908" spans="1:49">
      <c r="A43908" s="83" t="s">
        <v>102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22</v>
      </c>
      <c r="G43908" s="87" t="s">
        <v>423</v>
      </c>
      <c r="H43908" s="92">
        <v>918</v>
      </c>
      <c r="R43908" s="92">
        <v>150</v>
      </c>
      <c r="S43908" s="92">
        <v>106</v>
      </c>
      <c r="U43908" s="92">
        <v>0</v>
      </c>
      <c r="V43908" s="92">
        <v>842</v>
      </c>
      <c r="X43908" s="92">
        <v>53</v>
      </c>
      <c r="Y43908" s="92">
        <v>5</v>
      </c>
      <c r="AJ43908" s="92">
        <v>150</v>
      </c>
      <c r="AK43908" s="92">
        <v>106</v>
      </c>
      <c r="AM43908" s="92">
        <v>0</v>
      </c>
      <c r="AN43908" s="92">
        <v>842</v>
      </c>
      <c r="AP43908" s="92">
        <v>53</v>
      </c>
      <c r="AQ43908" s="92">
        <v>5</v>
      </c>
      <c r="AV43908" s="92">
        <v>-12</v>
      </c>
      <c r="AW43908" s="92">
        <v>-11</v>
      </c>
    </row>
    <row r="43909" spans="1:49">
      <c r="A43909" s="83" t="s">
        <v>102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22</v>
      </c>
      <c r="G43909" s="87" t="s">
        <v>423</v>
      </c>
      <c r="H43909" s="92">
        <v>914</v>
      </c>
      <c r="R43909" s="92">
        <v>151</v>
      </c>
      <c r="S43909" s="92">
        <v>107</v>
      </c>
      <c r="U43909" s="92">
        <v>0</v>
      </c>
      <c r="V43909" s="92">
        <v>840</v>
      </c>
      <c r="X43909" s="92">
        <v>54</v>
      </c>
      <c r="Y43909" s="92">
        <v>4</v>
      </c>
      <c r="AJ43909" s="92">
        <v>151</v>
      </c>
      <c r="AK43909" s="92">
        <v>107</v>
      </c>
      <c r="AM43909" s="92">
        <v>0</v>
      </c>
      <c r="AN43909" s="92">
        <v>840</v>
      </c>
      <c r="AP43909" s="92">
        <v>54</v>
      </c>
      <c r="AQ43909" s="92">
        <v>4</v>
      </c>
      <c r="AV43909" s="92">
        <v>-12</v>
      </c>
      <c r="AW43909" s="92">
        <v>-14</v>
      </c>
    </row>
    <row r="43910" spans="1:49">
      <c r="A43910" s="83" t="s">
        <v>102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22</v>
      </c>
      <c r="G43910" s="87" t="s">
        <v>423</v>
      </c>
      <c r="H43910" s="92">
        <v>934</v>
      </c>
      <c r="R43910" s="92">
        <v>151</v>
      </c>
      <c r="S43910" s="92">
        <v>106</v>
      </c>
      <c r="U43910" s="92">
        <v>0</v>
      </c>
      <c r="V43910" s="92">
        <v>838</v>
      </c>
      <c r="X43910" s="92">
        <v>77</v>
      </c>
      <c r="Y43910" s="92">
        <v>5</v>
      </c>
      <c r="AJ43910" s="92">
        <v>151</v>
      </c>
      <c r="AK43910" s="92">
        <v>106</v>
      </c>
      <c r="AM43910" s="92">
        <v>0</v>
      </c>
      <c r="AN43910" s="92">
        <v>838</v>
      </c>
      <c r="AP43910" s="92">
        <v>77</v>
      </c>
      <c r="AQ43910" s="92">
        <v>5</v>
      </c>
      <c r="AV43910" s="92">
        <v>-2</v>
      </c>
      <c r="AW43910" s="92">
        <v>-15</v>
      </c>
    </row>
    <row r="43911" spans="1:49">
      <c r="A43911" s="83" t="s">
        <v>102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22</v>
      </c>
      <c r="G43911" s="87" t="s">
        <v>423</v>
      </c>
      <c r="H43911" s="92">
        <v>971</v>
      </c>
      <c r="R43911" s="92">
        <v>151</v>
      </c>
      <c r="S43911" s="92">
        <v>106</v>
      </c>
      <c r="U43911" s="92">
        <v>0</v>
      </c>
      <c r="V43911" s="92">
        <v>838</v>
      </c>
      <c r="X43911" s="92">
        <v>93</v>
      </c>
      <c r="Y43911" s="92">
        <v>4</v>
      </c>
      <c r="AJ43911" s="92">
        <v>151</v>
      </c>
      <c r="AK43911" s="92">
        <v>106</v>
      </c>
      <c r="AM43911" s="92">
        <v>0</v>
      </c>
      <c r="AN43911" s="92">
        <v>838</v>
      </c>
      <c r="AP43911" s="92">
        <v>93</v>
      </c>
      <c r="AQ43911" s="92">
        <v>4</v>
      </c>
      <c r="AV43911" s="92">
        <v>4</v>
      </c>
      <c r="AW43911" s="92">
        <v>-14</v>
      </c>
    </row>
    <row r="43912" spans="1:49">
      <c r="A43912" s="83" t="s">
        <v>102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22</v>
      </c>
      <c r="G43912" s="87" t="s">
        <v>423</v>
      </c>
      <c r="H43912" s="92">
        <v>972</v>
      </c>
      <c r="R43912" s="92">
        <v>151</v>
      </c>
      <c r="S43912" s="92">
        <v>107</v>
      </c>
      <c r="U43912" s="92">
        <v>0</v>
      </c>
      <c r="V43912" s="92">
        <v>839</v>
      </c>
      <c r="X43912" s="92">
        <v>61</v>
      </c>
      <c r="Y43912" s="92">
        <v>4</v>
      </c>
      <c r="AJ43912" s="92">
        <v>151</v>
      </c>
      <c r="AK43912" s="92">
        <v>107</v>
      </c>
      <c r="AM43912" s="92">
        <v>0</v>
      </c>
      <c r="AN43912" s="92">
        <v>839</v>
      </c>
      <c r="AP43912" s="92">
        <v>61</v>
      </c>
      <c r="AQ43912" s="92">
        <v>4</v>
      </c>
      <c r="AV43912" s="92">
        <v>10</v>
      </c>
      <c r="AW43912" s="92">
        <v>-12</v>
      </c>
    </row>
    <row r="43913" spans="1:49">
      <c r="A43913" s="83" t="s">
        <v>102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22</v>
      </c>
      <c r="G43913" s="87" t="s">
        <v>423</v>
      </c>
      <c r="H43913" s="92">
        <v>993</v>
      </c>
      <c r="R43913" s="92">
        <v>156</v>
      </c>
      <c r="S43913" s="92">
        <v>105</v>
      </c>
      <c r="U43913" s="92">
        <v>0</v>
      </c>
      <c r="V43913" s="92">
        <v>838</v>
      </c>
      <c r="X43913" s="92">
        <v>101</v>
      </c>
      <c r="Y43913" s="92">
        <v>5</v>
      </c>
      <c r="AJ43913" s="92">
        <v>156</v>
      </c>
      <c r="AK43913" s="92">
        <v>105</v>
      </c>
      <c r="AM43913" s="92">
        <v>0</v>
      </c>
      <c r="AN43913" s="92">
        <v>838</v>
      </c>
      <c r="AP43913" s="92">
        <v>101</v>
      </c>
      <c r="AQ43913" s="92">
        <v>5</v>
      </c>
      <c r="AV43913" s="92">
        <v>12</v>
      </c>
      <c r="AW43913" s="92">
        <v>-11</v>
      </c>
    </row>
    <row r="43914" spans="1:49">
      <c r="A43914" s="83" t="s">
        <v>102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22</v>
      </c>
      <c r="G43914" s="87" t="s">
        <v>423</v>
      </c>
      <c r="H43914" s="92">
        <v>1072</v>
      </c>
      <c r="R43914" s="92">
        <v>294</v>
      </c>
      <c r="S43914" s="92">
        <v>107</v>
      </c>
      <c r="U43914" s="92">
        <v>0</v>
      </c>
      <c r="V43914" s="92">
        <v>841</v>
      </c>
      <c r="X43914" s="92">
        <v>131</v>
      </c>
      <c r="Y43914" s="92">
        <v>4</v>
      </c>
      <c r="AJ43914" s="92">
        <v>294</v>
      </c>
      <c r="AK43914" s="92">
        <v>107</v>
      </c>
      <c r="AM43914" s="92">
        <v>0</v>
      </c>
      <c r="AN43914" s="92">
        <v>841</v>
      </c>
      <c r="AP43914" s="92">
        <v>131</v>
      </c>
      <c r="AQ43914" s="92">
        <v>4</v>
      </c>
      <c r="AV43914" s="92">
        <v>15</v>
      </c>
      <c r="AW43914" s="92">
        <v>-11</v>
      </c>
    </row>
    <row r="43915" spans="1:49">
      <c r="A43915" s="83" t="s">
        <v>102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22</v>
      </c>
      <c r="G43915" s="87" t="s">
        <v>423</v>
      </c>
      <c r="H43915" s="92">
        <v>1123</v>
      </c>
      <c r="R43915" s="92">
        <v>294</v>
      </c>
      <c r="S43915" s="92">
        <v>105</v>
      </c>
      <c r="U43915" s="92">
        <v>0</v>
      </c>
      <c r="V43915" s="92">
        <v>839</v>
      </c>
      <c r="X43915" s="92">
        <v>174</v>
      </c>
      <c r="Y43915" s="92">
        <v>5</v>
      </c>
      <c r="AJ43915" s="92">
        <v>294</v>
      </c>
      <c r="AK43915" s="92">
        <v>105</v>
      </c>
      <c r="AM43915" s="92">
        <v>0</v>
      </c>
      <c r="AN43915" s="92">
        <v>839</v>
      </c>
      <c r="AP43915" s="92">
        <v>174</v>
      </c>
      <c r="AQ43915" s="92">
        <v>5</v>
      </c>
      <c r="AV43915" s="92">
        <v>11</v>
      </c>
      <c r="AW43915" s="92">
        <v>-13</v>
      </c>
    </row>
    <row r="43916" spans="1:49">
      <c r="A43916" s="83" t="s">
        <v>102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22</v>
      </c>
      <c r="G43916" s="87" t="s">
        <v>423</v>
      </c>
      <c r="H43916" s="92">
        <v>941</v>
      </c>
      <c r="R43916" s="92">
        <v>110</v>
      </c>
      <c r="S43916" s="92">
        <v>106</v>
      </c>
      <c r="U43916" s="92">
        <v>0</v>
      </c>
      <c r="V43916" s="92">
        <v>834</v>
      </c>
      <c r="X43916" s="92">
        <v>204</v>
      </c>
      <c r="Y43916" s="92">
        <v>4</v>
      </c>
      <c r="AJ43916" s="92">
        <v>110</v>
      </c>
      <c r="AK43916" s="92">
        <v>106</v>
      </c>
      <c r="AM43916" s="92">
        <v>0</v>
      </c>
      <c r="AN43916" s="92">
        <v>834</v>
      </c>
      <c r="AP43916" s="92">
        <v>204</v>
      </c>
      <c r="AQ43916" s="92">
        <v>4</v>
      </c>
      <c r="AV43916" s="92">
        <v>11</v>
      </c>
      <c r="AW43916" s="92">
        <v>-11</v>
      </c>
    </row>
    <row r="43917" spans="1:49">
      <c r="A43917" s="83" t="s">
        <v>102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22</v>
      </c>
      <c r="G43917" s="87" t="s">
        <v>423</v>
      </c>
      <c r="H43917" s="92">
        <v>998</v>
      </c>
      <c r="R43917" s="92">
        <v>100</v>
      </c>
      <c r="S43917" s="92">
        <v>106</v>
      </c>
      <c r="U43917" s="92">
        <v>0</v>
      </c>
      <c r="V43917" s="92">
        <v>821</v>
      </c>
      <c r="X43917" s="92">
        <v>159</v>
      </c>
      <c r="Y43917" s="92">
        <v>4</v>
      </c>
      <c r="AJ43917" s="92">
        <v>100</v>
      </c>
      <c r="AK43917" s="92">
        <v>106</v>
      </c>
      <c r="AM43917" s="92">
        <v>0</v>
      </c>
      <c r="AN43917" s="92">
        <v>821</v>
      </c>
      <c r="AP43917" s="92">
        <v>159</v>
      </c>
      <c r="AQ43917" s="92">
        <v>4</v>
      </c>
      <c r="AV43917" s="92">
        <v>20</v>
      </c>
      <c r="AW43917" s="92">
        <v>-6</v>
      </c>
    </row>
    <row r="43918" spans="1:49">
      <c r="A43918" s="83" t="s">
        <v>102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22</v>
      </c>
      <c r="G43918" s="87" t="s">
        <v>423</v>
      </c>
      <c r="H43918" s="92">
        <v>961</v>
      </c>
      <c r="R43918" s="92">
        <v>102</v>
      </c>
      <c r="S43918" s="92">
        <v>106</v>
      </c>
      <c r="U43918" s="92">
        <v>0</v>
      </c>
      <c r="V43918" s="92">
        <v>839</v>
      </c>
      <c r="X43918" s="92">
        <v>205</v>
      </c>
      <c r="Y43918" s="92">
        <v>5</v>
      </c>
      <c r="AJ43918" s="92">
        <v>102</v>
      </c>
      <c r="AK43918" s="92">
        <v>106</v>
      </c>
      <c r="AM43918" s="92">
        <v>0</v>
      </c>
      <c r="AN43918" s="92">
        <v>839</v>
      </c>
      <c r="AP43918" s="92">
        <v>205</v>
      </c>
      <c r="AQ43918" s="92">
        <v>5</v>
      </c>
      <c r="AV43918" s="92">
        <v>35</v>
      </c>
      <c r="AW43918" s="92">
        <v>-4</v>
      </c>
    </row>
    <row r="43919" spans="1:49">
      <c r="A43919" s="83" t="s">
        <v>102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22</v>
      </c>
      <c r="G43919" s="87" t="s">
        <v>423</v>
      </c>
      <c r="H43919" s="92">
        <v>1001</v>
      </c>
      <c r="R43919" s="92">
        <v>102</v>
      </c>
      <c r="S43919" s="92">
        <v>106</v>
      </c>
      <c r="U43919" s="92">
        <v>0</v>
      </c>
      <c r="V43919" s="92">
        <v>837</v>
      </c>
      <c r="X43919" s="92">
        <v>212</v>
      </c>
      <c r="Y43919" s="92">
        <v>4</v>
      </c>
      <c r="AJ43919" s="92">
        <v>102</v>
      </c>
      <c r="AK43919" s="92">
        <v>106</v>
      </c>
      <c r="AM43919" s="92">
        <v>0</v>
      </c>
      <c r="AN43919" s="92">
        <v>837</v>
      </c>
      <c r="AP43919" s="92">
        <v>212</v>
      </c>
      <c r="AQ43919" s="92">
        <v>4</v>
      </c>
      <c r="AV43919" s="92">
        <v>27</v>
      </c>
      <c r="AW43919" s="92">
        <v>-10</v>
      </c>
    </row>
    <row r="43920" spans="1:49">
      <c r="A43920" s="83" t="s">
        <v>102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22</v>
      </c>
      <c r="G43920" s="87" t="s">
        <v>423</v>
      </c>
      <c r="H43920" s="92">
        <v>1050</v>
      </c>
      <c r="R43920" s="92">
        <v>102</v>
      </c>
      <c r="S43920" s="92">
        <v>105</v>
      </c>
      <c r="U43920" s="92">
        <v>0</v>
      </c>
      <c r="V43920" s="92">
        <v>817</v>
      </c>
      <c r="X43920" s="92">
        <v>239</v>
      </c>
      <c r="Y43920" s="92">
        <v>4</v>
      </c>
      <c r="AJ43920" s="92">
        <v>102</v>
      </c>
      <c r="AK43920" s="92">
        <v>105</v>
      </c>
      <c r="AM43920" s="92">
        <v>0</v>
      </c>
      <c r="AN43920" s="92">
        <v>817</v>
      </c>
      <c r="AP43920" s="92">
        <v>239</v>
      </c>
      <c r="AQ43920" s="92">
        <v>4</v>
      </c>
      <c r="AV43920" s="92">
        <v>10</v>
      </c>
      <c r="AW43920" s="92">
        <v>-12</v>
      </c>
    </row>
    <row r="43921" spans="1:49">
      <c r="A43921" s="83" t="s">
        <v>102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22</v>
      </c>
      <c r="G43921" s="87" t="s">
        <v>423</v>
      </c>
      <c r="H43921" s="92">
        <v>1038</v>
      </c>
      <c r="R43921" s="92">
        <v>102</v>
      </c>
      <c r="S43921" s="92">
        <v>106</v>
      </c>
      <c r="U43921" s="92">
        <v>0</v>
      </c>
      <c r="V43921" s="92">
        <v>819</v>
      </c>
      <c r="X43921" s="92">
        <v>194</v>
      </c>
      <c r="Y43921" s="92">
        <v>5</v>
      </c>
      <c r="AJ43921" s="92">
        <v>102</v>
      </c>
      <c r="AK43921" s="92">
        <v>106</v>
      </c>
      <c r="AM43921" s="92">
        <v>0</v>
      </c>
      <c r="AN43921" s="92">
        <v>819</v>
      </c>
      <c r="AP43921" s="92">
        <v>194</v>
      </c>
      <c r="AQ43921" s="92">
        <v>5</v>
      </c>
      <c r="AV43921" s="92">
        <v>-2</v>
      </c>
      <c r="AW43921" s="92">
        <v>-7</v>
      </c>
    </row>
    <row r="43922" spans="1:49">
      <c r="A43922" s="83" t="s">
        <v>102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22</v>
      </c>
      <c r="G43922" s="87" t="s">
        <v>423</v>
      </c>
      <c r="H43922" s="92">
        <v>833</v>
      </c>
      <c r="R43922" s="92">
        <v>101</v>
      </c>
      <c r="S43922" s="92">
        <v>107</v>
      </c>
      <c r="U43922" s="92">
        <v>0</v>
      </c>
      <c r="V43922" s="92">
        <v>724</v>
      </c>
      <c r="X43922" s="92">
        <v>198</v>
      </c>
      <c r="Y43922" s="92">
        <v>4</v>
      </c>
      <c r="AJ43922" s="92">
        <v>101</v>
      </c>
      <c r="AK43922" s="92">
        <v>107</v>
      </c>
      <c r="AM43922" s="92">
        <v>0</v>
      </c>
      <c r="AN43922" s="92">
        <v>724</v>
      </c>
      <c r="AP43922" s="92">
        <v>198</v>
      </c>
      <c r="AQ43922" s="92">
        <v>4</v>
      </c>
      <c r="AV43922" s="92">
        <v>-15</v>
      </c>
      <c r="AW43922" s="92">
        <v>-4</v>
      </c>
    </row>
    <row r="43923" spans="1:49">
      <c r="A43923" s="83" t="s">
        <v>102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22</v>
      </c>
      <c r="G43923" s="87" t="s">
        <v>423</v>
      </c>
      <c r="H43923" s="92">
        <v>773</v>
      </c>
      <c r="R43923" s="92">
        <v>100</v>
      </c>
      <c r="S43923" s="92">
        <v>107</v>
      </c>
      <c r="U43923" s="92">
        <v>0</v>
      </c>
      <c r="V43923" s="92">
        <v>729</v>
      </c>
      <c r="X43923" s="92">
        <v>156</v>
      </c>
      <c r="Y43923" s="92">
        <v>5</v>
      </c>
      <c r="AJ43923" s="92">
        <v>100</v>
      </c>
      <c r="AK43923" s="92">
        <v>107</v>
      </c>
      <c r="AM43923" s="92">
        <v>0</v>
      </c>
      <c r="AN43923" s="92">
        <v>729</v>
      </c>
      <c r="AP43923" s="92">
        <v>156</v>
      </c>
      <c r="AQ43923" s="92">
        <v>5</v>
      </c>
      <c r="AV43923" s="92">
        <v>-20</v>
      </c>
      <c r="AW43923" s="92">
        <v>2</v>
      </c>
    </row>
    <row r="43924" spans="1:49">
      <c r="A43924" s="83" t="s">
        <v>102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22</v>
      </c>
      <c r="G43924" s="87" t="s">
        <v>423</v>
      </c>
      <c r="H43924" s="92">
        <v>765</v>
      </c>
      <c r="R43924" s="92">
        <v>102</v>
      </c>
      <c r="S43924" s="92">
        <v>107</v>
      </c>
      <c r="U43924" s="92">
        <v>0</v>
      </c>
      <c r="V43924" s="92">
        <v>731</v>
      </c>
      <c r="X43924" s="92">
        <v>128</v>
      </c>
      <c r="Y43924" s="92">
        <v>4</v>
      </c>
      <c r="AJ43924" s="92">
        <v>102</v>
      </c>
      <c r="AK43924" s="92">
        <v>107</v>
      </c>
      <c r="AM43924" s="92">
        <v>0</v>
      </c>
      <c r="AN43924" s="92">
        <v>731</v>
      </c>
      <c r="AP43924" s="92">
        <v>128</v>
      </c>
      <c r="AQ43924" s="92">
        <v>4</v>
      </c>
      <c r="AV43924" s="92">
        <v>-17</v>
      </c>
      <c r="AW43924" s="92">
        <v>3</v>
      </c>
    </row>
    <row r="43925" spans="1:49">
      <c r="A43925" s="83" t="s">
        <v>102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22</v>
      </c>
      <c r="G43925" s="87" t="s">
        <v>423</v>
      </c>
      <c r="H43925" s="92">
        <v>744</v>
      </c>
      <c r="R43925" s="92">
        <v>101</v>
      </c>
      <c r="S43925" s="92">
        <v>106</v>
      </c>
      <c r="U43925" s="92">
        <v>0</v>
      </c>
      <c r="V43925" s="92">
        <v>729</v>
      </c>
      <c r="X43925" s="92">
        <v>130</v>
      </c>
      <c r="Y43925" s="92">
        <v>4</v>
      </c>
      <c r="AJ43925" s="92">
        <v>101</v>
      </c>
      <c r="AK43925" s="92">
        <v>106</v>
      </c>
      <c r="AM43925" s="92">
        <v>0</v>
      </c>
      <c r="AN43925" s="92">
        <v>729</v>
      </c>
      <c r="AP43925" s="92">
        <v>130</v>
      </c>
      <c r="AQ43925" s="92">
        <v>4</v>
      </c>
      <c r="AV43925" s="92">
        <v>-24</v>
      </c>
      <c r="AW43925" s="92">
        <v>5</v>
      </c>
    </row>
    <row r="43926" spans="1:49">
      <c r="A43926" s="83" t="s">
        <v>102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22</v>
      </c>
      <c r="G43926" s="87" t="s">
        <v>423</v>
      </c>
      <c r="H43926" s="92">
        <v>747</v>
      </c>
      <c r="R43926" s="92">
        <v>104</v>
      </c>
      <c r="S43926" s="92">
        <v>108</v>
      </c>
      <c r="U43926" s="92">
        <v>0</v>
      </c>
      <c r="V43926" s="92">
        <v>734</v>
      </c>
      <c r="X43926" s="92">
        <v>188</v>
      </c>
      <c r="Y43926" s="92">
        <v>5</v>
      </c>
      <c r="AJ43926" s="92">
        <v>104</v>
      </c>
      <c r="AK43926" s="92">
        <v>108</v>
      </c>
      <c r="AM43926" s="92">
        <v>0</v>
      </c>
      <c r="AN43926" s="92">
        <v>734</v>
      </c>
      <c r="AP43926" s="92">
        <v>188</v>
      </c>
      <c r="AQ43926" s="92">
        <v>5</v>
      </c>
      <c r="AV43926" s="92">
        <v>-23</v>
      </c>
      <c r="AW43926" s="92">
        <v>6</v>
      </c>
    </row>
    <row r="43927" spans="1:49">
      <c r="A43927" s="83" t="s">
        <v>102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22</v>
      </c>
      <c r="G43927" s="87" t="s">
        <v>423</v>
      </c>
      <c r="H43927" s="92">
        <v>727</v>
      </c>
      <c r="R43927" s="92">
        <v>100</v>
      </c>
      <c r="S43927" s="92">
        <v>105</v>
      </c>
      <c r="U43927" s="92">
        <v>0</v>
      </c>
      <c r="V43927" s="92">
        <v>738</v>
      </c>
      <c r="X43927" s="92">
        <v>170</v>
      </c>
      <c r="Y43927" s="92">
        <v>4</v>
      </c>
      <c r="AJ43927" s="92">
        <v>100</v>
      </c>
      <c r="AK43927" s="92">
        <v>105</v>
      </c>
      <c r="AM43927" s="92">
        <v>0</v>
      </c>
      <c r="AN43927" s="92">
        <v>738</v>
      </c>
      <c r="AP43927" s="92">
        <v>170</v>
      </c>
      <c r="AQ43927" s="92">
        <v>4</v>
      </c>
      <c r="AV43927" s="92">
        <v>-2</v>
      </c>
      <c r="AW43927" s="92">
        <v>5</v>
      </c>
    </row>
    <row r="43928" spans="1:49">
      <c r="A43928" s="83" t="s">
        <v>102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22</v>
      </c>
      <c r="G43928" s="87" t="s">
        <v>423</v>
      </c>
      <c r="H43928" s="92">
        <v>866</v>
      </c>
      <c r="R43928" s="92">
        <v>101</v>
      </c>
      <c r="S43928" s="92">
        <v>107</v>
      </c>
      <c r="U43928" s="92">
        <v>0</v>
      </c>
      <c r="V43928" s="92">
        <v>736</v>
      </c>
      <c r="X43928" s="92">
        <v>97</v>
      </c>
      <c r="Y43928" s="92">
        <v>5</v>
      </c>
      <c r="AJ43928" s="92">
        <v>101</v>
      </c>
      <c r="AK43928" s="92">
        <v>107</v>
      </c>
      <c r="AM43928" s="92">
        <v>0</v>
      </c>
      <c r="AN43928" s="92">
        <v>736</v>
      </c>
      <c r="AP43928" s="92">
        <v>97</v>
      </c>
      <c r="AQ43928" s="92">
        <v>5</v>
      </c>
      <c r="AV43928" s="92">
        <v>7</v>
      </c>
      <c r="AW43928" s="92">
        <v>6</v>
      </c>
    </row>
    <row r="43929" spans="1:49">
      <c r="A43929" s="83" t="s">
        <v>102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22</v>
      </c>
      <c r="G43929" s="87" t="s">
        <v>423</v>
      </c>
      <c r="H43929" s="92">
        <v>859</v>
      </c>
      <c r="R43929" s="92">
        <v>101</v>
      </c>
      <c r="S43929" s="92">
        <v>106</v>
      </c>
      <c r="U43929" s="92">
        <v>0</v>
      </c>
      <c r="V43929" s="92">
        <v>721</v>
      </c>
      <c r="X43929" s="92">
        <v>67</v>
      </c>
      <c r="Y43929" s="92">
        <v>4</v>
      </c>
      <c r="AJ43929" s="92">
        <v>101</v>
      </c>
      <c r="AK43929" s="92">
        <v>106</v>
      </c>
      <c r="AM43929" s="92">
        <v>0</v>
      </c>
      <c r="AN43929" s="92">
        <v>721</v>
      </c>
      <c r="AP43929" s="92">
        <v>67</v>
      </c>
      <c r="AQ43929" s="92">
        <v>4</v>
      </c>
      <c r="AV43929" s="92">
        <v>-26</v>
      </c>
      <c r="AW43929" s="92">
        <v>-5</v>
      </c>
    </row>
    <row r="43930" spans="1:49">
      <c r="A43930" s="83" t="s">
        <v>102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22</v>
      </c>
      <c r="G43930" s="87" t="s">
        <v>423</v>
      </c>
      <c r="H43930" s="92">
        <v>888</v>
      </c>
      <c r="R43930" s="92">
        <v>101</v>
      </c>
      <c r="S43930" s="92">
        <v>107</v>
      </c>
      <c r="U43930" s="92">
        <v>0</v>
      </c>
      <c r="V43930" s="92">
        <v>740</v>
      </c>
      <c r="X43930" s="92">
        <v>43</v>
      </c>
      <c r="Y43930" s="92">
        <v>4</v>
      </c>
      <c r="AJ43930" s="92">
        <v>101</v>
      </c>
      <c r="AK43930" s="92">
        <v>107</v>
      </c>
      <c r="AM43930" s="92">
        <v>0</v>
      </c>
      <c r="AN43930" s="92">
        <v>740</v>
      </c>
      <c r="AP43930" s="92">
        <v>43</v>
      </c>
      <c r="AQ43930" s="92">
        <v>4</v>
      </c>
      <c r="AV43930" s="92">
        <v>-21</v>
      </c>
      <c r="AW43930" s="92">
        <v>-11</v>
      </c>
    </row>
    <row r="43931" spans="1:49">
      <c r="A43931" s="83" t="s">
        <v>102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22</v>
      </c>
      <c r="G43931" s="87" t="s">
        <v>423</v>
      </c>
      <c r="H43931" s="92">
        <v>806</v>
      </c>
      <c r="R43931" s="92">
        <v>105</v>
      </c>
      <c r="S43931" s="92">
        <v>108</v>
      </c>
      <c r="U43931" s="92">
        <v>0</v>
      </c>
      <c r="V43931" s="92">
        <v>821</v>
      </c>
      <c r="X43931" s="92">
        <v>30</v>
      </c>
      <c r="Y43931" s="92">
        <v>3</v>
      </c>
      <c r="AJ43931" s="92">
        <v>105</v>
      </c>
      <c r="AK43931" s="92">
        <v>108</v>
      </c>
      <c r="AM43931" s="92">
        <v>0</v>
      </c>
      <c r="AN43931" s="92">
        <v>821</v>
      </c>
      <c r="AP43931" s="92">
        <v>30</v>
      </c>
      <c r="AQ43931" s="92">
        <v>3</v>
      </c>
      <c r="AV43931" s="92">
        <v>-12</v>
      </c>
      <c r="AW43931" s="92">
        <v>-13</v>
      </c>
    </row>
    <row r="43932" spans="1:49">
      <c r="A43932" s="83" t="s">
        <v>102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22</v>
      </c>
      <c r="G43932" s="87" t="s">
        <v>423</v>
      </c>
      <c r="H43932" s="92">
        <v>801</v>
      </c>
      <c r="R43932" s="92">
        <v>104</v>
      </c>
      <c r="S43932" s="92">
        <v>106</v>
      </c>
      <c r="U43932" s="92">
        <v>0</v>
      </c>
      <c r="V43932" s="92">
        <v>833</v>
      </c>
      <c r="X43932" s="92">
        <v>34</v>
      </c>
      <c r="Y43932" s="92">
        <v>5</v>
      </c>
      <c r="AJ43932" s="92">
        <v>104</v>
      </c>
      <c r="AK43932" s="92">
        <v>106</v>
      </c>
      <c r="AM43932" s="92">
        <v>0</v>
      </c>
      <c r="AN43932" s="92">
        <v>833</v>
      </c>
      <c r="AP43932" s="92">
        <v>34</v>
      </c>
      <c r="AQ43932" s="92">
        <v>5</v>
      </c>
      <c r="AV43932" s="92">
        <v>-10</v>
      </c>
      <c r="AW43932" s="92">
        <v>-16</v>
      </c>
    </row>
    <row r="43933" spans="1:49">
      <c r="A43933" s="83" t="s">
        <v>102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22</v>
      </c>
      <c r="G43933" s="87" t="s">
        <v>423</v>
      </c>
      <c r="H43933" s="92">
        <v>903</v>
      </c>
      <c r="R43933" s="92">
        <v>246</v>
      </c>
      <c r="S43933" s="92">
        <v>107</v>
      </c>
      <c r="U43933" s="92">
        <v>0</v>
      </c>
      <c r="V43933" s="92">
        <v>836</v>
      </c>
      <c r="X43933" s="92">
        <v>57</v>
      </c>
      <c r="Y43933" s="92">
        <v>3</v>
      </c>
      <c r="AJ43933" s="92">
        <v>246</v>
      </c>
      <c r="AK43933" s="92">
        <v>107</v>
      </c>
      <c r="AM43933" s="92">
        <v>0</v>
      </c>
      <c r="AN43933" s="92">
        <v>836</v>
      </c>
      <c r="AP43933" s="92">
        <v>57</v>
      </c>
      <c r="AQ43933" s="92">
        <v>3</v>
      </c>
      <c r="AV43933" s="92">
        <v>11</v>
      </c>
      <c r="AW43933" s="92">
        <v>-13</v>
      </c>
    </row>
    <row r="43934" spans="1:49">
      <c r="A43934" s="83" t="s">
        <v>102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22</v>
      </c>
      <c r="G43934" s="87" t="s">
        <v>423</v>
      </c>
      <c r="H43934" s="92">
        <v>1088</v>
      </c>
      <c r="R43934" s="92">
        <v>358</v>
      </c>
      <c r="S43934" s="92">
        <v>106</v>
      </c>
      <c r="U43934" s="92">
        <v>0</v>
      </c>
      <c r="V43934" s="92">
        <v>834</v>
      </c>
      <c r="X43934" s="92">
        <v>77</v>
      </c>
      <c r="Y43934" s="92">
        <v>1</v>
      </c>
      <c r="AJ43934" s="92">
        <v>358</v>
      </c>
      <c r="AK43934" s="92">
        <v>106</v>
      </c>
      <c r="AM43934" s="92">
        <v>0</v>
      </c>
      <c r="AN43934" s="92">
        <v>834</v>
      </c>
      <c r="AP43934" s="92">
        <v>77</v>
      </c>
      <c r="AQ43934" s="92">
        <v>1</v>
      </c>
      <c r="AV43934" s="92">
        <v>20</v>
      </c>
      <c r="AW43934" s="92">
        <v>-16</v>
      </c>
    </row>
    <row r="43935" spans="1:49">
      <c r="A43935" s="83" t="s">
        <v>102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22</v>
      </c>
      <c r="G43935" s="87" t="s">
        <v>423</v>
      </c>
      <c r="H43935" s="92">
        <v>1113</v>
      </c>
      <c r="R43935" s="92">
        <v>364</v>
      </c>
      <c r="S43935" s="92">
        <v>107</v>
      </c>
      <c r="U43935" s="92">
        <v>0</v>
      </c>
      <c r="V43935" s="92">
        <v>835</v>
      </c>
      <c r="X43935" s="92">
        <v>82</v>
      </c>
      <c r="Y43935" s="92">
        <v>1</v>
      </c>
      <c r="AJ43935" s="92">
        <v>364</v>
      </c>
      <c r="AK43935" s="92">
        <v>107</v>
      </c>
      <c r="AM43935" s="92">
        <v>0</v>
      </c>
      <c r="AN43935" s="92">
        <v>835</v>
      </c>
      <c r="AP43935" s="92">
        <v>82</v>
      </c>
      <c r="AQ43935" s="92">
        <v>1</v>
      </c>
      <c r="AV43935" s="92">
        <v>32</v>
      </c>
      <c r="AW43935" s="92">
        <v>-12</v>
      </c>
    </row>
    <row r="43936" spans="1:49">
      <c r="A43936" s="83" t="s">
        <v>102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22</v>
      </c>
      <c r="G43936" s="87" t="s">
        <v>423</v>
      </c>
      <c r="H43936" s="92">
        <v>1151</v>
      </c>
      <c r="R43936" s="92">
        <v>364</v>
      </c>
      <c r="S43936" s="92">
        <v>107</v>
      </c>
      <c r="U43936" s="92">
        <v>0</v>
      </c>
      <c r="V43936" s="92">
        <v>833</v>
      </c>
      <c r="X43936" s="92">
        <v>98</v>
      </c>
      <c r="Y43936" s="92">
        <v>3</v>
      </c>
      <c r="AJ43936" s="92">
        <v>364</v>
      </c>
      <c r="AK43936" s="92">
        <v>107</v>
      </c>
      <c r="AM43936" s="92">
        <v>0</v>
      </c>
      <c r="AN43936" s="92">
        <v>833</v>
      </c>
      <c r="AP43936" s="92">
        <v>98</v>
      </c>
      <c r="AQ43936" s="92">
        <v>3</v>
      </c>
      <c r="AV43936" s="92">
        <v>31</v>
      </c>
      <c r="AW43936" s="92">
        <v>-14</v>
      </c>
    </row>
    <row r="43937" spans="1:49">
      <c r="A43937" s="83" t="s">
        <v>102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22</v>
      </c>
      <c r="G43937" s="87" t="s">
        <v>423</v>
      </c>
      <c r="H43937" s="92">
        <v>1219</v>
      </c>
      <c r="R43937" s="92">
        <v>364</v>
      </c>
      <c r="S43937" s="92">
        <v>185</v>
      </c>
      <c r="U43937" s="92">
        <v>0</v>
      </c>
      <c r="V43937" s="92">
        <v>835</v>
      </c>
      <c r="X43937" s="92">
        <v>94</v>
      </c>
      <c r="Y43937" s="92">
        <v>2</v>
      </c>
      <c r="AJ43937" s="92">
        <v>364</v>
      </c>
      <c r="AK43937" s="92">
        <v>185</v>
      </c>
      <c r="AM43937" s="92">
        <v>0</v>
      </c>
      <c r="AN43937" s="92">
        <v>835</v>
      </c>
      <c r="AP43937" s="92">
        <v>94</v>
      </c>
      <c r="AQ43937" s="92">
        <v>2</v>
      </c>
      <c r="AV43937" s="92">
        <v>41</v>
      </c>
      <c r="AW43937" s="92">
        <v>-10</v>
      </c>
    </row>
    <row r="43938" spans="1:49">
      <c r="A43938" s="83" t="s">
        <v>102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22</v>
      </c>
      <c r="G43938" s="87" t="s">
        <v>423</v>
      </c>
      <c r="H43938" s="92">
        <v>1244</v>
      </c>
      <c r="R43938" s="92">
        <v>366</v>
      </c>
      <c r="S43938" s="92">
        <v>199</v>
      </c>
      <c r="U43938" s="92">
        <v>0</v>
      </c>
      <c r="V43938" s="92">
        <v>836</v>
      </c>
      <c r="X43938" s="92">
        <v>127</v>
      </c>
      <c r="Y43938" s="92">
        <v>3</v>
      </c>
      <c r="AJ43938" s="92">
        <v>366</v>
      </c>
      <c r="AK43938" s="92">
        <v>199</v>
      </c>
      <c r="AM43938" s="92">
        <v>0</v>
      </c>
      <c r="AN43938" s="92">
        <v>836</v>
      </c>
      <c r="AP43938" s="92">
        <v>127</v>
      </c>
      <c r="AQ43938" s="92">
        <v>3</v>
      </c>
      <c r="AV43938" s="92">
        <v>48</v>
      </c>
      <c r="AW43938" s="92">
        <v>-9</v>
      </c>
    </row>
    <row r="43939" spans="1:49">
      <c r="A43939" s="83" t="s">
        <v>102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22</v>
      </c>
      <c r="G43939" s="87" t="s">
        <v>423</v>
      </c>
      <c r="H43939" s="92">
        <v>1144</v>
      </c>
      <c r="R43939" s="92">
        <v>360</v>
      </c>
      <c r="S43939" s="92">
        <v>191</v>
      </c>
      <c r="U43939" s="92">
        <v>0</v>
      </c>
      <c r="V43939" s="92">
        <v>834</v>
      </c>
      <c r="X43939" s="92">
        <v>96</v>
      </c>
      <c r="Y43939" s="92">
        <v>2</v>
      </c>
      <c r="AJ43939" s="92">
        <v>360</v>
      </c>
      <c r="AK43939" s="92">
        <v>191</v>
      </c>
      <c r="AM43939" s="92">
        <v>0</v>
      </c>
      <c r="AN43939" s="92">
        <v>834</v>
      </c>
      <c r="AP43939" s="92">
        <v>96</v>
      </c>
      <c r="AQ43939" s="92">
        <v>2</v>
      </c>
      <c r="AV43939" s="92">
        <v>49</v>
      </c>
      <c r="AW43939" s="92">
        <v>-10</v>
      </c>
    </row>
    <row r="43940" spans="1:49">
      <c r="A43940" s="83" t="s">
        <v>102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22</v>
      </c>
      <c r="G43940" s="87" t="s">
        <v>423</v>
      </c>
      <c r="H43940" s="92">
        <v>1066</v>
      </c>
      <c r="R43940" s="92">
        <v>205</v>
      </c>
      <c r="S43940" s="92">
        <v>164</v>
      </c>
      <c r="U43940" s="92">
        <v>0</v>
      </c>
      <c r="V43940" s="92">
        <v>837</v>
      </c>
      <c r="X43940" s="92">
        <v>137</v>
      </c>
      <c r="Y43940" s="92">
        <v>3</v>
      </c>
      <c r="AJ43940" s="92">
        <v>205</v>
      </c>
      <c r="AK43940" s="92">
        <v>164</v>
      </c>
      <c r="AM43940" s="92">
        <v>0</v>
      </c>
      <c r="AN43940" s="92">
        <v>837</v>
      </c>
      <c r="AP43940" s="92">
        <v>137</v>
      </c>
      <c r="AQ43940" s="92">
        <v>3</v>
      </c>
      <c r="AV43940" s="92">
        <v>43</v>
      </c>
      <c r="AW43940" s="92">
        <v>-9</v>
      </c>
    </row>
    <row r="43941" spans="1:49">
      <c r="A43941" s="83" t="s">
        <v>102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22</v>
      </c>
      <c r="G43941" s="87" t="s">
        <v>423</v>
      </c>
      <c r="H43941" s="92">
        <v>948</v>
      </c>
      <c r="R43941" s="92">
        <v>104</v>
      </c>
      <c r="S43941" s="92">
        <v>109</v>
      </c>
      <c r="U43941" s="92">
        <v>0</v>
      </c>
      <c r="V43941" s="92">
        <v>833</v>
      </c>
      <c r="X43941" s="92">
        <v>180</v>
      </c>
      <c r="Y43941" s="92">
        <v>3</v>
      </c>
      <c r="AJ43941" s="92">
        <v>104</v>
      </c>
      <c r="AK43941" s="92">
        <v>109</v>
      </c>
      <c r="AM43941" s="92">
        <v>0</v>
      </c>
      <c r="AN43941" s="92">
        <v>833</v>
      </c>
      <c r="AP43941" s="92">
        <v>180</v>
      </c>
      <c r="AQ43941" s="92">
        <v>3</v>
      </c>
      <c r="AV43941" s="92">
        <v>31</v>
      </c>
      <c r="AW43941" s="92">
        <v>-8</v>
      </c>
    </row>
    <row r="43942" spans="1:49">
      <c r="A43942" s="83" t="s">
        <v>102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22</v>
      </c>
      <c r="G43942" s="87" t="s">
        <v>423</v>
      </c>
      <c r="H43942" s="92">
        <v>853</v>
      </c>
      <c r="R43942" s="92">
        <v>101</v>
      </c>
      <c r="S43942" s="92">
        <v>106</v>
      </c>
      <c r="U43942" s="92">
        <v>0</v>
      </c>
      <c r="V43942" s="92">
        <v>826</v>
      </c>
      <c r="X43942" s="92">
        <v>169</v>
      </c>
      <c r="Y43942" s="92">
        <v>2</v>
      </c>
      <c r="AJ43942" s="92">
        <v>101</v>
      </c>
      <c r="AK43942" s="92">
        <v>106</v>
      </c>
      <c r="AM43942" s="92">
        <v>0</v>
      </c>
      <c r="AN43942" s="92">
        <v>826</v>
      </c>
      <c r="AP43942" s="92">
        <v>169</v>
      </c>
      <c r="AQ43942" s="92">
        <v>2</v>
      </c>
      <c r="AV43942" s="92">
        <v>31</v>
      </c>
      <c r="AW43942" s="92">
        <v>-7</v>
      </c>
    </row>
    <row r="43943" spans="1:49">
      <c r="A43943" s="83" t="s">
        <v>102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22</v>
      </c>
      <c r="G43943" s="87" t="s">
        <v>423</v>
      </c>
      <c r="H43943" s="92">
        <v>861</v>
      </c>
      <c r="R43943" s="92">
        <v>99</v>
      </c>
      <c r="S43943" s="92">
        <v>107</v>
      </c>
      <c r="U43943" s="92">
        <v>0</v>
      </c>
      <c r="V43943" s="92">
        <v>826</v>
      </c>
      <c r="X43943" s="92">
        <v>181</v>
      </c>
      <c r="Y43943" s="92">
        <v>3</v>
      </c>
      <c r="AJ43943" s="92">
        <v>99</v>
      </c>
      <c r="AK43943" s="92">
        <v>107</v>
      </c>
      <c r="AM43943" s="92">
        <v>0</v>
      </c>
      <c r="AN43943" s="92">
        <v>826</v>
      </c>
      <c r="AP43943" s="92">
        <v>181</v>
      </c>
      <c r="AQ43943" s="92">
        <v>3</v>
      </c>
      <c r="AV43943" s="92">
        <v>25</v>
      </c>
      <c r="AW43943" s="92">
        <v>-7</v>
      </c>
    </row>
    <row r="43944" spans="1:49">
      <c r="A43944" s="83" t="s">
        <v>102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22</v>
      </c>
      <c r="G43944" s="87" t="s">
        <v>423</v>
      </c>
      <c r="H43944" s="92">
        <v>847</v>
      </c>
      <c r="R43944" s="92">
        <v>99</v>
      </c>
      <c r="S43944" s="92">
        <v>106</v>
      </c>
      <c r="U43944" s="92">
        <v>0</v>
      </c>
      <c r="V43944" s="92">
        <v>821</v>
      </c>
      <c r="X43944" s="92">
        <v>164</v>
      </c>
      <c r="Y43944" s="92">
        <v>2</v>
      </c>
      <c r="AJ43944" s="92">
        <v>99</v>
      </c>
      <c r="AK43944" s="92">
        <v>106</v>
      </c>
      <c r="AM43944" s="92">
        <v>0</v>
      </c>
      <c r="AN43944" s="92">
        <v>821</v>
      </c>
      <c r="AP43944" s="92">
        <v>164</v>
      </c>
      <c r="AQ43944" s="92">
        <v>2</v>
      </c>
      <c r="AV43944" s="92">
        <v>4</v>
      </c>
      <c r="AW43944" s="92">
        <v>-9</v>
      </c>
    </row>
    <row r="43945" spans="1:49">
      <c r="A43945" s="83" t="s">
        <v>102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22</v>
      </c>
      <c r="G43945" s="87" t="s">
        <v>423</v>
      </c>
      <c r="H43945" s="92">
        <v>764</v>
      </c>
      <c r="R43945" s="92">
        <v>104</v>
      </c>
      <c r="S43945" s="92">
        <v>107</v>
      </c>
      <c r="U43945" s="92">
        <v>0</v>
      </c>
      <c r="V43945" s="92">
        <v>728</v>
      </c>
      <c r="X43945" s="92">
        <v>114</v>
      </c>
      <c r="Y43945" s="92">
        <v>3</v>
      </c>
      <c r="AJ43945" s="92">
        <v>104</v>
      </c>
      <c r="AK43945" s="92">
        <v>107</v>
      </c>
      <c r="AM43945" s="92">
        <v>0</v>
      </c>
      <c r="AN43945" s="92">
        <v>728</v>
      </c>
      <c r="AP43945" s="92">
        <v>114</v>
      </c>
      <c r="AQ43945" s="92">
        <v>3</v>
      </c>
      <c r="AV43945" s="92">
        <v>-3</v>
      </c>
      <c r="AW43945" s="92">
        <v>-10</v>
      </c>
    </row>
    <row r="43946" spans="1:49">
      <c r="A43946" s="83" t="s">
        <v>102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22</v>
      </c>
      <c r="G43946" s="87" t="s">
        <v>423</v>
      </c>
      <c r="H43946" s="92">
        <v>960</v>
      </c>
      <c r="R43946" s="92">
        <v>159</v>
      </c>
      <c r="S43946" s="92">
        <v>106</v>
      </c>
      <c r="U43946" s="92">
        <v>0</v>
      </c>
      <c r="V43946" s="92">
        <v>832</v>
      </c>
      <c r="X43946" s="92">
        <v>88</v>
      </c>
      <c r="Y43946" s="92">
        <v>3</v>
      </c>
      <c r="AJ43946" s="92">
        <v>159</v>
      </c>
      <c r="AK43946" s="92">
        <v>106</v>
      </c>
      <c r="AM43946" s="92">
        <v>0</v>
      </c>
      <c r="AN43946" s="92">
        <v>832</v>
      </c>
      <c r="AP43946" s="92">
        <v>88</v>
      </c>
      <c r="AQ43946" s="92">
        <v>3</v>
      </c>
      <c r="AV43946" s="92">
        <v>17</v>
      </c>
      <c r="AW43946" s="92">
        <v>-4</v>
      </c>
    </row>
    <row r="43947" spans="1:49">
      <c r="A43947" s="83" t="s">
        <v>102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22</v>
      </c>
      <c r="G43947" s="87" t="s">
        <v>423</v>
      </c>
      <c r="H43947" s="92">
        <v>962</v>
      </c>
      <c r="R43947" s="92">
        <v>104</v>
      </c>
      <c r="S43947" s="92">
        <v>106</v>
      </c>
      <c r="U43947" s="92">
        <v>0</v>
      </c>
      <c r="V43947" s="92">
        <v>833</v>
      </c>
      <c r="X43947" s="92">
        <v>76</v>
      </c>
      <c r="Y43947" s="92">
        <v>2</v>
      </c>
      <c r="AJ43947" s="92">
        <v>104</v>
      </c>
      <c r="AK43947" s="92">
        <v>106</v>
      </c>
      <c r="AM43947" s="92">
        <v>0</v>
      </c>
      <c r="AN43947" s="92">
        <v>833</v>
      </c>
      <c r="AP43947" s="92">
        <v>76</v>
      </c>
      <c r="AQ43947" s="92">
        <v>2</v>
      </c>
      <c r="AV43947" s="92">
        <v>18</v>
      </c>
      <c r="AW43947" s="92">
        <v>1</v>
      </c>
    </row>
    <row r="43948" spans="1:49">
      <c r="A43948" s="83" t="s">
        <v>102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22</v>
      </c>
      <c r="G43948" s="87" t="s">
        <v>423</v>
      </c>
      <c r="H43948" s="92">
        <v>918</v>
      </c>
      <c r="R43948" s="92">
        <v>101</v>
      </c>
      <c r="S43948" s="92">
        <v>127</v>
      </c>
      <c r="U43948" s="92">
        <v>0</v>
      </c>
      <c r="V43948" s="92">
        <v>827</v>
      </c>
      <c r="X43948" s="92">
        <v>70</v>
      </c>
      <c r="Y43948" s="92">
        <v>3</v>
      </c>
      <c r="AJ43948" s="92">
        <v>101</v>
      </c>
      <c r="AK43948" s="92">
        <v>127</v>
      </c>
      <c r="AM43948" s="92">
        <v>0</v>
      </c>
      <c r="AN43948" s="92">
        <v>827</v>
      </c>
      <c r="AP43948" s="92">
        <v>70</v>
      </c>
      <c r="AQ43948" s="92">
        <v>3</v>
      </c>
      <c r="AV43948" s="92">
        <v>17</v>
      </c>
      <c r="AW43948" s="92">
        <v>5</v>
      </c>
    </row>
    <row r="43949" spans="1:49">
      <c r="A43949" s="83" t="s">
        <v>102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22</v>
      </c>
      <c r="G43949" s="87" t="s">
        <v>423</v>
      </c>
      <c r="H43949" s="92">
        <v>813</v>
      </c>
      <c r="R43949" s="92">
        <v>101</v>
      </c>
      <c r="S43949" s="92">
        <v>128</v>
      </c>
      <c r="U43949" s="92">
        <v>0</v>
      </c>
      <c r="V43949" s="92">
        <v>731</v>
      </c>
      <c r="X43949" s="92">
        <v>54</v>
      </c>
      <c r="Y43949" s="92">
        <v>2</v>
      </c>
      <c r="AJ43949" s="92">
        <v>101</v>
      </c>
      <c r="AK43949" s="92">
        <v>128</v>
      </c>
      <c r="AM43949" s="92">
        <v>0</v>
      </c>
      <c r="AN43949" s="92">
        <v>731</v>
      </c>
      <c r="AP43949" s="92">
        <v>54</v>
      </c>
      <c r="AQ43949" s="92">
        <v>2</v>
      </c>
      <c r="AV43949" s="92">
        <v>6</v>
      </c>
      <c r="AW43949" s="92">
        <v>5</v>
      </c>
    </row>
    <row r="43950" spans="1:49">
      <c r="A43950" s="83" t="s">
        <v>102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22</v>
      </c>
      <c r="G43950" s="87" t="s">
        <v>423</v>
      </c>
      <c r="H43950" s="92">
        <v>812</v>
      </c>
      <c r="R43950" s="92">
        <v>101</v>
      </c>
      <c r="S43950" s="92">
        <v>126</v>
      </c>
      <c r="U43950" s="92">
        <v>0</v>
      </c>
      <c r="V43950" s="92">
        <v>733</v>
      </c>
      <c r="X43950" s="92">
        <v>45</v>
      </c>
      <c r="Y43950" s="92">
        <v>3</v>
      </c>
      <c r="AJ43950" s="92">
        <v>101</v>
      </c>
      <c r="AK43950" s="92">
        <v>126</v>
      </c>
      <c r="AM43950" s="92">
        <v>0</v>
      </c>
      <c r="AN43950" s="92">
        <v>733</v>
      </c>
      <c r="AP43950" s="92">
        <v>45</v>
      </c>
      <c r="AQ43950" s="92">
        <v>3</v>
      </c>
      <c r="AV43950" s="92">
        <v>7</v>
      </c>
      <c r="AW43950" s="92">
        <v>6</v>
      </c>
    </row>
    <row r="43951" spans="1:49">
      <c r="A43951" s="83" t="s">
        <v>102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22</v>
      </c>
      <c r="G43951" s="87" t="s">
        <v>423</v>
      </c>
      <c r="H43951" s="92">
        <v>735</v>
      </c>
      <c r="R43951" s="92">
        <v>101</v>
      </c>
      <c r="S43951" s="92">
        <v>131</v>
      </c>
      <c r="U43951" s="92">
        <v>0</v>
      </c>
      <c r="V43951" s="92">
        <v>729</v>
      </c>
      <c r="X43951" s="92">
        <v>36</v>
      </c>
      <c r="Y43951" s="92">
        <v>3</v>
      </c>
      <c r="AJ43951" s="92">
        <v>101</v>
      </c>
      <c r="AK43951" s="92">
        <v>131</v>
      </c>
      <c r="AM43951" s="92">
        <v>0</v>
      </c>
      <c r="AN43951" s="92">
        <v>729</v>
      </c>
      <c r="AP43951" s="92">
        <v>36</v>
      </c>
      <c r="AQ43951" s="92">
        <v>3</v>
      </c>
      <c r="AV43951" s="92">
        <v>8</v>
      </c>
      <c r="AW43951" s="92">
        <v>6</v>
      </c>
    </row>
    <row r="43952" spans="1:49">
      <c r="A43952" s="83" t="s">
        <v>102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22</v>
      </c>
      <c r="G43952" s="87" t="s">
        <v>423</v>
      </c>
      <c r="H43952" s="92">
        <v>784</v>
      </c>
      <c r="R43952" s="92">
        <v>101</v>
      </c>
      <c r="S43952" s="92">
        <v>142</v>
      </c>
      <c r="U43952" s="92">
        <v>0</v>
      </c>
      <c r="V43952" s="92">
        <v>730</v>
      </c>
      <c r="X43952" s="92">
        <v>20</v>
      </c>
      <c r="Y43952" s="92">
        <v>2</v>
      </c>
      <c r="AJ43952" s="92">
        <v>101</v>
      </c>
      <c r="AK43952" s="92">
        <v>142</v>
      </c>
      <c r="AM43952" s="92">
        <v>0</v>
      </c>
      <c r="AN43952" s="92">
        <v>730</v>
      </c>
      <c r="AP43952" s="92">
        <v>20</v>
      </c>
      <c r="AQ43952" s="92">
        <v>2</v>
      </c>
      <c r="AV43952" s="92">
        <v>12</v>
      </c>
      <c r="AW43952" s="92">
        <v>7</v>
      </c>
    </row>
    <row r="43953" spans="1:49">
      <c r="A43953" s="83" t="s">
        <v>102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22</v>
      </c>
      <c r="G43953" s="87" t="s">
        <v>423</v>
      </c>
      <c r="H43953" s="92">
        <v>860</v>
      </c>
      <c r="R43953" s="92">
        <v>101</v>
      </c>
      <c r="S43953" s="92">
        <v>176</v>
      </c>
      <c r="U43953" s="92">
        <v>0</v>
      </c>
      <c r="V43953" s="92">
        <v>690</v>
      </c>
      <c r="X43953" s="92">
        <v>15</v>
      </c>
      <c r="Y43953" s="92">
        <v>3</v>
      </c>
      <c r="AJ43953" s="92">
        <v>101</v>
      </c>
      <c r="AK43953" s="92">
        <v>176</v>
      </c>
      <c r="AM43953" s="92">
        <v>0</v>
      </c>
      <c r="AN43953" s="92">
        <v>690</v>
      </c>
      <c r="AP43953" s="92">
        <v>15</v>
      </c>
      <c r="AQ43953" s="92">
        <v>3</v>
      </c>
      <c r="AV43953" s="92">
        <v>-21</v>
      </c>
      <c r="AW43953" s="92">
        <v>-7</v>
      </c>
    </row>
    <row r="43954" spans="1:49">
      <c r="A43954" s="83" t="s">
        <v>102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22</v>
      </c>
      <c r="G43954" s="87" t="s">
        <v>423</v>
      </c>
      <c r="H43954" s="92">
        <v>879</v>
      </c>
      <c r="R43954" s="92">
        <v>100</v>
      </c>
      <c r="S43954" s="92">
        <v>275</v>
      </c>
      <c r="U43954" s="92">
        <v>0</v>
      </c>
      <c r="V43954" s="92">
        <v>663</v>
      </c>
      <c r="X43954" s="92">
        <v>11</v>
      </c>
      <c r="Y43954" s="92">
        <v>2</v>
      </c>
      <c r="AJ43954" s="92">
        <v>100</v>
      </c>
      <c r="AK43954" s="92">
        <v>275</v>
      </c>
      <c r="AM43954" s="92">
        <v>0</v>
      </c>
      <c r="AN43954" s="92">
        <v>663</v>
      </c>
      <c r="AP43954" s="92">
        <v>11</v>
      </c>
      <c r="AQ43954" s="92">
        <v>2</v>
      </c>
      <c r="AV43954" s="92">
        <v>-26</v>
      </c>
      <c r="AW43954" s="92">
        <v>-14</v>
      </c>
    </row>
    <row r="43955" spans="1:49">
      <c r="A43955" s="83" t="s">
        <v>102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22</v>
      </c>
      <c r="G43955" s="87" t="s">
        <v>423</v>
      </c>
      <c r="H43955" s="92">
        <v>1021</v>
      </c>
      <c r="R43955" s="92">
        <v>101</v>
      </c>
      <c r="S43955" s="92">
        <v>305</v>
      </c>
      <c r="U43955" s="92">
        <v>0</v>
      </c>
      <c r="V43955" s="92">
        <v>756</v>
      </c>
      <c r="X43955" s="92">
        <v>4</v>
      </c>
      <c r="Y43955" s="92">
        <v>3</v>
      </c>
      <c r="AJ43955" s="92">
        <v>101</v>
      </c>
      <c r="AK43955" s="92">
        <v>305</v>
      </c>
      <c r="AM43955" s="92">
        <v>0</v>
      </c>
      <c r="AN43955" s="92">
        <v>756</v>
      </c>
      <c r="AP43955" s="92">
        <v>4</v>
      </c>
      <c r="AQ43955" s="92">
        <v>3</v>
      </c>
      <c r="AV43955" s="92">
        <v>-16</v>
      </c>
      <c r="AW43955" s="92">
        <v>-17</v>
      </c>
    </row>
    <row r="43956" spans="1:49">
      <c r="A43956" s="83" t="s">
        <v>102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22</v>
      </c>
      <c r="G43956" s="87" t="s">
        <v>423</v>
      </c>
      <c r="H43956" s="92">
        <v>972</v>
      </c>
      <c r="R43956" s="92">
        <v>100</v>
      </c>
      <c r="S43956" s="92">
        <v>373</v>
      </c>
      <c r="U43956" s="92">
        <v>0</v>
      </c>
      <c r="V43956" s="92">
        <v>831</v>
      </c>
      <c r="X43956" s="92">
        <v>1</v>
      </c>
      <c r="Y43956" s="92">
        <v>2</v>
      </c>
      <c r="AJ43956" s="92">
        <v>100</v>
      </c>
      <c r="AK43956" s="92">
        <v>373</v>
      </c>
      <c r="AM43956" s="92">
        <v>0</v>
      </c>
      <c r="AN43956" s="92">
        <v>831</v>
      </c>
      <c r="AP43956" s="92">
        <v>1</v>
      </c>
      <c r="AQ43956" s="92">
        <v>2</v>
      </c>
      <c r="AV43956" s="92">
        <v>-2</v>
      </c>
      <c r="AW43956" s="92">
        <v>-18</v>
      </c>
    </row>
    <row r="43957" spans="1:49">
      <c r="A43957" s="83" t="s">
        <v>102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22</v>
      </c>
      <c r="G43957" s="87" t="s">
        <v>423</v>
      </c>
      <c r="H43957" s="92">
        <v>1022</v>
      </c>
      <c r="R43957" s="92">
        <v>108</v>
      </c>
      <c r="S43957" s="92">
        <v>369</v>
      </c>
      <c r="U43957" s="92">
        <v>0</v>
      </c>
      <c r="V43957" s="92">
        <v>835</v>
      </c>
      <c r="X43957" s="92">
        <v>2</v>
      </c>
      <c r="Y43957" s="92">
        <v>3</v>
      </c>
      <c r="AJ43957" s="92">
        <v>108</v>
      </c>
      <c r="AK43957" s="92">
        <v>369</v>
      </c>
      <c r="AM43957" s="92">
        <v>0</v>
      </c>
      <c r="AN43957" s="92">
        <v>835</v>
      </c>
      <c r="AP43957" s="92">
        <v>2</v>
      </c>
      <c r="AQ43957" s="92">
        <v>3</v>
      </c>
      <c r="AV43957" s="92">
        <v>15</v>
      </c>
      <c r="AW43957" s="92">
        <v>-18</v>
      </c>
    </row>
    <row r="43958" spans="1:49">
      <c r="A43958" s="83" t="s">
        <v>102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22</v>
      </c>
      <c r="G43958" s="87" t="s">
        <v>423</v>
      </c>
      <c r="H43958" s="92">
        <v>1278</v>
      </c>
      <c r="R43958" s="92">
        <v>250</v>
      </c>
      <c r="S43958" s="92">
        <v>369</v>
      </c>
      <c r="U43958" s="92">
        <v>0</v>
      </c>
      <c r="V43958" s="92">
        <v>839</v>
      </c>
      <c r="X43958" s="92">
        <v>2</v>
      </c>
      <c r="Y43958" s="92">
        <v>3</v>
      </c>
      <c r="AJ43958" s="92">
        <v>250</v>
      </c>
      <c r="AK43958" s="92">
        <v>369</v>
      </c>
      <c r="AM43958" s="92">
        <v>0</v>
      </c>
      <c r="AN43958" s="92">
        <v>839</v>
      </c>
      <c r="AP43958" s="92">
        <v>2</v>
      </c>
      <c r="AQ43958" s="92">
        <v>3</v>
      </c>
      <c r="AV43958" s="92">
        <v>24</v>
      </c>
      <c r="AW43958" s="92">
        <v>-17</v>
      </c>
    </row>
    <row r="43959" spans="1:49">
      <c r="A43959" s="83" t="s">
        <v>102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22</v>
      </c>
      <c r="G43959" s="87" t="s">
        <v>423</v>
      </c>
      <c r="H43959" s="92">
        <v>1385</v>
      </c>
      <c r="R43959" s="92">
        <v>346</v>
      </c>
      <c r="S43959" s="92">
        <v>371</v>
      </c>
      <c r="U43959" s="92">
        <v>0</v>
      </c>
      <c r="V43959" s="92">
        <v>834</v>
      </c>
      <c r="X43959" s="92">
        <v>4</v>
      </c>
      <c r="Y43959" s="92">
        <v>2</v>
      </c>
      <c r="AJ43959" s="92">
        <v>346</v>
      </c>
      <c r="AK43959" s="92">
        <v>371</v>
      </c>
      <c r="AM43959" s="92">
        <v>0</v>
      </c>
      <c r="AN43959" s="92">
        <v>834</v>
      </c>
      <c r="AP43959" s="92">
        <v>4</v>
      </c>
      <c r="AQ43959" s="92">
        <v>2</v>
      </c>
      <c r="AV43959" s="92">
        <v>41</v>
      </c>
      <c r="AW43959" s="92">
        <v>-13</v>
      </c>
    </row>
    <row r="43960" spans="1:49">
      <c r="A43960" s="83" t="s">
        <v>102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22</v>
      </c>
      <c r="G43960" s="87" t="s">
        <v>423</v>
      </c>
      <c r="H43960" s="92">
        <v>1347</v>
      </c>
      <c r="R43960" s="92">
        <v>351</v>
      </c>
      <c r="S43960" s="92">
        <v>348</v>
      </c>
      <c r="U43960" s="92">
        <v>0</v>
      </c>
      <c r="V43960" s="92">
        <v>829</v>
      </c>
      <c r="X43960" s="92">
        <v>6</v>
      </c>
      <c r="Y43960" s="92">
        <v>3</v>
      </c>
      <c r="AJ43960" s="92">
        <v>351</v>
      </c>
      <c r="AK43960" s="92">
        <v>348</v>
      </c>
      <c r="AM43960" s="92">
        <v>0</v>
      </c>
      <c r="AN43960" s="92">
        <v>829</v>
      </c>
      <c r="AP43960" s="92">
        <v>6</v>
      </c>
      <c r="AQ43960" s="92">
        <v>3</v>
      </c>
      <c r="AV43960" s="92">
        <v>52</v>
      </c>
      <c r="AW43960" s="92">
        <v>-14</v>
      </c>
    </row>
    <row r="43961" spans="1:49">
      <c r="A43961" s="83" t="s">
        <v>102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22</v>
      </c>
      <c r="G43961" s="87" t="s">
        <v>423</v>
      </c>
      <c r="H43961" s="92">
        <v>1415</v>
      </c>
      <c r="R43961" s="92">
        <v>352</v>
      </c>
      <c r="S43961" s="92">
        <v>391</v>
      </c>
      <c r="U43961" s="92">
        <v>0</v>
      </c>
      <c r="V43961" s="92">
        <v>820</v>
      </c>
      <c r="X43961" s="92">
        <v>9</v>
      </c>
      <c r="Y43961" s="92">
        <v>2</v>
      </c>
      <c r="AJ43961" s="92">
        <v>352</v>
      </c>
      <c r="AK43961" s="92">
        <v>391</v>
      </c>
      <c r="AM43961" s="92">
        <v>0</v>
      </c>
      <c r="AN43961" s="92">
        <v>820</v>
      </c>
      <c r="AP43961" s="92">
        <v>9</v>
      </c>
      <c r="AQ43961" s="92">
        <v>2</v>
      </c>
      <c r="AV43961" s="92">
        <v>50</v>
      </c>
      <c r="AW43961" s="92">
        <v>-15</v>
      </c>
    </row>
    <row r="43962" spans="1:49">
      <c r="A43962" s="83" t="s">
        <v>102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22</v>
      </c>
      <c r="G43962" s="87" t="s">
        <v>423</v>
      </c>
      <c r="H43962" s="92">
        <v>1397</v>
      </c>
      <c r="R43962" s="92">
        <v>351</v>
      </c>
      <c r="S43962" s="92">
        <v>391</v>
      </c>
      <c r="U43962" s="92">
        <v>0</v>
      </c>
      <c r="V43962" s="92">
        <v>818</v>
      </c>
      <c r="X43962" s="92">
        <v>8</v>
      </c>
      <c r="Y43962" s="92">
        <v>3</v>
      </c>
      <c r="AJ43962" s="92">
        <v>351</v>
      </c>
      <c r="AK43962" s="92">
        <v>391</v>
      </c>
      <c r="AM43962" s="92">
        <v>0</v>
      </c>
      <c r="AN43962" s="92">
        <v>818</v>
      </c>
      <c r="AP43962" s="92">
        <v>8</v>
      </c>
      <c r="AQ43962" s="92">
        <v>3</v>
      </c>
      <c r="AV43962" s="92">
        <v>49</v>
      </c>
      <c r="AW43962" s="92">
        <v>-17</v>
      </c>
    </row>
    <row r="43963" spans="1:49">
      <c r="A43963" s="83" t="s">
        <v>102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22</v>
      </c>
      <c r="G43963" s="87" t="s">
        <v>423</v>
      </c>
      <c r="H43963" s="92">
        <v>1364</v>
      </c>
      <c r="R43963" s="92">
        <v>354</v>
      </c>
      <c r="S43963" s="92">
        <v>394</v>
      </c>
      <c r="U43963" s="92">
        <v>0</v>
      </c>
      <c r="V43963" s="92">
        <v>812</v>
      </c>
      <c r="X43963" s="92">
        <v>14</v>
      </c>
      <c r="Y43963" s="92">
        <v>3</v>
      </c>
      <c r="AJ43963" s="92">
        <v>354</v>
      </c>
      <c r="AK43963" s="92">
        <v>394</v>
      </c>
      <c r="AM43963" s="92">
        <v>0</v>
      </c>
      <c r="AN43963" s="92">
        <v>812</v>
      </c>
      <c r="AP43963" s="92">
        <v>14</v>
      </c>
      <c r="AQ43963" s="92">
        <v>3</v>
      </c>
      <c r="AV43963" s="92">
        <v>50</v>
      </c>
      <c r="AW43963" s="92">
        <v>-19</v>
      </c>
    </row>
    <row r="43964" spans="1:49">
      <c r="A43964" s="83" t="s">
        <v>102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22</v>
      </c>
      <c r="G43964" s="87" t="s">
        <v>423</v>
      </c>
      <c r="H43964" s="92">
        <v>1379</v>
      </c>
      <c r="R43964" s="92">
        <v>352</v>
      </c>
      <c r="S43964" s="92">
        <v>394</v>
      </c>
      <c r="U43964" s="92">
        <v>0</v>
      </c>
      <c r="V43964" s="92">
        <v>811</v>
      </c>
      <c r="X43964" s="92">
        <v>15</v>
      </c>
      <c r="Y43964" s="92">
        <v>2</v>
      </c>
      <c r="AJ43964" s="92">
        <v>352</v>
      </c>
      <c r="AK43964" s="92">
        <v>394</v>
      </c>
      <c r="AM43964" s="92">
        <v>0</v>
      </c>
      <c r="AN43964" s="92">
        <v>811</v>
      </c>
      <c r="AP43964" s="92">
        <v>15</v>
      </c>
      <c r="AQ43964" s="92">
        <v>2</v>
      </c>
      <c r="AV43964" s="92">
        <v>55</v>
      </c>
      <c r="AW43964" s="92">
        <v>-17</v>
      </c>
    </row>
    <row r="43965" spans="1:49">
      <c r="A43965" s="83" t="s">
        <v>102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22</v>
      </c>
      <c r="G43965" s="87" t="s">
        <v>423</v>
      </c>
      <c r="H43965" s="92">
        <v>1388</v>
      </c>
      <c r="R43965" s="92">
        <v>349</v>
      </c>
      <c r="S43965" s="92">
        <v>397</v>
      </c>
      <c r="U43965" s="92">
        <v>0</v>
      </c>
      <c r="V43965" s="92">
        <v>804</v>
      </c>
      <c r="X43965" s="92">
        <v>30</v>
      </c>
      <c r="Y43965" s="92">
        <v>3</v>
      </c>
      <c r="AJ43965" s="92">
        <v>349</v>
      </c>
      <c r="AK43965" s="92">
        <v>397</v>
      </c>
      <c r="AM43965" s="92">
        <v>0</v>
      </c>
      <c r="AN43965" s="92">
        <v>804</v>
      </c>
      <c r="AP43965" s="92">
        <v>30</v>
      </c>
      <c r="AQ43965" s="92">
        <v>3</v>
      </c>
      <c r="AV43965" s="92">
        <v>50</v>
      </c>
      <c r="AW43965" s="92">
        <v>-16</v>
      </c>
    </row>
    <row r="43966" spans="1:49">
      <c r="A43966" s="83" t="s">
        <v>102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22</v>
      </c>
      <c r="G43966" s="87" t="s">
        <v>423</v>
      </c>
      <c r="H43966" s="92">
        <v>1297</v>
      </c>
      <c r="R43966" s="92">
        <v>256</v>
      </c>
      <c r="S43966" s="92">
        <v>397</v>
      </c>
      <c r="U43966" s="92">
        <v>0</v>
      </c>
      <c r="V43966" s="92">
        <v>799</v>
      </c>
      <c r="X43966" s="92">
        <v>36</v>
      </c>
      <c r="Y43966" s="92">
        <v>2</v>
      </c>
      <c r="AJ43966" s="92">
        <v>256</v>
      </c>
      <c r="AK43966" s="92">
        <v>397</v>
      </c>
      <c r="AM43966" s="92">
        <v>0</v>
      </c>
      <c r="AN43966" s="92">
        <v>799</v>
      </c>
      <c r="AP43966" s="92">
        <v>36</v>
      </c>
      <c r="AQ43966" s="92">
        <v>2</v>
      </c>
      <c r="AV43966" s="92">
        <v>38</v>
      </c>
      <c r="AW43966" s="92">
        <v>-14</v>
      </c>
    </row>
    <row r="43967" spans="1:49">
      <c r="A43967" s="83" t="s">
        <v>102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22</v>
      </c>
      <c r="G43967" s="87" t="s">
        <v>423</v>
      </c>
      <c r="H43967" s="92">
        <v>1228</v>
      </c>
      <c r="R43967" s="92">
        <v>254</v>
      </c>
      <c r="S43967" s="92">
        <v>401</v>
      </c>
      <c r="U43967" s="92">
        <v>0</v>
      </c>
      <c r="V43967" s="92">
        <v>795</v>
      </c>
      <c r="X43967" s="92">
        <v>70</v>
      </c>
      <c r="Y43967" s="92">
        <v>3</v>
      </c>
      <c r="AJ43967" s="92">
        <v>254</v>
      </c>
      <c r="AK43967" s="92">
        <v>401</v>
      </c>
      <c r="AM43967" s="92">
        <v>0</v>
      </c>
      <c r="AN43967" s="92">
        <v>795</v>
      </c>
      <c r="AP43967" s="92">
        <v>70</v>
      </c>
      <c r="AQ43967" s="92">
        <v>3</v>
      </c>
      <c r="AV43967" s="92">
        <v>31</v>
      </c>
      <c r="AW43967" s="92">
        <v>-15</v>
      </c>
    </row>
    <row r="43968" spans="1:49">
      <c r="A43968" s="83" t="s">
        <v>102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22</v>
      </c>
      <c r="G43968" s="87" t="s">
        <v>423</v>
      </c>
      <c r="H43968" s="92">
        <v>1283</v>
      </c>
      <c r="R43968" s="92">
        <v>229</v>
      </c>
      <c r="S43968" s="92">
        <v>403</v>
      </c>
      <c r="U43968" s="92">
        <v>0</v>
      </c>
      <c r="V43968" s="92">
        <v>786</v>
      </c>
      <c r="X43968" s="92">
        <v>118</v>
      </c>
      <c r="Y43968" s="92">
        <v>3</v>
      </c>
      <c r="AJ43968" s="92">
        <v>229</v>
      </c>
      <c r="AK43968" s="92">
        <v>403</v>
      </c>
      <c r="AM43968" s="92">
        <v>0</v>
      </c>
      <c r="AN43968" s="92">
        <v>786</v>
      </c>
      <c r="AP43968" s="92">
        <v>118</v>
      </c>
      <c r="AQ43968" s="92">
        <v>3</v>
      </c>
      <c r="AV43968" s="92">
        <v>21</v>
      </c>
      <c r="AW43968" s="92">
        <v>-12</v>
      </c>
    </row>
    <row r="43969" spans="1:49">
      <c r="A43969" s="83" t="s">
        <v>102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22</v>
      </c>
      <c r="G43969" s="87" t="s">
        <v>423</v>
      </c>
      <c r="H43969" s="92">
        <v>1227</v>
      </c>
      <c r="R43969" s="92">
        <v>103</v>
      </c>
      <c r="S43969" s="92">
        <v>399</v>
      </c>
      <c r="U43969" s="92">
        <v>0</v>
      </c>
      <c r="V43969" s="92">
        <v>695</v>
      </c>
      <c r="X43969" s="92">
        <v>133</v>
      </c>
      <c r="Y43969" s="92">
        <v>2</v>
      </c>
      <c r="AJ43969" s="92">
        <v>103</v>
      </c>
      <c r="AK43969" s="92">
        <v>399</v>
      </c>
      <c r="AM43969" s="92">
        <v>0</v>
      </c>
      <c r="AN43969" s="92">
        <v>695</v>
      </c>
      <c r="AP43969" s="92">
        <v>133</v>
      </c>
      <c r="AQ43969" s="92">
        <v>2</v>
      </c>
      <c r="AV43969" s="92">
        <v>6</v>
      </c>
      <c r="AW43969" s="92">
        <v>-10</v>
      </c>
    </row>
    <row r="43970" spans="1:49">
      <c r="A43970" s="83" t="s">
        <v>102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22</v>
      </c>
      <c r="G43970" s="87" t="s">
        <v>423</v>
      </c>
      <c r="H43970" s="92">
        <v>1141</v>
      </c>
      <c r="R43970" s="92">
        <v>101</v>
      </c>
      <c r="S43970" s="92">
        <v>379</v>
      </c>
      <c r="U43970" s="92">
        <v>0</v>
      </c>
      <c r="V43970" s="92">
        <v>763</v>
      </c>
      <c r="X43970" s="92">
        <v>106</v>
      </c>
      <c r="Y43970" s="92">
        <v>3</v>
      </c>
      <c r="AJ43970" s="92">
        <v>101</v>
      </c>
      <c r="AK43970" s="92">
        <v>379</v>
      </c>
      <c r="AM43970" s="92">
        <v>0</v>
      </c>
      <c r="AN43970" s="92">
        <v>763</v>
      </c>
      <c r="AP43970" s="92">
        <v>106</v>
      </c>
      <c r="AQ43970" s="92">
        <v>3</v>
      </c>
      <c r="AV43970" s="92">
        <v>8</v>
      </c>
      <c r="AW43970" s="92">
        <v>-6</v>
      </c>
    </row>
    <row r="43971" spans="1:49">
      <c r="A43971" s="83" t="s">
        <v>102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22</v>
      </c>
      <c r="G43971" s="87" t="s">
        <v>423</v>
      </c>
      <c r="H43971" s="92">
        <v>1060</v>
      </c>
      <c r="R43971" s="92">
        <v>100</v>
      </c>
      <c r="S43971" s="92">
        <v>378</v>
      </c>
      <c r="U43971" s="92">
        <v>0</v>
      </c>
      <c r="V43971" s="92">
        <v>718</v>
      </c>
      <c r="X43971" s="92">
        <v>99</v>
      </c>
      <c r="Y43971" s="92">
        <v>2</v>
      </c>
      <c r="AJ43971" s="92">
        <v>100</v>
      </c>
      <c r="AK43971" s="92">
        <v>378</v>
      </c>
      <c r="AM43971" s="92">
        <v>0</v>
      </c>
      <c r="AN43971" s="92">
        <v>718</v>
      </c>
      <c r="AP43971" s="92">
        <v>99</v>
      </c>
      <c r="AQ43971" s="92">
        <v>2</v>
      </c>
      <c r="AV43971" s="92">
        <v>-7</v>
      </c>
      <c r="AW43971" s="92">
        <v>-4</v>
      </c>
    </row>
    <row r="43972" spans="1:49">
      <c r="A43972" s="83" t="s">
        <v>102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22</v>
      </c>
      <c r="G43972" s="87" t="s">
        <v>423</v>
      </c>
      <c r="H43972" s="92">
        <v>986</v>
      </c>
      <c r="R43972" s="92">
        <v>102</v>
      </c>
      <c r="S43972" s="92">
        <v>392</v>
      </c>
      <c r="U43972" s="92">
        <v>0</v>
      </c>
      <c r="V43972" s="92">
        <v>662</v>
      </c>
      <c r="X43972" s="92">
        <v>77</v>
      </c>
      <c r="Y43972" s="92">
        <v>3</v>
      </c>
      <c r="AJ43972" s="92">
        <v>102</v>
      </c>
      <c r="AK43972" s="92">
        <v>392</v>
      </c>
      <c r="AM43972" s="92">
        <v>0</v>
      </c>
      <c r="AN43972" s="92">
        <v>662</v>
      </c>
      <c r="AP43972" s="92">
        <v>77</v>
      </c>
      <c r="AQ43972" s="92">
        <v>3</v>
      </c>
      <c r="AV43972" s="92">
        <v>-22</v>
      </c>
      <c r="AW43972" s="92">
        <v>-3</v>
      </c>
    </row>
    <row r="43973" spans="1:49">
      <c r="A43973" s="83" t="s">
        <v>102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22</v>
      </c>
      <c r="G43973" s="87" t="s">
        <v>423</v>
      </c>
      <c r="H43973" s="92">
        <v>915</v>
      </c>
      <c r="R43973" s="92">
        <v>101</v>
      </c>
      <c r="S43973" s="92">
        <v>412</v>
      </c>
      <c r="U43973" s="92">
        <v>0</v>
      </c>
      <c r="V43973" s="92">
        <v>663</v>
      </c>
      <c r="X43973" s="92">
        <v>58</v>
      </c>
      <c r="Y43973" s="92">
        <v>3</v>
      </c>
      <c r="AJ43973" s="92">
        <v>101</v>
      </c>
      <c r="AK43973" s="92">
        <v>412</v>
      </c>
      <c r="AM43973" s="92">
        <v>0</v>
      </c>
      <c r="AN43973" s="92">
        <v>663</v>
      </c>
      <c r="AP43973" s="92">
        <v>58</v>
      </c>
      <c r="AQ43973" s="92">
        <v>3</v>
      </c>
      <c r="AV43973" s="92">
        <v>-24</v>
      </c>
      <c r="AW43973" s="92">
        <v>-3</v>
      </c>
    </row>
    <row r="43974" spans="1:49">
      <c r="A43974" s="83" t="s">
        <v>102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22</v>
      </c>
      <c r="G43974" s="87" t="s">
        <v>423</v>
      </c>
      <c r="H43974" s="92">
        <v>908</v>
      </c>
      <c r="R43974" s="92">
        <v>101</v>
      </c>
      <c r="S43974" s="92">
        <v>414</v>
      </c>
      <c r="U43974" s="92">
        <v>0</v>
      </c>
      <c r="V43974" s="92">
        <v>659</v>
      </c>
      <c r="X43974" s="92">
        <v>46</v>
      </c>
      <c r="Y43974" s="92">
        <v>2</v>
      </c>
      <c r="AJ43974" s="92">
        <v>101</v>
      </c>
      <c r="AK43974" s="92">
        <v>414</v>
      </c>
      <c r="AM43974" s="92">
        <v>0</v>
      </c>
      <c r="AN43974" s="92">
        <v>659</v>
      </c>
      <c r="AP43974" s="92">
        <v>46</v>
      </c>
      <c r="AQ43974" s="92">
        <v>2</v>
      </c>
      <c r="AV43974" s="92">
        <v>-19</v>
      </c>
      <c r="AW43974" s="92">
        <v>-3</v>
      </c>
    </row>
    <row r="43975" spans="1:49">
      <c r="A43975" s="83" t="s">
        <v>102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22</v>
      </c>
      <c r="G43975" s="87" t="s">
        <v>423</v>
      </c>
      <c r="H43975" s="92">
        <v>883</v>
      </c>
      <c r="R43975" s="92">
        <v>100</v>
      </c>
      <c r="S43975" s="92">
        <v>410</v>
      </c>
      <c r="U43975" s="92">
        <v>0</v>
      </c>
      <c r="V43975" s="92">
        <v>640</v>
      </c>
      <c r="X43975" s="92">
        <v>36</v>
      </c>
      <c r="Y43975" s="92">
        <v>3</v>
      </c>
      <c r="AJ43975" s="92">
        <v>100</v>
      </c>
      <c r="AK43975" s="92">
        <v>410</v>
      </c>
      <c r="AM43975" s="92">
        <v>0</v>
      </c>
      <c r="AN43975" s="92">
        <v>640</v>
      </c>
      <c r="AP43975" s="92">
        <v>36</v>
      </c>
      <c r="AQ43975" s="92">
        <v>3</v>
      </c>
      <c r="AV43975" s="92">
        <v>-4</v>
      </c>
      <c r="AW43975" s="92">
        <v>1</v>
      </c>
    </row>
    <row r="43976" spans="1:49">
      <c r="A43976" s="83" t="s">
        <v>102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22</v>
      </c>
      <c r="G43976" s="87" t="s">
        <v>423</v>
      </c>
      <c r="H43976" s="92">
        <v>790</v>
      </c>
      <c r="R43976" s="92">
        <v>101</v>
      </c>
      <c r="S43976" s="92">
        <v>414</v>
      </c>
      <c r="U43976" s="92">
        <v>0</v>
      </c>
      <c r="V43976" s="92">
        <v>642</v>
      </c>
      <c r="X43976" s="92">
        <v>33</v>
      </c>
      <c r="Y43976" s="92">
        <v>2</v>
      </c>
      <c r="AJ43976" s="92">
        <v>101</v>
      </c>
      <c r="AK43976" s="92">
        <v>414</v>
      </c>
      <c r="AM43976" s="92">
        <v>0</v>
      </c>
      <c r="AN43976" s="92">
        <v>642</v>
      </c>
      <c r="AP43976" s="92">
        <v>33</v>
      </c>
      <c r="AQ43976" s="92">
        <v>2</v>
      </c>
      <c r="AV43976" s="92">
        <v>-10</v>
      </c>
      <c r="AW43976" s="92">
        <v>-3</v>
      </c>
    </row>
    <row r="43977" spans="1:49">
      <c r="A43977" s="83" t="s">
        <v>102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22</v>
      </c>
      <c r="G43977" s="87" t="s">
        <v>423</v>
      </c>
      <c r="H43977" s="92">
        <v>957</v>
      </c>
      <c r="R43977" s="92">
        <v>100</v>
      </c>
      <c r="S43977" s="92">
        <v>494</v>
      </c>
      <c r="U43977" s="92">
        <v>0</v>
      </c>
      <c r="V43977" s="92">
        <v>676</v>
      </c>
      <c r="X43977" s="92">
        <v>23</v>
      </c>
      <c r="Y43977" s="92">
        <v>3</v>
      </c>
      <c r="AJ43977" s="92">
        <v>100</v>
      </c>
      <c r="AK43977" s="92">
        <v>494</v>
      </c>
      <c r="AM43977" s="92">
        <v>0</v>
      </c>
      <c r="AN43977" s="92">
        <v>676</v>
      </c>
      <c r="AP43977" s="92">
        <v>23</v>
      </c>
      <c r="AQ43977" s="92">
        <v>3</v>
      </c>
      <c r="AV43977" s="92">
        <v>-39</v>
      </c>
      <c r="AW43977" s="92">
        <v>-17</v>
      </c>
    </row>
    <row r="43978" spans="1:49">
      <c r="A43978" s="83" t="s">
        <v>102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22</v>
      </c>
      <c r="G43978" s="87" t="s">
        <v>423</v>
      </c>
      <c r="H43978" s="92">
        <v>1038</v>
      </c>
      <c r="R43978" s="92">
        <v>100</v>
      </c>
      <c r="S43978" s="92">
        <v>483</v>
      </c>
      <c r="U43978" s="92">
        <v>0</v>
      </c>
      <c r="V43978" s="92">
        <v>654</v>
      </c>
      <c r="X43978" s="92">
        <v>25</v>
      </c>
      <c r="Y43978" s="92">
        <v>2</v>
      </c>
      <c r="AJ43978" s="92">
        <v>100</v>
      </c>
      <c r="AK43978" s="92">
        <v>483</v>
      </c>
      <c r="AM43978" s="92">
        <v>0</v>
      </c>
      <c r="AN43978" s="92">
        <v>654</v>
      </c>
      <c r="AP43978" s="92">
        <v>25</v>
      </c>
      <c r="AQ43978" s="92">
        <v>2</v>
      </c>
      <c r="AV43978" s="92">
        <v>-27</v>
      </c>
      <c r="AW43978" s="92">
        <v>-15</v>
      </c>
    </row>
    <row r="43979" spans="1:49">
      <c r="A43979" s="83" t="s">
        <v>102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22</v>
      </c>
      <c r="G43979" s="87" t="s">
        <v>423</v>
      </c>
      <c r="H43979" s="92">
        <v>1084</v>
      </c>
      <c r="R43979" s="92">
        <v>101</v>
      </c>
      <c r="S43979" s="92">
        <v>509</v>
      </c>
      <c r="U43979" s="92">
        <v>0</v>
      </c>
      <c r="V43979" s="92">
        <v>751</v>
      </c>
      <c r="X43979" s="92">
        <v>9</v>
      </c>
      <c r="Y43979" s="92">
        <v>3</v>
      </c>
      <c r="AJ43979" s="92">
        <v>101</v>
      </c>
      <c r="AK43979" s="92">
        <v>509</v>
      </c>
      <c r="AM43979" s="92">
        <v>0</v>
      </c>
      <c r="AN43979" s="92">
        <v>751</v>
      </c>
      <c r="AP43979" s="92">
        <v>9</v>
      </c>
      <c r="AQ43979" s="92">
        <v>3</v>
      </c>
      <c r="AV43979" s="92">
        <v>-10</v>
      </c>
      <c r="AW43979" s="92">
        <v>-16</v>
      </c>
    </row>
    <row r="43980" spans="1:49">
      <c r="A43980" s="83" t="s">
        <v>102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22</v>
      </c>
      <c r="G43980" s="87" t="s">
        <v>423</v>
      </c>
      <c r="H43980" s="92">
        <v>1190</v>
      </c>
      <c r="R43980" s="92">
        <v>103</v>
      </c>
      <c r="S43980" s="92">
        <v>568</v>
      </c>
      <c r="U43980" s="92">
        <v>0</v>
      </c>
      <c r="V43980" s="92">
        <v>758</v>
      </c>
      <c r="X43980" s="92">
        <v>6</v>
      </c>
      <c r="Y43980" s="92">
        <v>3</v>
      </c>
      <c r="AJ43980" s="92">
        <v>103</v>
      </c>
      <c r="AK43980" s="92">
        <v>568</v>
      </c>
      <c r="AM43980" s="92">
        <v>0</v>
      </c>
      <c r="AN43980" s="92">
        <v>758</v>
      </c>
      <c r="AP43980" s="92">
        <v>6</v>
      </c>
      <c r="AQ43980" s="92">
        <v>3</v>
      </c>
      <c r="AV43980" s="92">
        <v>-9</v>
      </c>
      <c r="AW43980" s="92">
        <v>-19</v>
      </c>
    </row>
    <row r="43981" spans="1:49">
      <c r="A43981" s="83" t="s">
        <v>102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22</v>
      </c>
      <c r="G43981" s="87" t="s">
        <v>423</v>
      </c>
      <c r="H43981" s="92">
        <v>1279</v>
      </c>
      <c r="R43981" s="92">
        <v>150</v>
      </c>
      <c r="S43981" s="92">
        <v>625</v>
      </c>
      <c r="U43981" s="92">
        <v>0</v>
      </c>
      <c r="V43981" s="92">
        <v>758</v>
      </c>
      <c r="X43981" s="92">
        <v>11</v>
      </c>
      <c r="Y43981" s="92">
        <v>3</v>
      </c>
      <c r="AJ43981" s="92">
        <v>150</v>
      </c>
      <c r="AK43981" s="92">
        <v>625</v>
      </c>
      <c r="AM43981" s="92">
        <v>0</v>
      </c>
      <c r="AN43981" s="92">
        <v>758</v>
      </c>
      <c r="AP43981" s="92">
        <v>11</v>
      </c>
      <c r="AQ43981" s="92">
        <v>3</v>
      </c>
      <c r="AV43981" s="92">
        <v>20</v>
      </c>
      <c r="AW43981" s="92">
        <v>-15</v>
      </c>
    </row>
    <row r="43982" spans="1:49">
      <c r="A43982" s="83" t="s">
        <v>102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22</v>
      </c>
      <c r="G43982" s="87" t="s">
        <v>423</v>
      </c>
      <c r="H43982" s="92">
        <v>1327</v>
      </c>
      <c r="R43982" s="92">
        <v>199</v>
      </c>
      <c r="S43982" s="92">
        <v>556</v>
      </c>
      <c r="U43982" s="92">
        <v>0</v>
      </c>
      <c r="V43982" s="92">
        <v>733</v>
      </c>
      <c r="X43982" s="92">
        <v>25</v>
      </c>
      <c r="Y43982" s="92">
        <v>3</v>
      </c>
      <c r="AJ43982" s="92">
        <v>199</v>
      </c>
      <c r="AK43982" s="92">
        <v>556</v>
      </c>
      <c r="AM43982" s="92">
        <v>0</v>
      </c>
      <c r="AN43982" s="92">
        <v>733</v>
      </c>
      <c r="AP43982" s="92">
        <v>25</v>
      </c>
      <c r="AQ43982" s="92">
        <v>3</v>
      </c>
      <c r="AV43982" s="92">
        <v>30</v>
      </c>
      <c r="AW43982" s="92">
        <v>-12</v>
      </c>
    </row>
    <row r="43983" spans="1:49">
      <c r="A43983" s="83" t="s">
        <v>102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22</v>
      </c>
      <c r="G43983" s="87" t="s">
        <v>423</v>
      </c>
      <c r="H43983" s="92">
        <v>1202</v>
      </c>
      <c r="R43983" s="92">
        <v>201</v>
      </c>
      <c r="S43983" s="92">
        <v>518</v>
      </c>
      <c r="U43983" s="92">
        <v>0</v>
      </c>
      <c r="V43983" s="92">
        <v>751</v>
      </c>
      <c r="X43983" s="92">
        <v>20</v>
      </c>
      <c r="Y43983" s="92">
        <v>2</v>
      </c>
      <c r="AJ43983" s="92">
        <v>201</v>
      </c>
      <c r="AK43983" s="92">
        <v>518</v>
      </c>
      <c r="AM43983" s="92">
        <v>0</v>
      </c>
      <c r="AN43983" s="92">
        <v>751</v>
      </c>
      <c r="AP43983" s="92">
        <v>20</v>
      </c>
      <c r="AQ43983" s="92">
        <v>2</v>
      </c>
      <c r="AV43983" s="92">
        <v>24</v>
      </c>
      <c r="AW43983" s="92">
        <v>-13</v>
      </c>
    </row>
    <row r="43984" spans="1:49">
      <c r="A43984" s="83" t="s">
        <v>102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22</v>
      </c>
      <c r="G43984" s="87" t="s">
        <v>423</v>
      </c>
      <c r="H43984" s="92">
        <v>1289</v>
      </c>
      <c r="R43984" s="92">
        <v>206</v>
      </c>
      <c r="S43984" s="92">
        <v>509</v>
      </c>
      <c r="U43984" s="92">
        <v>0</v>
      </c>
      <c r="V43984" s="92">
        <v>755</v>
      </c>
      <c r="X43984" s="92">
        <v>20</v>
      </c>
      <c r="Y43984" s="92">
        <v>2</v>
      </c>
      <c r="AJ43984" s="92">
        <v>206</v>
      </c>
      <c r="AK43984" s="92">
        <v>509</v>
      </c>
      <c r="AM43984" s="92">
        <v>0</v>
      </c>
      <c r="AN43984" s="92">
        <v>755</v>
      </c>
      <c r="AP43984" s="92">
        <v>20</v>
      </c>
      <c r="AQ43984" s="92">
        <v>2</v>
      </c>
      <c r="AV43984" s="92">
        <v>36</v>
      </c>
      <c r="AW43984" s="92">
        <v>-10</v>
      </c>
    </row>
    <row r="43985" spans="1:49">
      <c r="A43985" s="83" t="s">
        <v>102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22</v>
      </c>
      <c r="G43985" s="87" t="s">
        <v>423</v>
      </c>
      <c r="H43985" s="92">
        <v>1492</v>
      </c>
      <c r="R43985" s="92">
        <v>298</v>
      </c>
      <c r="S43985" s="92">
        <v>498</v>
      </c>
      <c r="U43985" s="92">
        <v>0</v>
      </c>
      <c r="V43985" s="92">
        <v>751</v>
      </c>
      <c r="X43985" s="92">
        <v>33</v>
      </c>
      <c r="Y43985" s="92">
        <v>2</v>
      </c>
      <c r="AJ43985" s="92">
        <v>298</v>
      </c>
      <c r="AK43985" s="92">
        <v>498</v>
      </c>
      <c r="AM43985" s="92">
        <v>0</v>
      </c>
      <c r="AN43985" s="92">
        <v>751</v>
      </c>
      <c r="AP43985" s="92">
        <v>33</v>
      </c>
      <c r="AQ43985" s="92">
        <v>2</v>
      </c>
      <c r="AV43985" s="92">
        <v>44</v>
      </c>
      <c r="AW43985" s="92">
        <v>-9</v>
      </c>
    </row>
    <row r="43986" spans="1:49">
      <c r="A43986" s="83" t="s">
        <v>102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22</v>
      </c>
      <c r="G43986" s="87" t="s">
        <v>423</v>
      </c>
      <c r="H43986" s="92">
        <v>1540</v>
      </c>
      <c r="R43986" s="92">
        <v>301</v>
      </c>
      <c r="S43986" s="92">
        <v>563</v>
      </c>
      <c r="U43986" s="92">
        <v>0</v>
      </c>
      <c r="V43986" s="92">
        <v>740</v>
      </c>
      <c r="X43986" s="92">
        <v>60</v>
      </c>
      <c r="Y43986" s="92">
        <v>2</v>
      </c>
      <c r="AJ43986" s="92">
        <v>301</v>
      </c>
      <c r="AK43986" s="92">
        <v>563</v>
      </c>
      <c r="AM43986" s="92">
        <v>0</v>
      </c>
      <c r="AN43986" s="92">
        <v>740</v>
      </c>
      <c r="AP43986" s="92">
        <v>60</v>
      </c>
      <c r="AQ43986" s="92">
        <v>2</v>
      </c>
      <c r="AV43986" s="92">
        <v>32</v>
      </c>
      <c r="AW43986" s="92">
        <v>-12</v>
      </c>
    </row>
    <row r="43987" spans="1:49">
      <c r="A43987" s="83" t="s">
        <v>102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22</v>
      </c>
      <c r="G43987" s="87" t="s">
        <v>423</v>
      </c>
      <c r="H43987" s="92">
        <v>1499</v>
      </c>
      <c r="R43987" s="92">
        <v>297</v>
      </c>
      <c r="S43987" s="92">
        <v>547</v>
      </c>
      <c r="U43987" s="92">
        <v>0</v>
      </c>
      <c r="V43987" s="92">
        <v>751</v>
      </c>
      <c r="X43987" s="92">
        <v>183</v>
      </c>
      <c r="Y43987" s="92">
        <v>3</v>
      </c>
      <c r="AJ43987" s="92">
        <v>297</v>
      </c>
      <c r="AK43987" s="92">
        <v>547</v>
      </c>
      <c r="AM43987" s="92">
        <v>0</v>
      </c>
      <c r="AN43987" s="92">
        <v>751</v>
      </c>
      <c r="AP43987" s="92">
        <v>183</v>
      </c>
      <c r="AQ43987" s="92">
        <v>3</v>
      </c>
      <c r="AV43987" s="92">
        <v>34</v>
      </c>
      <c r="AW43987" s="92">
        <v>-8</v>
      </c>
    </row>
    <row r="43988" spans="1:49">
      <c r="A43988" s="83" t="s">
        <v>102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22</v>
      </c>
      <c r="G43988" s="87" t="s">
        <v>423</v>
      </c>
      <c r="H43988" s="92">
        <v>1491</v>
      </c>
      <c r="R43988" s="92">
        <v>198</v>
      </c>
      <c r="S43988" s="92">
        <v>546</v>
      </c>
      <c r="U43988" s="92">
        <v>0</v>
      </c>
      <c r="V43988" s="92">
        <v>746</v>
      </c>
      <c r="X43988" s="92">
        <v>226</v>
      </c>
      <c r="Y43988" s="92">
        <v>3</v>
      </c>
      <c r="AJ43988" s="92">
        <v>198</v>
      </c>
      <c r="AK43988" s="92">
        <v>546</v>
      </c>
      <c r="AM43988" s="92">
        <v>0</v>
      </c>
      <c r="AN43988" s="92">
        <v>746</v>
      </c>
      <c r="AP43988" s="92">
        <v>226</v>
      </c>
      <c r="AQ43988" s="92">
        <v>3</v>
      </c>
      <c r="AV43988" s="92">
        <v>19</v>
      </c>
      <c r="AW43988" s="92">
        <v>-9</v>
      </c>
    </row>
    <row r="43989" spans="1:49">
      <c r="A43989" s="83" t="s">
        <v>102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22</v>
      </c>
      <c r="G43989" s="87" t="s">
        <v>423</v>
      </c>
      <c r="H43989" s="92">
        <v>1389</v>
      </c>
      <c r="R43989" s="92">
        <v>104</v>
      </c>
      <c r="S43989" s="92">
        <v>390</v>
      </c>
      <c r="U43989" s="92">
        <v>0</v>
      </c>
      <c r="V43989" s="92">
        <v>740</v>
      </c>
      <c r="X43989" s="92">
        <v>277</v>
      </c>
      <c r="Y43989" s="92">
        <v>3</v>
      </c>
      <c r="AJ43989" s="92">
        <v>104</v>
      </c>
      <c r="AK43989" s="92">
        <v>390</v>
      </c>
      <c r="AM43989" s="92">
        <v>0</v>
      </c>
      <c r="AN43989" s="92">
        <v>740</v>
      </c>
      <c r="AP43989" s="92">
        <v>277</v>
      </c>
      <c r="AQ43989" s="92">
        <v>3</v>
      </c>
      <c r="AV43989" s="92">
        <v>16</v>
      </c>
      <c r="AW43989" s="92">
        <v>-6</v>
      </c>
    </row>
    <row r="43990" spans="1:49">
      <c r="A43990" s="83" t="s">
        <v>102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22</v>
      </c>
      <c r="G43990" s="87" t="s">
        <v>423</v>
      </c>
      <c r="H43990" s="92">
        <v>1289</v>
      </c>
      <c r="R43990" s="92">
        <v>98</v>
      </c>
      <c r="S43990" s="92">
        <v>384</v>
      </c>
      <c r="U43990" s="92">
        <v>0</v>
      </c>
      <c r="V43990" s="92">
        <v>731</v>
      </c>
      <c r="X43990" s="92">
        <v>296</v>
      </c>
      <c r="Y43990" s="92">
        <v>3</v>
      </c>
      <c r="AJ43990" s="92">
        <v>98</v>
      </c>
      <c r="AK43990" s="92">
        <v>384</v>
      </c>
      <c r="AM43990" s="92">
        <v>0</v>
      </c>
      <c r="AN43990" s="92">
        <v>731</v>
      </c>
      <c r="AP43990" s="92">
        <v>296</v>
      </c>
      <c r="AQ43990" s="92">
        <v>3</v>
      </c>
      <c r="AV43990" s="92">
        <v>14</v>
      </c>
      <c r="AW43990" s="92">
        <v>-8</v>
      </c>
    </row>
    <row r="43991" spans="1:49">
      <c r="A43991" s="83" t="s">
        <v>102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22</v>
      </c>
      <c r="G43991" s="87" t="s">
        <v>423</v>
      </c>
      <c r="H43991" s="92">
        <v>1157</v>
      </c>
      <c r="R43991" s="92">
        <v>106</v>
      </c>
      <c r="S43991" s="92">
        <v>397</v>
      </c>
      <c r="U43991" s="92">
        <v>0</v>
      </c>
      <c r="V43991" s="92">
        <v>634</v>
      </c>
      <c r="X43991" s="92">
        <v>312</v>
      </c>
      <c r="Y43991" s="92">
        <v>3</v>
      </c>
      <c r="AJ43991" s="92">
        <v>106</v>
      </c>
      <c r="AK43991" s="92">
        <v>397</v>
      </c>
      <c r="AM43991" s="92">
        <v>0</v>
      </c>
      <c r="AN43991" s="92">
        <v>634</v>
      </c>
      <c r="AP43991" s="92">
        <v>312</v>
      </c>
      <c r="AQ43991" s="92">
        <v>3</v>
      </c>
      <c r="AV43991" s="92">
        <v>4</v>
      </c>
      <c r="AW43991" s="92">
        <v>-7</v>
      </c>
    </row>
    <row r="43992" spans="1:49">
      <c r="A43992" s="83" t="s">
        <v>102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22</v>
      </c>
      <c r="G43992" s="87" t="s">
        <v>423</v>
      </c>
      <c r="H43992" s="92">
        <v>1046</v>
      </c>
      <c r="R43992" s="92">
        <v>101</v>
      </c>
      <c r="S43992" s="92">
        <v>494</v>
      </c>
      <c r="U43992" s="92">
        <v>0</v>
      </c>
      <c r="V43992" s="92">
        <v>649</v>
      </c>
      <c r="X43992" s="92">
        <v>328</v>
      </c>
      <c r="Y43992" s="92">
        <v>3</v>
      </c>
      <c r="AJ43992" s="92">
        <v>101</v>
      </c>
      <c r="AK43992" s="92">
        <v>494</v>
      </c>
      <c r="AM43992" s="92">
        <v>0</v>
      </c>
      <c r="AN43992" s="92">
        <v>649</v>
      </c>
      <c r="AP43992" s="92">
        <v>328</v>
      </c>
      <c r="AQ43992" s="92">
        <v>3</v>
      </c>
      <c r="AV43992" s="92">
        <v>-32</v>
      </c>
      <c r="AW43992" s="92">
        <v>-7</v>
      </c>
    </row>
    <row r="43993" spans="1:49">
      <c r="A43993" s="83" t="s">
        <v>102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22</v>
      </c>
      <c r="G43993" s="87" t="s">
        <v>423</v>
      </c>
      <c r="H43993" s="92">
        <v>817</v>
      </c>
      <c r="R43993" s="92">
        <v>100</v>
      </c>
      <c r="S43993" s="92">
        <v>114</v>
      </c>
      <c r="U43993" s="92">
        <v>0</v>
      </c>
      <c r="V43993" s="92">
        <v>650</v>
      </c>
      <c r="X43993" s="92">
        <v>332</v>
      </c>
      <c r="Y43993" s="92">
        <v>3</v>
      </c>
      <c r="AJ43993" s="92">
        <v>100</v>
      </c>
      <c r="AK43993" s="92">
        <v>114</v>
      </c>
      <c r="AM43993" s="92">
        <v>0</v>
      </c>
      <c r="AN43993" s="92">
        <v>650</v>
      </c>
      <c r="AP43993" s="92">
        <v>332</v>
      </c>
      <c r="AQ43993" s="92">
        <v>3</v>
      </c>
      <c r="AV43993" s="92">
        <v>-24</v>
      </c>
      <c r="AW43993" s="92">
        <v>-1</v>
      </c>
    </row>
    <row r="43994" spans="1:49">
      <c r="A43994" s="83" t="s">
        <v>102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22</v>
      </c>
      <c r="G43994" s="87" t="s">
        <v>423</v>
      </c>
      <c r="H43994" s="92">
        <v>835</v>
      </c>
      <c r="R43994" s="92">
        <v>100</v>
      </c>
      <c r="S43994" s="92">
        <v>104</v>
      </c>
      <c r="U43994" s="92">
        <v>0</v>
      </c>
      <c r="V43994" s="92">
        <v>576</v>
      </c>
      <c r="X43994" s="92">
        <v>333</v>
      </c>
      <c r="Y43994" s="92">
        <v>3</v>
      </c>
      <c r="AJ43994" s="92">
        <v>100</v>
      </c>
      <c r="AK43994" s="92">
        <v>104</v>
      </c>
      <c r="AM43994" s="92">
        <v>0</v>
      </c>
      <c r="AN43994" s="92">
        <v>576</v>
      </c>
      <c r="AP43994" s="92">
        <v>333</v>
      </c>
      <c r="AQ43994" s="92">
        <v>3</v>
      </c>
      <c r="AV43994" s="92">
        <v>-30</v>
      </c>
      <c r="AW43994" s="92">
        <v>5</v>
      </c>
    </row>
    <row r="43995" spans="1:49">
      <c r="A43995" s="83" t="s">
        <v>102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22</v>
      </c>
      <c r="G43995" s="87" t="s">
        <v>423</v>
      </c>
      <c r="H43995" s="92">
        <v>879</v>
      </c>
      <c r="R43995" s="92">
        <v>101</v>
      </c>
      <c r="S43995" s="92">
        <v>104</v>
      </c>
      <c r="U43995" s="92">
        <v>0</v>
      </c>
      <c r="V43995" s="92">
        <v>580</v>
      </c>
      <c r="X43995" s="92">
        <v>333</v>
      </c>
      <c r="Y43995" s="92">
        <v>3</v>
      </c>
      <c r="AJ43995" s="92">
        <v>101</v>
      </c>
      <c r="AK43995" s="92">
        <v>104</v>
      </c>
      <c r="AM43995" s="92">
        <v>0</v>
      </c>
      <c r="AN43995" s="92">
        <v>580</v>
      </c>
      <c r="AP43995" s="92">
        <v>333</v>
      </c>
      <c r="AQ43995" s="92">
        <v>3</v>
      </c>
      <c r="AV43995" s="92">
        <v>-32</v>
      </c>
      <c r="AW43995" s="92">
        <v>9</v>
      </c>
    </row>
    <row r="43996" spans="1:49">
      <c r="A43996" s="83" t="s">
        <v>102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22</v>
      </c>
      <c r="G43996" s="87" t="s">
        <v>423</v>
      </c>
      <c r="H43996" s="92">
        <v>859</v>
      </c>
      <c r="R43996" s="92">
        <v>101</v>
      </c>
      <c r="S43996" s="92">
        <v>105</v>
      </c>
      <c r="U43996" s="92">
        <v>0</v>
      </c>
      <c r="V43996" s="92">
        <v>534</v>
      </c>
      <c r="X43996" s="92">
        <v>331</v>
      </c>
      <c r="Y43996" s="92">
        <v>2</v>
      </c>
      <c r="AJ43996" s="92">
        <v>101</v>
      </c>
      <c r="AK43996" s="92">
        <v>105</v>
      </c>
      <c r="AM43996" s="92">
        <v>0</v>
      </c>
      <c r="AN43996" s="92">
        <v>534</v>
      </c>
      <c r="AP43996" s="92">
        <v>331</v>
      </c>
      <c r="AQ43996" s="92">
        <v>2</v>
      </c>
      <c r="AV43996" s="92">
        <v>-38</v>
      </c>
      <c r="AW43996" s="92">
        <v>11</v>
      </c>
    </row>
    <row r="43997" spans="1:49">
      <c r="A43997" s="83" t="s">
        <v>102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22</v>
      </c>
      <c r="G43997" s="87" t="s">
        <v>423</v>
      </c>
      <c r="H43997" s="92">
        <v>858</v>
      </c>
      <c r="R43997" s="92">
        <v>100</v>
      </c>
      <c r="S43997" s="92">
        <v>106</v>
      </c>
      <c r="U43997" s="92">
        <v>0</v>
      </c>
      <c r="V43997" s="92">
        <v>653</v>
      </c>
      <c r="X43997" s="92">
        <v>324</v>
      </c>
      <c r="Y43997" s="92">
        <v>3</v>
      </c>
      <c r="AJ43997" s="92">
        <v>100</v>
      </c>
      <c r="AK43997" s="92">
        <v>106</v>
      </c>
      <c r="AM43997" s="92">
        <v>0</v>
      </c>
      <c r="AN43997" s="92">
        <v>653</v>
      </c>
      <c r="AP43997" s="92">
        <v>324</v>
      </c>
      <c r="AQ43997" s="92">
        <v>3</v>
      </c>
      <c r="AV43997" s="92">
        <v>-32</v>
      </c>
      <c r="AW43997" s="92">
        <v>10</v>
      </c>
    </row>
    <row r="43998" spans="1:49">
      <c r="A43998" s="83" t="s">
        <v>102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22</v>
      </c>
      <c r="G43998" s="87" t="s">
        <v>423</v>
      </c>
      <c r="H43998" s="92">
        <v>857</v>
      </c>
      <c r="R43998" s="92">
        <v>103</v>
      </c>
      <c r="S43998" s="92">
        <v>106</v>
      </c>
      <c r="U43998" s="92">
        <v>0</v>
      </c>
      <c r="V43998" s="92">
        <v>653</v>
      </c>
      <c r="X43998" s="92">
        <v>308</v>
      </c>
      <c r="Y43998" s="92">
        <v>3</v>
      </c>
      <c r="AJ43998" s="92">
        <v>103</v>
      </c>
      <c r="AK43998" s="92">
        <v>106</v>
      </c>
      <c r="AM43998" s="92">
        <v>0</v>
      </c>
      <c r="AN43998" s="92">
        <v>653</v>
      </c>
      <c r="AP43998" s="92">
        <v>308</v>
      </c>
      <c r="AQ43998" s="92">
        <v>3</v>
      </c>
      <c r="AV43998" s="92">
        <v>-35</v>
      </c>
      <c r="AW43998" s="92">
        <v>9</v>
      </c>
    </row>
    <row r="43999" spans="1:49">
      <c r="A43999" s="83" t="s">
        <v>102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22</v>
      </c>
      <c r="G43999" s="87" t="s">
        <v>423</v>
      </c>
      <c r="H43999" s="92">
        <v>997</v>
      </c>
      <c r="R43999" s="92">
        <v>180</v>
      </c>
      <c r="S43999" s="92">
        <v>106</v>
      </c>
      <c r="U43999" s="92">
        <v>0</v>
      </c>
      <c r="V43999" s="92">
        <v>652</v>
      </c>
      <c r="X43999" s="92">
        <v>318</v>
      </c>
      <c r="Y43999" s="92">
        <v>3</v>
      </c>
      <c r="AJ43999" s="92">
        <v>180</v>
      </c>
      <c r="AK43999" s="92">
        <v>106</v>
      </c>
      <c r="AM43999" s="92">
        <v>0</v>
      </c>
      <c r="AN43999" s="92">
        <v>652</v>
      </c>
      <c r="AP43999" s="92">
        <v>318</v>
      </c>
      <c r="AQ43999" s="92">
        <v>3</v>
      </c>
      <c r="AV43999" s="92">
        <v>-43</v>
      </c>
      <c r="AW43999" s="92">
        <v>8</v>
      </c>
    </row>
    <row r="44000" spans="1:49">
      <c r="A44000" s="83" t="s">
        <v>102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22</v>
      </c>
      <c r="G44000" s="87" t="s">
        <v>423</v>
      </c>
      <c r="H44000" s="92">
        <v>891</v>
      </c>
      <c r="R44000" s="92">
        <v>224</v>
      </c>
      <c r="S44000" s="92">
        <v>103</v>
      </c>
      <c r="U44000" s="92">
        <v>0</v>
      </c>
      <c r="V44000" s="92">
        <v>617</v>
      </c>
      <c r="X44000" s="92">
        <v>329</v>
      </c>
      <c r="Y44000" s="92">
        <v>3</v>
      </c>
      <c r="AJ44000" s="92">
        <v>224</v>
      </c>
      <c r="AK44000" s="92">
        <v>103</v>
      </c>
      <c r="AM44000" s="92">
        <v>0</v>
      </c>
      <c r="AN44000" s="92">
        <v>617</v>
      </c>
      <c r="AP44000" s="92">
        <v>329</v>
      </c>
      <c r="AQ44000" s="92">
        <v>3</v>
      </c>
      <c r="AV44000" s="92">
        <v>-54</v>
      </c>
      <c r="AW44000" s="92">
        <v>4</v>
      </c>
    </row>
    <row r="44001" spans="1:49">
      <c r="A44001" s="83" t="s">
        <v>102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22</v>
      </c>
      <c r="G44001" s="87" t="s">
        <v>423</v>
      </c>
      <c r="H44001" s="92">
        <v>951</v>
      </c>
      <c r="R44001" s="92">
        <v>220</v>
      </c>
      <c r="S44001" s="92">
        <v>134</v>
      </c>
      <c r="U44001" s="92">
        <v>0</v>
      </c>
      <c r="V44001" s="92">
        <v>611</v>
      </c>
      <c r="X44001" s="92">
        <v>336</v>
      </c>
      <c r="Y44001" s="92">
        <v>3</v>
      </c>
      <c r="AJ44001" s="92">
        <v>220</v>
      </c>
      <c r="AK44001" s="92">
        <v>134</v>
      </c>
      <c r="AM44001" s="92">
        <v>0</v>
      </c>
      <c r="AN44001" s="92">
        <v>611</v>
      </c>
      <c r="AP44001" s="92">
        <v>336</v>
      </c>
      <c r="AQ44001" s="92">
        <v>3</v>
      </c>
      <c r="AV44001" s="92">
        <v>-45</v>
      </c>
      <c r="AW44001" s="92">
        <v>-2</v>
      </c>
    </row>
    <row r="44002" spans="1:49">
      <c r="A44002" s="83" t="s">
        <v>102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22</v>
      </c>
      <c r="G44002" s="87" t="s">
        <v>423</v>
      </c>
      <c r="H44002" s="92">
        <v>1088</v>
      </c>
      <c r="R44002" s="92">
        <v>222</v>
      </c>
      <c r="S44002" s="92">
        <v>175</v>
      </c>
      <c r="U44002" s="92">
        <v>0</v>
      </c>
      <c r="V44002" s="92">
        <v>661</v>
      </c>
      <c r="X44002" s="92">
        <v>341</v>
      </c>
      <c r="Y44002" s="92">
        <v>1</v>
      </c>
      <c r="AJ44002" s="92">
        <v>222</v>
      </c>
      <c r="AK44002" s="92">
        <v>175</v>
      </c>
      <c r="AM44002" s="92">
        <v>0</v>
      </c>
      <c r="AN44002" s="92">
        <v>661</v>
      </c>
      <c r="AP44002" s="92">
        <v>341</v>
      </c>
      <c r="AQ44002" s="92">
        <v>1</v>
      </c>
      <c r="AV44002" s="92">
        <v>-44</v>
      </c>
      <c r="AW44002" s="92">
        <v>-3</v>
      </c>
    </row>
    <row r="44003" spans="1:49">
      <c r="A44003" s="83" t="s">
        <v>102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22</v>
      </c>
      <c r="G44003" s="87" t="s">
        <v>423</v>
      </c>
      <c r="H44003" s="92">
        <v>1206</v>
      </c>
      <c r="R44003" s="92">
        <v>223</v>
      </c>
      <c r="S44003" s="92">
        <v>269</v>
      </c>
      <c r="U44003" s="92">
        <v>0</v>
      </c>
      <c r="V44003" s="92">
        <v>657</v>
      </c>
      <c r="X44003" s="92">
        <v>337</v>
      </c>
      <c r="Y44003" s="92">
        <v>2</v>
      </c>
      <c r="AJ44003" s="92">
        <v>223</v>
      </c>
      <c r="AK44003" s="92">
        <v>269</v>
      </c>
      <c r="AM44003" s="92">
        <v>0</v>
      </c>
      <c r="AN44003" s="92">
        <v>657</v>
      </c>
      <c r="AP44003" s="92">
        <v>337</v>
      </c>
      <c r="AQ44003" s="92">
        <v>2</v>
      </c>
      <c r="AV44003" s="92">
        <v>-54</v>
      </c>
      <c r="AW44003" s="92">
        <v>0</v>
      </c>
    </row>
    <row r="44004" spans="1:49">
      <c r="A44004" s="83" t="s">
        <v>102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22</v>
      </c>
      <c r="G44004" s="87" t="s">
        <v>423</v>
      </c>
      <c r="H44004" s="92">
        <v>1318</v>
      </c>
      <c r="R44004" s="92">
        <v>223</v>
      </c>
      <c r="S44004" s="92">
        <v>309</v>
      </c>
      <c r="U44004" s="92">
        <v>0</v>
      </c>
      <c r="V44004" s="92">
        <v>671</v>
      </c>
      <c r="X44004" s="92">
        <v>339</v>
      </c>
      <c r="Y44004" s="92">
        <v>2</v>
      </c>
      <c r="AJ44004" s="92">
        <v>223</v>
      </c>
      <c r="AK44004" s="92">
        <v>309</v>
      </c>
      <c r="AM44004" s="92">
        <v>0</v>
      </c>
      <c r="AN44004" s="92">
        <v>671</v>
      </c>
      <c r="AP44004" s="92">
        <v>339</v>
      </c>
      <c r="AQ44004" s="92">
        <v>2</v>
      </c>
      <c r="AV44004" s="92">
        <v>-48</v>
      </c>
      <c r="AW44004" s="92">
        <v>0</v>
      </c>
    </row>
    <row r="44005" spans="1:49">
      <c r="A44005" s="83" t="s">
        <v>102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22</v>
      </c>
      <c r="G44005" s="87" t="s">
        <v>423</v>
      </c>
      <c r="H44005" s="92">
        <v>1357</v>
      </c>
      <c r="R44005" s="92">
        <v>225</v>
      </c>
      <c r="S44005" s="92">
        <v>288</v>
      </c>
      <c r="U44005" s="92">
        <v>0</v>
      </c>
      <c r="V44005" s="92">
        <v>741</v>
      </c>
      <c r="X44005" s="92">
        <v>333</v>
      </c>
      <c r="Y44005" s="92">
        <v>4</v>
      </c>
      <c r="AJ44005" s="92">
        <v>225</v>
      </c>
      <c r="AK44005" s="92">
        <v>288</v>
      </c>
      <c r="AM44005" s="92">
        <v>0</v>
      </c>
      <c r="AN44005" s="92">
        <v>741</v>
      </c>
      <c r="AP44005" s="92">
        <v>333</v>
      </c>
      <c r="AQ44005" s="92">
        <v>4</v>
      </c>
      <c r="AV44005" s="92">
        <v>-31</v>
      </c>
      <c r="AW44005" s="92">
        <v>0</v>
      </c>
    </row>
    <row r="44006" spans="1:49">
      <c r="A44006" s="83" t="s">
        <v>102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22</v>
      </c>
      <c r="G44006" s="87" t="s">
        <v>423</v>
      </c>
      <c r="H44006" s="92">
        <v>1406</v>
      </c>
      <c r="R44006" s="92">
        <v>116</v>
      </c>
      <c r="S44006" s="92">
        <v>373</v>
      </c>
      <c r="U44006" s="92">
        <v>0</v>
      </c>
      <c r="V44006" s="92">
        <v>727</v>
      </c>
      <c r="X44006" s="92">
        <v>332</v>
      </c>
      <c r="Y44006" s="92">
        <v>4</v>
      </c>
      <c r="AJ44006" s="92">
        <v>116</v>
      </c>
      <c r="AK44006" s="92">
        <v>373</v>
      </c>
      <c r="AM44006" s="92">
        <v>0</v>
      </c>
      <c r="AN44006" s="92">
        <v>727</v>
      </c>
      <c r="AP44006" s="92">
        <v>332</v>
      </c>
      <c r="AQ44006" s="92">
        <v>4</v>
      </c>
      <c r="AV44006" s="92">
        <v>-19</v>
      </c>
      <c r="AW44006" s="92">
        <v>0</v>
      </c>
    </row>
    <row r="44007" spans="1:49">
      <c r="A44007" s="83" t="s">
        <v>102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22</v>
      </c>
      <c r="G44007" s="87" t="s">
        <v>423</v>
      </c>
      <c r="H44007" s="92">
        <v>1288</v>
      </c>
      <c r="R44007" s="92">
        <v>101</v>
      </c>
      <c r="S44007" s="92">
        <v>372</v>
      </c>
      <c r="U44007" s="92">
        <v>0</v>
      </c>
      <c r="V44007" s="92">
        <v>734</v>
      </c>
      <c r="X44007" s="92">
        <v>331</v>
      </c>
      <c r="Y44007" s="92">
        <v>4</v>
      </c>
      <c r="AJ44007" s="92">
        <v>101</v>
      </c>
      <c r="AK44007" s="92">
        <v>372</v>
      </c>
      <c r="AM44007" s="92">
        <v>0</v>
      </c>
      <c r="AN44007" s="92">
        <v>734</v>
      </c>
      <c r="AP44007" s="92">
        <v>331</v>
      </c>
      <c r="AQ44007" s="92">
        <v>4</v>
      </c>
      <c r="AV44007" s="92">
        <v>-5</v>
      </c>
      <c r="AW44007" s="92">
        <v>0</v>
      </c>
    </row>
    <row r="44008" spans="1:49">
      <c r="A44008" s="83" t="s">
        <v>102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22</v>
      </c>
      <c r="G44008" s="87" t="s">
        <v>423</v>
      </c>
      <c r="H44008" s="92">
        <v>1288</v>
      </c>
      <c r="R44008" s="92">
        <v>101</v>
      </c>
      <c r="S44008" s="92">
        <v>323</v>
      </c>
      <c r="U44008" s="92">
        <v>0</v>
      </c>
      <c r="V44008" s="92">
        <v>762</v>
      </c>
      <c r="X44008" s="92">
        <v>330</v>
      </c>
      <c r="Y44008" s="92">
        <v>5</v>
      </c>
      <c r="AJ44008" s="92">
        <v>101</v>
      </c>
      <c r="AK44008" s="92">
        <v>323</v>
      </c>
      <c r="AM44008" s="92">
        <v>0</v>
      </c>
      <c r="AN44008" s="92">
        <v>762</v>
      </c>
      <c r="AP44008" s="92">
        <v>330</v>
      </c>
      <c r="AQ44008" s="92">
        <v>5</v>
      </c>
      <c r="AV44008" s="92">
        <v>-16</v>
      </c>
      <c r="AW44008" s="92">
        <v>0</v>
      </c>
    </row>
    <row r="44009" spans="1:49">
      <c r="A44009" s="83" t="s">
        <v>102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22</v>
      </c>
      <c r="G44009" s="87" t="s">
        <v>423</v>
      </c>
      <c r="H44009" s="92">
        <v>1401</v>
      </c>
      <c r="R44009" s="92">
        <v>106</v>
      </c>
      <c r="S44009" s="92">
        <v>340</v>
      </c>
      <c r="U44009" s="92">
        <v>0</v>
      </c>
      <c r="V44009" s="92">
        <v>760</v>
      </c>
      <c r="X44009" s="92">
        <v>322</v>
      </c>
      <c r="Y44009" s="92">
        <v>4</v>
      </c>
      <c r="AJ44009" s="92">
        <v>106</v>
      </c>
      <c r="AK44009" s="92">
        <v>340</v>
      </c>
      <c r="AM44009" s="92">
        <v>0</v>
      </c>
      <c r="AN44009" s="92">
        <v>760</v>
      </c>
      <c r="AP44009" s="92">
        <v>322</v>
      </c>
      <c r="AQ44009" s="92">
        <v>4</v>
      </c>
      <c r="AV44009" s="92">
        <v>-20</v>
      </c>
      <c r="AW44009" s="92">
        <v>0</v>
      </c>
    </row>
    <row r="44010" spans="1:49">
      <c r="A44010" s="83" t="s">
        <v>102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22</v>
      </c>
      <c r="G44010" s="87" t="s">
        <v>423</v>
      </c>
      <c r="H44010" s="92">
        <v>1397</v>
      </c>
      <c r="R44010" s="92">
        <v>216</v>
      </c>
      <c r="S44010" s="92">
        <v>319</v>
      </c>
      <c r="U44010" s="92">
        <v>0</v>
      </c>
      <c r="V44010" s="92">
        <v>763</v>
      </c>
      <c r="X44010" s="92">
        <v>327</v>
      </c>
      <c r="Y44010" s="92">
        <v>4</v>
      </c>
      <c r="AJ44010" s="92">
        <v>216</v>
      </c>
      <c r="AK44010" s="92">
        <v>319</v>
      </c>
      <c r="AM44010" s="92">
        <v>0</v>
      </c>
      <c r="AN44010" s="92">
        <v>763</v>
      </c>
      <c r="AP44010" s="92">
        <v>327</v>
      </c>
      <c r="AQ44010" s="92">
        <v>4</v>
      </c>
      <c r="AV44010" s="92">
        <v>-11</v>
      </c>
      <c r="AW44010" s="92">
        <v>0</v>
      </c>
    </row>
    <row r="44011" spans="1:49">
      <c r="A44011" s="83" t="s">
        <v>102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22</v>
      </c>
      <c r="G44011" s="87" t="s">
        <v>423</v>
      </c>
      <c r="H44011" s="92">
        <v>1376</v>
      </c>
      <c r="R44011" s="92">
        <v>136</v>
      </c>
      <c r="S44011" s="92">
        <v>377</v>
      </c>
      <c r="U44011" s="92">
        <v>0</v>
      </c>
      <c r="V44011" s="92">
        <v>759</v>
      </c>
      <c r="X44011" s="92">
        <v>318</v>
      </c>
      <c r="Y44011" s="92">
        <v>5</v>
      </c>
      <c r="AJ44011" s="92">
        <v>136</v>
      </c>
      <c r="AK44011" s="92">
        <v>377</v>
      </c>
      <c r="AM44011" s="92">
        <v>0</v>
      </c>
      <c r="AN44011" s="92">
        <v>759</v>
      </c>
      <c r="AP44011" s="92">
        <v>318</v>
      </c>
      <c r="AQ44011" s="92">
        <v>5</v>
      </c>
      <c r="AV44011" s="92">
        <v>-19</v>
      </c>
      <c r="AW44011" s="92">
        <v>0</v>
      </c>
    </row>
    <row r="44012" spans="1:49">
      <c r="A44012" s="83" t="s">
        <v>102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22</v>
      </c>
      <c r="G44012" s="87" t="s">
        <v>423</v>
      </c>
      <c r="H44012" s="92">
        <v>1424</v>
      </c>
      <c r="R44012" s="92">
        <v>220</v>
      </c>
      <c r="S44012" s="92">
        <v>371</v>
      </c>
      <c r="U44012" s="92">
        <v>0</v>
      </c>
      <c r="V44012" s="92">
        <v>769</v>
      </c>
      <c r="X44012" s="92">
        <v>319</v>
      </c>
      <c r="Y44012" s="92">
        <v>4</v>
      </c>
      <c r="AJ44012" s="92">
        <v>220</v>
      </c>
      <c r="AK44012" s="92">
        <v>371</v>
      </c>
      <c r="AM44012" s="92">
        <v>0</v>
      </c>
      <c r="AN44012" s="92">
        <v>769</v>
      </c>
      <c r="AP44012" s="92">
        <v>319</v>
      </c>
      <c r="AQ44012" s="92">
        <v>4</v>
      </c>
      <c r="AV44012" s="92">
        <v>-21</v>
      </c>
      <c r="AW44012" s="92">
        <v>0</v>
      </c>
    </row>
    <row r="44013" spans="1:49">
      <c r="A44013" s="83" t="s">
        <v>102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22</v>
      </c>
      <c r="G44013" s="87" t="s">
        <v>423</v>
      </c>
      <c r="H44013" s="92">
        <v>1409</v>
      </c>
      <c r="R44013" s="92">
        <v>221</v>
      </c>
      <c r="S44013" s="92">
        <v>287</v>
      </c>
      <c r="U44013" s="92">
        <v>0</v>
      </c>
      <c r="V44013" s="92">
        <v>764</v>
      </c>
      <c r="X44013" s="92">
        <v>323</v>
      </c>
      <c r="Y44013" s="92">
        <v>5</v>
      </c>
      <c r="AJ44013" s="92">
        <v>221</v>
      </c>
      <c r="AK44013" s="92">
        <v>287</v>
      </c>
      <c r="AM44013" s="92">
        <v>0</v>
      </c>
      <c r="AN44013" s="92">
        <v>764</v>
      </c>
      <c r="AP44013" s="92">
        <v>323</v>
      </c>
      <c r="AQ44013" s="92">
        <v>5</v>
      </c>
      <c r="AV44013" s="92">
        <v>-26</v>
      </c>
      <c r="AW44013" s="92">
        <v>0</v>
      </c>
    </row>
    <row r="44014" spans="1:49">
      <c r="A44014" s="83" t="s">
        <v>102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22</v>
      </c>
      <c r="G44014" s="87" t="s">
        <v>423</v>
      </c>
      <c r="H44014" s="92">
        <v>1354</v>
      </c>
      <c r="R44014" s="92">
        <v>174</v>
      </c>
      <c r="S44014" s="92">
        <v>346</v>
      </c>
      <c r="U44014" s="92">
        <v>0</v>
      </c>
      <c r="V44014" s="92">
        <v>763</v>
      </c>
      <c r="X44014" s="92">
        <v>326</v>
      </c>
      <c r="Y44014" s="92">
        <v>4</v>
      </c>
      <c r="AJ44014" s="92">
        <v>174</v>
      </c>
      <c r="AK44014" s="92">
        <v>346</v>
      </c>
      <c r="AM44014" s="92">
        <v>0</v>
      </c>
      <c r="AN44014" s="92">
        <v>763</v>
      </c>
      <c r="AP44014" s="92">
        <v>326</v>
      </c>
      <c r="AQ44014" s="92">
        <v>4</v>
      </c>
      <c r="AV44014" s="92">
        <v>-20</v>
      </c>
      <c r="AW44014" s="92">
        <v>0</v>
      </c>
    </row>
    <row r="44015" spans="1:49">
      <c r="A44015" s="83" t="s">
        <v>102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22</v>
      </c>
      <c r="G44015" s="87" t="s">
        <v>423</v>
      </c>
      <c r="H44015" s="92">
        <v>1323</v>
      </c>
      <c r="R44015" s="92">
        <v>110</v>
      </c>
      <c r="S44015" s="92">
        <v>351</v>
      </c>
      <c r="U44015" s="92">
        <v>0</v>
      </c>
      <c r="V44015" s="92">
        <v>763</v>
      </c>
      <c r="X44015" s="92">
        <v>323</v>
      </c>
      <c r="Y44015" s="92">
        <v>4</v>
      </c>
      <c r="AJ44015" s="92">
        <v>110</v>
      </c>
      <c r="AK44015" s="92">
        <v>351</v>
      </c>
      <c r="AM44015" s="92">
        <v>0</v>
      </c>
      <c r="AN44015" s="92">
        <v>763</v>
      </c>
      <c r="AP44015" s="92">
        <v>323</v>
      </c>
      <c r="AQ44015" s="92">
        <v>4</v>
      </c>
      <c r="AV44015" s="92">
        <v>-22</v>
      </c>
      <c r="AW44015" s="92">
        <v>0</v>
      </c>
    </row>
    <row r="44016" spans="1:49">
      <c r="A44016" s="83" t="s">
        <v>102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22</v>
      </c>
      <c r="G44016" s="87" t="s">
        <v>423</v>
      </c>
      <c r="H44016" s="92">
        <v>1249</v>
      </c>
      <c r="R44016" s="92">
        <v>241</v>
      </c>
      <c r="S44016" s="92">
        <v>123</v>
      </c>
      <c r="U44016" s="92">
        <v>0</v>
      </c>
      <c r="V44016" s="92">
        <v>755</v>
      </c>
      <c r="X44016" s="92">
        <v>319</v>
      </c>
      <c r="Y44016" s="92">
        <v>5</v>
      </c>
      <c r="AJ44016" s="92">
        <v>241</v>
      </c>
      <c r="AK44016" s="92">
        <v>123</v>
      </c>
      <c r="AM44016" s="92">
        <v>0</v>
      </c>
      <c r="AN44016" s="92">
        <v>755</v>
      </c>
      <c r="AP44016" s="92">
        <v>319</v>
      </c>
      <c r="AQ44016" s="92">
        <v>5</v>
      </c>
      <c r="AV44016" s="92">
        <v>13</v>
      </c>
      <c r="AW44016" s="92">
        <v>0</v>
      </c>
    </row>
    <row r="44017" spans="1:49">
      <c r="A44017" s="83" t="s">
        <v>102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22</v>
      </c>
      <c r="G44017" s="87" t="s">
        <v>423</v>
      </c>
      <c r="H44017" s="92">
        <v>1001</v>
      </c>
      <c r="R44017" s="92">
        <v>176</v>
      </c>
      <c r="S44017" s="92">
        <v>158</v>
      </c>
      <c r="U44017" s="92">
        <v>0</v>
      </c>
      <c r="V44017" s="92">
        <v>681</v>
      </c>
      <c r="X44017" s="92">
        <v>275</v>
      </c>
      <c r="Y44017" s="92">
        <v>4</v>
      </c>
      <c r="AJ44017" s="92">
        <v>176</v>
      </c>
      <c r="AK44017" s="92">
        <v>158</v>
      </c>
      <c r="AM44017" s="92">
        <v>0</v>
      </c>
      <c r="AN44017" s="92">
        <v>681</v>
      </c>
      <c r="AP44017" s="92">
        <v>275</v>
      </c>
      <c r="AQ44017" s="92">
        <v>4</v>
      </c>
      <c r="AV44017" s="92">
        <v>18</v>
      </c>
      <c r="AW44017" s="92">
        <v>0</v>
      </c>
    </row>
    <row r="44018" spans="1:49">
      <c r="A44018" s="83" t="s">
        <v>102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22</v>
      </c>
      <c r="G44018" s="87" t="s">
        <v>423</v>
      </c>
      <c r="H44018" s="92">
        <v>920</v>
      </c>
      <c r="R44018" s="92">
        <v>135</v>
      </c>
      <c r="S44018" s="92">
        <v>179</v>
      </c>
      <c r="U44018" s="92">
        <v>0</v>
      </c>
      <c r="V44018" s="92">
        <v>648</v>
      </c>
      <c r="X44018" s="92">
        <v>238</v>
      </c>
      <c r="Y44018" s="92">
        <v>5</v>
      </c>
      <c r="AJ44018" s="92">
        <v>135</v>
      </c>
      <c r="AK44018" s="92">
        <v>179</v>
      </c>
      <c r="AM44018" s="92">
        <v>0</v>
      </c>
      <c r="AN44018" s="92">
        <v>648</v>
      </c>
      <c r="AP44018" s="92">
        <v>238</v>
      </c>
      <c r="AQ44018" s="92">
        <v>5</v>
      </c>
      <c r="AV44018" s="92">
        <v>34</v>
      </c>
      <c r="AW44018" s="92">
        <v>0</v>
      </c>
    </row>
    <row r="44019" spans="1:49">
      <c r="A44019" s="83" t="s">
        <v>102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22</v>
      </c>
      <c r="G44019" s="87" t="s">
        <v>423</v>
      </c>
      <c r="H44019" s="92">
        <v>772</v>
      </c>
      <c r="R44019" s="92">
        <v>103</v>
      </c>
      <c r="S44019" s="92">
        <v>156</v>
      </c>
      <c r="U44019" s="92">
        <v>0</v>
      </c>
      <c r="V44019" s="92">
        <v>642</v>
      </c>
      <c r="X44019" s="92">
        <v>195</v>
      </c>
      <c r="Y44019" s="92">
        <v>4</v>
      </c>
      <c r="AJ44019" s="92">
        <v>103</v>
      </c>
      <c r="AK44019" s="92">
        <v>156</v>
      </c>
      <c r="AM44019" s="92">
        <v>0</v>
      </c>
      <c r="AN44019" s="92">
        <v>642</v>
      </c>
      <c r="AP44019" s="92">
        <v>195</v>
      </c>
      <c r="AQ44019" s="92">
        <v>4</v>
      </c>
      <c r="AV44019" s="92">
        <v>29</v>
      </c>
      <c r="AW44019" s="92">
        <v>0</v>
      </c>
    </row>
    <row r="44020" spans="1:49">
      <c r="A44020" s="83" t="s">
        <v>102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22</v>
      </c>
      <c r="G44020" s="87" t="s">
        <v>423</v>
      </c>
      <c r="H44020" s="92">
        <v>609</v>
      </c>
      <c r="R44020" s="92">
        <v>100</v>
      </c>
      <c r="S44020" s="92">
        <v>148</v>
      </c>
      <c r="U44020" s="92">
        <v>0</v>
      </c>
      <c r="V44020" s="92">
        <v>607</v>
      </c>
      <c r="X44020" s="92">
        <v>123</v>
      </c>
      <c r="Y44020" s="92">
        <v>4</v>
      </c>
      <c r="AJ44020" s="92">
        <v>100</v>
      </c>
      <c r="AK44020" s="92">
        <v>148</v>
      </c>
      <c r="AM44020" s="92">
        <v>0</v>
      </c>
      <c r="AN44020" s="92">
        <v>607</v>
      </c>
      <c r="AP44020" s="92">
        <v>123</v>
      </c>
      <c r="AQ44020" s="92">
        <v>4</v>
      </c>
      <c r="AV44020" s="92">
        <v>29</v>
      </c>
      <c r="AW44020" s="92">
        <v>0</v>
      </c>
    </row>
    <row r="44021" spans="1:49">
      <c r="A44021" s="83" t="s">
        <v>102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22</v>
      </c>
      <c r="G44021" s="87" t="s">
        <v>423</v>
      </c>
      <c r="H44021" s="92">
        <v>599</v>
      </c>
      <c r="R44021" s="92">
        <v>103</v>
      </c>
      <c r="S44021" s="92">
        <v>107</v>
      </c>
      <c r="U44021" s="92">
        <v>0</v>
      </c>
      <c r="V44021" s="92">
        <v>650</v>
      </c>
      <c r="X44021" s="92">
        <v>146</v>
      </c>
      <c r="Y44021" s="92">
        <v>5</v>
      </c>
      <c r="AJ44021" s="92">
        <v>103</v>
      </c>
      <c r="AK44021" s="92">
        <v>107</v>
      </c>
      <c r="AM44021" s="92">
        <v>0</v>
      </c>
      <c r="AN44021" s="92">
        <v>650</v>
      </c>
      <c r="AP44021" s="92">
        <v>146</v>
      </c>
      <c r="AQ44021" s="92">
        <v>5</v>
      </c>
      <c r="AV44021" s="92">
        <v>25</v>
      </c>
      <c r="AW44021" s="92">
        <v>0</v>
      </c>
    </row>
    <row r="44022" spans="1:49">
      <c r="A44022" s="83" t="s">
        <v>102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22</v>
      </c>
      <c r="G44022" s="87" t="s">
        <v>423</v>
      </c>
      <c r="H44022" s="92">
        <v>671</v>
      </c>
      <c r="R44022" s="92">
        <v>103</v>
      </c>
      <c r="S44022" s="92">
        <v>101</v>
      </c>
      <c r="U44022" s="92">
        <v>0</v>
      </c>
      <c r="V44022" s="92">
        <v>650</v>
      </c>
      <c r="X44022" s="92">
        <v>140</v>
      </c>
      <c r="Y44022" s="92">
        <v>4</v>
      </c>
      <c r="AJ44022" s="92">
        <v>103</v>
      </c>
      <c r="AK44022" s="92">
        <v>101</v>
      </c>
      <c r="AM44022" s="92">
        <v>0</v>
      </c>
      <c r="AN44022" s="92">
        <v>650</v>
      </c>
      <c r="AP44022" s="92">
        <v>140</v>
      </c>
      <c r="AQ44022" s="92">
        <v>4</v>
      </c>
      <c r="AV44022" s="92">
        <v>22</v>
      </c>
      <c r="AW44022" s="92">
        <v>0</v>
      </c>
    </row>
    <row r="44023" spans="1:49">
      <c r="A44023" s="83" t="s">
        <v>102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22</v>
      </c>
      <c r="G44023" s="87" t="s">
        <v>423</v>
      </c>
      <c r="H44023" s="92">
        <v>788</v>
      </c>
      <c r="R44023" s="92">
        <v>163</v>
      </c>
      <c r="S44023" s="92">
        <v>152</v>
      </c>
      <c r="U44023" s="92">
        <v>0</v>
      </c>
      <c r="V44023" s="92">
        <v>634</v>
      </c>
      <c r="X44023" s="92">
        <v>208</v>
      </c>
      <c r="Y44023" s="92">
        <v>4</v>
      </c>
      <c r="AJ44023" s="92">
        <v>163</v>
      </c>
      <c r="AK44023" s="92">
        <v>152</v>
      </c>
      <c r="AM44023" s="92">
        <v>0</v>
      </c>
      <c r="AN44023" s="92">
        <v>634</v>
      </c>
      <c r="AP44023" s="92">
        <v>208</v>
      </c>
      <c r="AQ44023" s="92">
        <v>4</v>
      </c>
      <c r="AV44023" s="92">
        <v>20</v>
      </c>
      <c r="AW44023" s="92">
        <v>0</v>
      </c>
    </row>
    <row r="44024" spans="1:49">
      <c r="A44024" s="83" t="s">
        <v>102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22</v>
      </c>
      <c r="G44024" s="87" t="s">
        <v>423</v>
      </c>
      <c r="H44024" s="92">
        <v>1019</v>
      </c>
      <c r="R44024" s="92">
        <v>214</v>
      </c>
      <c r="S44024" s="92">
        <v>239</v>
      </c>
      <c r="U44024" s="92">
        <v>0</v>
      </c>
      <c r="V44024" s="92">
        <v>558</v>
      </c>
      <c r="X44024" s="92">
        <v>210</v>
      </c>
      <c r="Y44024" s="92">
        <v>5</v>
      </c>
      <c r="AJ44024" s="92">
        <v>214</v>
      </c>
      <c r="AK44024" s="92">
        <v>239</v>
      </c>
      <c r="AM44024" s="92">
        <v>0</v>
      </c>
      <c r="AN44024" s="92">
        <v>558</v>
      </c>
      <c r="AP44024" s="92">
        <v>210</v>
      </c>
      <c r="AQ44024" s="92">
        <v>5</v>
      </c>
      <c r="AV44024" s="92">
        <v>20</v>
      </c>
      <c r="AW44024" s="92">
        <v>0</v>
      </c>
    </row>
    <row r="44025" spans="1:49">
      <c r="A44025" s="83" t="s">
        <v>102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22</v>
      </c>
      <c r="G44025" s="87" t="s">
        <v>423</v>
      </c>
      <c r="H44025" s="92">
        <v>921</v>
      </c>
      <c r="R44025" s="92">
        <v>223</v>
      </c>
      <c r="S44025" s="92">
        <v>414</v>
      </c>
      <c r="U44025" s="92">
        <v>0</v>
      </c>
      <c r="V44025" s="92">
        <v>620</v>
      </c>
      <c r="X44025" s="92">
        <v>191</v>
      </c>
      <c r="Y44025" s="92">
        <v>4</v>
      </c>
      <c r="AJ44025" s="92">
        <v>223</v>
      </c>
      <c r="AK44025" s="92">
        <v>414</v>
      </c>
      <c r="AM44025" s="92">
        <v>0</v>
      </c>
      <c r="AN44025" s="92">
        <v>620</v>
      </c>
      <c r="AP44025" s="92">
        <v>191</v>
      </c>
      <c r="AQ44025" s="92">
        <v>4</v>
      </c>
      <c r="AV44025" s="92">
        <v>6</v>
      </c>
      <c r="AW44025" s="92">
        <v>0</v>
      </c>
    </row>
    <row r="44026" spans="1:49">
      <c r="A44026" s="83" t="s">
        <v>102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22</v>
      </c>
      <c r="G44026" s="87" t="s">
        <v>423</v>
      </c>
      <c r="H44026" s="92">
        <v>860</v>
      </c>
      <c r="R44026" s="92">
        <v>224</v>
      </c>
      <c r="S44026" s="92">
        <v>441</v>
      </c>
      <c r="U44026" s="92">
        <v>0</v>
      </c>
      <c r="V44026" s="92">
        <v>619</v>
      </c>
      <c r="X44026" s="92">
        <v>118</v>
      </c>
      <c r="Y44026" s="92">
        <v>5</v>
      </c>
      <c r="AJ44026" s="92">
        <v>224</v>
      </c>
      <c r="AK44026" s="92">
        <v>441</v>
      </c>
      <c r="AM44026" s="92">
        <v>0</v>
      </c>
      <c r="AN44026" s="92">
        <v>619</v>
      </c>
      <c r="AP44026" s="92">
        <v>118</v>
      </c>
      <c r="AQ44026" s="92">
        <v>5</v>
      </c>
      <c r="AV44026" s="92">
        <v>-2</v>
      </c>
      <c r="AW44026" s="92">
        <v>0</v>
      </c>
    </row>
    <row r="44027" spans="1:49">
      <c r="A44027" s="83" t="s">
        <v>102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22</v>
      </c>
      <c r="G44027" s="87" t="s">
        <v>423</v>
      </c>
      <c r="H44027" s="92">
        <v>1319</v>
      </c>
      <c r="R44027" s="92">
        <v>225</v>
      </c>
      <c r="S44027" s="92">
        <v>434</v>
      </c>
      <c r="U44027" s="92">
        <v>0</v>
      </c>
      <c r="V44027" s="92">
        <v>648</v>
      </c>
      <c r="X44027" s="92">
        <v>62</v>
      </c>
      <c r="Y44027" s="92">
        <v>4</v>
      </c>
      <c r="AJ44027" s="92">
        <v>225</v>
      </c>
      <c r="AK44027" s="92">
        <v>434</v>
      </c>
      <c r="AM44027" s="92">
        <v>0</v>
      </c>
      <c r="AN44027" s="92">
        <v>648</v>
      </c>
      <c r="AP44027" s="92">
        <v>62</v>
      </c>
      <c r="AQ44027" s="92">
        <v>4</v>
      </c>
      <c r="AV44027" s="92">
        <v>-2</v>
      </c>
      <c r="AW44027" s="92">
        <v>0</v>
      </c>
    </row>
    <row r="44028" spans="1:49">
      <c r="A44028" s="83" t="s">
        <v>102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22</v>
      </c>
      <c r="G44028" s="87" t="s">
        <v>423</v>
      </c>
      <c r="H44028" s="92">
        <v>1222</v>
      </c>
      <c r="R44028" s="92">
        <v>225</v>
      </c>
      <c r="S44028" s="92">
        <v>645</v>
      </c>
      <c r="U44028" s="92">
        <v>0</v>
      </c>
      <c r="V44028" s="92">
        <v>650</v>
      </c>
      <c r="X44028" s="92">
        <v>39</v>
      </c>
      <c r="Y44028" s="92">
        <v>4</v>
      </c>
      <c r="AJ44028" s="92">
        <v>225</v>
      </c>
      <c r="AK44028" s="92">
        <v>645</v>
      </c>
      <c r="AM44028" s="92">
        <v>0</v>
      </c>
      <c r="AN44028" s="92">
        <v>650</v>
      </c>
      <c r="AP44028" s="92">
        <v>39</v>
      </c>
      <c r="AQ44028" s="92">
        <v>4</v>
      </c>
      <c r="AV44028" s="92">
        <v>7</v>
      </c>
      <c r="AW44028" s="92">
        <v>0</v>
      </c>
    </row>
    <row r="44029" spans="1:49">
      <c r="A44029" s="83" t="s">
        <v>102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22</v>
      </c>
      <c r="G44029" s="87" t="s">
        <v>423</v>
      </c>
      <c r="H44029" s="92">
        <v>1490</v>
      </c>
      <c r="R44029" s="92">
        <v>229</v>
      </c>
      <c r="S44029" s="92">
        <v>656</v>
      </c>
      <c r="U44029" s="92">
        <v>0</v>
      </c>
      <c r="V44029" s="92">
        <v>648</v>
      </c>
      <c r="X44029" s="92">
        <v>57</v>
      </c>
      <c r="Y44029" s="92">
        <v>5</v>
      </c>
      <c r="AJ44029" s="92">
        <v>229</v>
      </c>
      <c r="AK44029" s="92">
        <v>656</v>
      </c>
      <c r="AM44029" s="92">
        <v>0</v>
      </c>
      <c r="AN44029" s="92">
        <v>648</v>
      </c>
      <c r="AP44029" s="92">
        <v>57</v>
      </c>
      <c r="AQ44029" s="92">
        <v>5</v>
      </c>
      <c r="AV44029" s="92">
        <v>32</v>
      </c>
      <c r="AW44029" s="92">
        <v>0</v>
      </c>
    </row>
    <row r="44030" spans="1:49">
      <c r="A44030" s="83" t="s">
        <v>102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22</v>
      </c>
      <c r="G44030" s="87" t="s">
        <v>423</v>
      </c>
      <c r="H44030" s="92">
        <v>1542</v>
      </c>
      <c r="R44030" s="92">
        <v>355</v>
      </c>
      <c r="S44030" s="92">
        <v>677</v>
      </c>
      <c r="U44030" s="92">
        <v>0</v>
      </c>
      <c r="V44030" s="92">
        <v>643</v>
      </c>
      <c r="X44030" s="92">
        <v>45</v>
      </c>
      <c r="Y44030" s="92">
        <v>4</v>
      </c>
      <c r="AJ44030" s="92">
        <v>355</v>
      </c>
      <c r="AK44030" s="92">
        <v>677</v>
      </c>
      <c r="AM44030" s="92">
        <v>0</v>
      </c>
      <c r="AN44030" s="92">
        <v>643</v>
      </c>
      <c r="AP44030" s="92">
        <v>45</v>
      </c>
      <c r="AQ44030" s="92">
        <v>4</v>
      </c>
      <c r="AV44030" s="92">
        <v>23</v>
      </c>
      <c r="AW44030" s="92">
        <v>0</v>
      </c>
    </row>
    <row r="44031" spans="1:49">
      <c r="A44031" s="83" t="s">
        <v>102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22</v>
      </c>
      <c r="G44031" s="87" t="s">
        <v>423</v>
      </c>
      <c r="H44031" s="92">
        <v>1599</v>
      </c>
      <c r="R44031" s="92">
        <v>364</v>
      </c>
      <c r="S44031" s="92">
        <v>668</v>
      </c>
      <c r="U44031" s="92">
        <v>0</v>
      </c>
      <c r="V44031" s="92">
        <v>746</v>
      </c>
      <c r="X44031" s="92">
        <v>29</v>
      </c>
      <c r="Y44031" s="92">
        <v>4</v>
      </c>
      <c r="AJ44031" s="92">
        <v>364</v>
      </c>
      <c r="AK44031" s="92">
        <v>668</v>
      </c>
      <c r="AM44031" s="92">
        <v>0</v>
      </c>
      <c r="AN44031" s="92">
        <v>746</v>
      </c>
      <c r="AP44031" s="92">
        <v>29</v>
      </c>
      <c r="AQ44031" s="92">
        <v>4</v>
      </c>
      <c r="AV44031" s="92">
        <v>30</v>
      </c>
      <c r="AW44031" s="92">
        <v>0</v>
      </c>
    </row>
    <row r="44032" spans="1:49">
      <c r="A44032" s="83" t="s">
        <v>102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22</v>
      </c>
      <c r="G44032" s="87" t="s">
        <v>423</v>
      </c>
      <c r="H44032" s="92">
        <v>1660</v>
      </c>
      <c r="R44032" s="92">
        <v>367</v>
      </c>
      <c r="S44032" s="92">
        <v>733</v>
      </c>
      <c r="U44032" s="92">
        <v>0</v>
      </c>
      <c r="V44032" s="92">
        <v>749</v>
      </c>
      <c r="X44032" s="92">
        <v>21</v>
      </c>
      <c r="Y44032" s="92">
        <v>5</v>
      </c>
      <c r="AJ44032" s="92">
        <v>367</v>
      </c>
      <c r="AK44032" s="92">
        <v>733</v>
      </c>
      <c r="AM44032" s="92">
        <v>0</v>
      </c>
      <c r="AN44032" s="92">
        <v>749</v>
      </c>
      <c r="AP44032" s="92">
        <v>21</v>
      </c>
      <c r="AQ44032" s="92">
        <v>5</v>
      </c>
      <c r="AV44032" s="92">
        <v>49</v>
      </c>
      <c r="AW44032" s="92">
        <v>0</v>
      </c>
    </row>
    <row r="44033" spans="1:49">
      <c r="A44033" s="83" t="s">
        <v>102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22</v>
      </c>
      <c r="G44033" s="87" t="s">
        <v>423</v>
      </c>
      <c r="H44033" s="92">
        <v>1643</v>
      </c>
      <c r="R44033" s="92">
        <v>367</v>
      </c>
      <c r="S44033" s="92">
        <v>739</v>
      </c>
      <c r="U44033" s="92">
        <v>0</v>
      </c>
      <c r="V44033" s="92">
        <v>751</v>
      </c>
      <c r="X44033" s="92">
        <v>23</v>
      </c>
      <c r="Y44033" s="92">
        <v>4</v>
      </c>
      <c r="AJ44033" s="92">
        <v>367</v>
      </c>
      <c r="AK44033" s="92">
        <v>739</v>
      </c>
      <c r="AM44033" s="92">
        <v>0</v>
      </c>
      <c r="AN44033" s="92">
        <v>751</v>
      </c>
      <c r="AP44033" s="92">
        <v>23</v>
      </c>
      <c r="AQ44033" s="92">
        <v>4</v>
      </c>
      <c r="AV44033" s="92">
        <v>37</v>
      </c>
      <c r="AW44033" s="92">
        <v>0</v>
      </c>
    </row>
    <row r="44034" spans="1:49">
      <c r="A44034" s="83" t="s">
        <v>102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22</v>
      </c>
      <c r="G44034" s="87" t="s">
        <v>423</v>
      </c>
      <c r="H44034" s="92">
        <v>1726</v>
      </c>
      <c r="R44034" s="92">
        <v>365</v>
      </c>
      <c r="S44034" s="92">
        <v>768</v>
      </c>
      <c r="U44034" s="92">
        <v>0</v>
      </c>
      <c r="V44034" s="92">
        <v>749</v>
      </c>
      <c r="X44034" s="92">
        <v>32</v>
      </c>
      <c r="Y44034" s="92">
        <v>5</v>
      </c>
      <c r="AJ44034" s="92">
        <v>365</v>
      </c>
      <c r="AK44034" s="92">
        <v>768</v>
      </c>
      <c r="AM44034" s="92">
        <v>0</v>
      </c>
      <c r="AN44034" s="92">
        <v>749</v>
      </c>
      <c r="AP44034" s="92">
        <v>32</v>
      </c>
      <c r="AQ44034" s="92">
        <v>5</v>
      </c>
      <c r="AV44034" s="92">
        <v>38</v>
      </c>
      <c r="AW44034" s="92">
        <v>0</v>
      </c>
    </row>
    <row r="44035" spans="1:49">
      <c r="A44035" s="83" t="s">
        <v>102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22</v>
      </c>
      <c r="G44035" s="87" t="s">
        <v>423</v>
      </c>
      <c r="H44035" s="92">
        <v>1742</v>
      </c>
      <c r="R44035" s="92">
        <v>364</v>
      </c>
      <c r="S44035" s="92">
        <v>768</v>
      </c>
      <c r="U44035" s="92">
        <v>0</v>
      </c>
      <c r="V44035" s="92">
        <v>752</v>
      </c>
      <c r="X44035" s="92">
        <v>24</v>
      </c>
      <c r="Y44035" s="92">
        <v>4</v>
      </c>
      <c r="AJ44035" s="92">
        <v>364</v>
      </c>
      <c r="AK44035" s="92">
        <v>768</v>
      </c>
      <c r="AM44035" s="92">
        <v>0</v>
      </c>
      <c r="AN44035" s="92">
        <v>752</v>
      </c>
      <c r="AP44035" s="92">
        <v>24</v>
      </c>
      <c r="AQ44035" s="92">
        <v>4</v>
      </c>
      <c r="AV44035" s="92">
        <v>29</v>
      </c>
      <c r="AW44035" s="92">
        <v>0</v>
      </c>
    </row>
    <row r="44036" spans="1:49">
      <c r="A44036" s="83" t="s">
        <v>102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22</v>
      </c>
      <c r="G44036" s="87" t="s">
        <v>423</v>
      </c>
      <c r="H44036" s="92">
        <v>1682</v>
      </c>
      <c r="R44036" s="92">
        <v>360</v>
      </c>
      <c r="S44036" s="92">
        <v>761</v>
      </c>
      <c r="U44036" s="92">
        <v>0</v>
      </c>
      <c r="V44036" s="92">
        <v>752</v>
      </c>
      <c r="X44036" s="92">
        <v>17</v>
      </c>
      <c r="Y44036" s="92">
        <v>4</v>
      </c>
      <c r="AJ44036" s="92">
        <v>360</v>
      </c>
      <c r="AK44036" s="92">
        <v>761</v>
      </c>
      <c r="AM44036" s="92">
        <v>0</v>
      </c>
      <c r="AN44036" s="92">
        <v>752</v>
      </c>
      <c r="AP44036" s="92">
        <v>17</v>
      </c>
      <c r="AQ44036" s="92">
        <v>4</v>
      </c>
      <c r="AV44036" s="92">
        <v>33</v>
      </c>
      <c r="AW44036" s="92">
        <v>0</v>
      </c>
    </row>
    <row r="44037" spans="1:49">
      <c r="A44037" s="83" t="s">
        <v>102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22</v>
      </c>
      <c r="G44037" s="87" t="s">
        <v>423</v>
      </c>
      <c r="H44037" s="92">
        <v>1804</v>
      </c>
      <c r="R44037" s="92">
        <v>356</v>
      </c>
      <c r="S44037" s="92">
        <v>788</v>
      </c>
      <c r="U44037" s="92">
        <v>0</v>
      </c>
      <c r="V44037" s="92">
        <v>748</v>
      </c>
      <c r="X44037" s="92">
        <v>37</v>
      </c>
      <c r="Y44037" s="92">
        <v>5</v>
      </c>
      <c r="AJ44037" s="92">
        <v>356</v>
      </c>
      <c r="AK44037" s="92">
        <v>788</v>
      </c>
      <c r="AM44037" s="92">
        <v>0</v>
      </c>
      <c r="AN44037" s="92">
        <v>748</v>
      </c>
      <c r="AP44037" s="92">
        <v>37</v>
      </c>
      <c r="AQ44037" s="92">
        <v>5</v>
      </c>
      <c r="AV44037" s="92">
        <v>44</v>
      </c>
      <c r="AW44037" s="92">
        <v>0</v>
      </c>
    </row>
    <row r="44038" spans="1:49">
      <c r="A44038" s="83" t="s">
        <v>102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22</v>
      </c>
      <c r="G44038" s="87" t="s">
        <v>423</v>
      </c>
      <c r="H44038" s="92">
        <v>1784</v>
      </c>
      <c r="R44038" s="92">
        <v>361</v>
      </c>
      <c r="S44038" s="92">
        <v>779</v>
      </c>
      <c r="U44038" s="92">
        <v>0</v>
      </c>
      <c r="V44038" s="92">
        <v>734</v>
      </c>
      <c r="X44038" s="92">
        <v>46</v>
      </c>
      <c r="Y44038" s="92">
        <v>4</v>
      </c>
      <c r="AJ44038" s="92">
        <v>361</v>
      </c>
      <c r="AK44038" s="92">
        <v>779</v>
      </c>
      <c r="AM44038" s="92">
        <v>0</v>
      </c>
      <c r="AN44038" s="92">
        <v>734</v>
      </c>
      <c r="AP44038" s="92">
        <v>46</v>
      </c>
      <c r="AQ44038" s="92">
        <v>4</v>
      </c>
      <c r="AV44038" s="92">
        <v>38</v>
      </c>
      <c r="AW44038" s="92">
        <v>0</v>
      </c>
    </row>
    <row r="44039" spans="1:49">
      <c r="A44039" s="83" t="s">
        <v>102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22</v>
      </c>
      <c r="G44039" s="87" t="s">
        <v>423</v>
      </c>
      <c r="H44039" s="92">
        <v>1645</v>
      </c>
      <c r="R44039" s="92">
        <v>360</v>
      </c>
      <c r="S44039" s="92">
        <v>710</v>
      </c>
      <c r="U44039" s="92">
        <v>0</v>
      </c>
      <c r="V44039" s="92">
        <v>636</v>
      </c>
      <c r="X44039" s="92">
        <v>37</v>
      </c>
      <c r="Y44039" s="92">
        <v>5</v>
      </c>
      <c r="AJ44039" s="92">
        <v>360</v>
      </c>
      <c r="AK44039" s="92">
        <v>710</v>
      </c>
      <c r="AM44039" s="92">
        <v>0</v>
      </c>
      <c r="AN44039" s="92">
        <v>636</v>
      </c>
      <c r="AP44039" s="92">
        <v>37</v>
      </c>
      <c r="AQ44039" s="92">
        <v>5</v>
      </c>
      <c r="AV44039" s="92">
        <v>20</v>
      </c>
      <c r="AW44039" s="92">
        <v>0</v>
      </c>
    </row>
    <row r="44040" spans="1:49">
      <c r="A44040" s="83" t="s">
        <v>102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22</v>
      </c>
      <c r="G44040" s="87" t="s">
        <v>423</v>
      </c>
      <c r="H44040" s="92">
        <v>1357</v>
      </c>
      <c r="R44040" s="92">
        <v>363</v>
      </c>
      <c r="S44040" s="92">
        <v>611</v>
      </c>
      <c r="U44040" s="92">
        <v>0</v>
      </c>
      <c r="V44040" s="92">
        <v>632</v>
      </c>
      <c r="X44040" s="92">
        <v>62</v>
      </c>
      <c r="Y44040" s="92">
        <v>4</v>
      </c>
      <c r="AJ44040" s="92">
        <v>363</v>
      </c>
      <c r="AK44040" s="92">
        <v>611</v>
      </c>
      <c r="AM44040" s="92">
        <v>0</v>
      </c>
      <c r="AN44040" s="92">
        <v>632</v>
      </c>
      <c r="AP44040" s="92">
        <v>62</v>
      </c>
      <c r="AQ44040" s="92">
        <v>4</v>
      </c>
      <c r="AV44040" s="92">
        <v>20</v>
      </c>
      <c r="AW44040" s="92">
        <v>0</v>
      </c>
    </row>
    <row r="44041" spans="1:49">
      <c r="A44041" s="83" t="s">
        <v>102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22</v>
      </c>
      <c r="G44041" s="87" t="s">
        <v>423</v>
      </c>
      <c r="H44041" s="92">
        <v>1194</v>
      </c>
      <c r="R44041" s="92">
        <v>351</v>
      </c>
      <c r="S44041" s="92">
        <v>300</v>
      </c>
      <c r="U44041" s="92">
        <v>0</v>
      </c>
      <c r="V44041" s="92">
        <v>630</v>
      </c>
      <c r="X44041" s="92">
        <v>60</v>
      </c>
      <c r="Y44041" s="92">
        <v>4</v>
      </c>
      <c r="AJ44041" s="92">
        <v>351</v>
      </c>
      <c r="AK44041" s="92">
        <v>300</v>
      </c>
      <c r="AM44041" s="92">
        <v>0</v>
      </c>
      <c r="AN44041" s="92">
        <v>630</v>
      </c>
      <c r="AP44041" s="92">
        <v>60</v>
      </c>
      <c r="AQ44041" s="92">
        <v>4</v>
      </c>
      <c r="AV44041" s="92">
        <v>11</v>
      </c>
      <c r="AW44041" s="92">
        <v>0</v>
      </c>
    </row>
    <row r="44042" spans="1:49">
      <c r="A44042" s="83" t="s">
        <v>102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22</v>
      </c>
      <c r="G44042" s="87" t="s">
        <v>423</v>
      </c>
      <c r="H44042" s="92">
        <v>853</v>
      </c>
      <c r="R44042" s="92">
        <v>120</v>
      </c>
      <c r="S44042" s="92">
        <v>248</v>
      </c>
      <c r="U44042" s="92">
        <v>0</v>
      </c>
      <c r="V44042" s="92">
        <v>635</v>
      </c>
      <c r="X44042" s="92">
        <v>51</v>
      </c>
      <c r="Y44042" s="92">
        <v>5</v>
      </c>
      <c r="AJ44042" s="92">
        <v>120</v>
      </c>
      <c r="AK44042" s="92">
        <v>248</v>
      </c>
      <c r="AM44042" s="92">
        <v>0</v>
      </c>
      <c r="AN44042" s="92">
        <v>635</v>
      </c>
      <c r="AP44042" s="92">
        <v>51</v>
      </c>
      <c r="AQ44042" s="92">
        <v>5</v>
      </c>
      <c r="AV44042" s="92">
        <v>23</v>
      </c>
      <c r="AW44042" s="92">
        <v>0</v>
      </c>
    </row>
    <row r="44043" spans="1:49">
      <c r="A44043" s="83" t="s">
        <v>102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22</v>
      </c>
      <c r="G44043" s="87" t="s">
        <v>423</v>
      </c>
      <c r="H44043" s="92">
        <v>835</v>
      </c>
      <c r="R44043" s="92">
        <v>100</v>
      </c>
      <c r="S44043" s="92">
        <v>243</v>
      </c>
      <c r="U44043" s="92">
        <v>0</v>
      </c>
      <c r="V44043" s="92">
        <v>629</v>
      </c>
      <c r="X44043" s="92">
        <v>43</v>
      </c>
      <c r="Y44043" s="92">
        <v>4</v>
      </c>
      <c r="AJ44043" s="92">
        <v>100</v>
      </c>
      <c r="AK44043" s="92">
        <v>243</v>
      </c>
      <c r="AM44043" s="92">
        <v>0</v>
      </c>
      <c r="AN44043" s="92">
        <v>629</v>
      </c>
      <c r="AP44043" s="92">
        <v>43</v>
      </c>
      <c r="AQ44043" s="92">
        <v>4</v>
      </c>
      <c r="AV44043" s="92">
        <v>28</v>
      </c>
      <c r="AW44043" s="92">
        <v>0</v>
      </c>
    </row>
    <row r="44044" spans="1:49">
      <c r="A44044" s="83" t="s">
        <v>102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22</v>
      </c>
      <c r="G44044" s="87" t="s">
        <v>423</v>
      </c>
      <c r="H44044" s="92">
        <v>775</v>
      </c>
      <c r="R44044" s="92">
        <v>100</v>
      </c>
      <c r="S44044" s="92">
        <v>255</v>
      </c>
      <c r="U44044" s="92">
        <v>0</v>
      </c>
      <c r="V44044" s="92">
        <v>651</v>
      </c>
      <c r="X44044" s="92">
        <v>42</v>
      </c>
      <c r="Y44044" s="92">
        <v>4</v>
      </c>
      <c r="AJ44044" s="92">
        <v>100</v>
      </c>
      <c r="AK44044" s="92">
        <v>255</v>
      </c>
      <c r="AM44044" s="92">
        <v>0</v>
      </c>
      <c r="AN44044" s="92">
        <v>651</v>
      </c>
      <c r="AP44044" s="92">
        <v>42</v>
      </c>
      <c r="AQ44044" s="92">
        <v>4</v>
      </c>
      <c r="AV44044" s="92">
        <v>28</v>
      </c>
      <c r="AW44044" s="92">
        <v>0</v>
      </c>
    </row>
    <row r="44045" spans="1:49">
      <c r="A44045" s="83" t="s">
        <v>102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22</v>
      </c>
      <c r="G44045" s="87" t="s">
        <v>423</v>
      </c>
      <c r="H44045" s="92">
        <v>822</v>
      </c>
      <c r="R44045" s="92">
        <v>101</v>
      </c>
      <c r="S44045" s="92">
        <v>248</v>
      </c>
      <c r="U44045" s="92">
        <v>0</v>
      </c>
      <c r="V44045" s="92">
        <v>653</v>
      </c>
      <c r="X44045" s="92">
        <v>40</v>
      </c>
      <c r="Y44045" s="92">
        <v>5</v>
      </c>
      <c r="AJ44045" s="92">
        <v>101</v>
      </c>
      <c r="AK44045" s="92">
        <v>248</v>
      </c>
      <c r="AM44045" s="92">
        <v>0</v>
      </c>
      <c r="AN44045" s="92">
        <v>653</v>
      </c>
      <c r="AP44045" s="92">
        <v>40</v>
      </c>
      <c r="AQ44045" s="92">
        <v>5</v>
      </c>
      <c r="AV44045" s="92">
        <v>38</v>
      </c>
      <c r="AW44045" s="92">
        <v>0</v>
      </c>
    </row>
    <row r="44046" spans="1:49">
      <c r="A44046" s="83" t="s">
        <v>102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22</v>
      </c>
      <c r="G44046" s="87" t="s">
        <v>423</v>
      </c>
      <c r="H44046" s="92">
        <v>923</v>
      </c>
      <c r="R44046" s="92">
        <v>101</v>
      </c>
      <c r="S44046" s="92">
        <v>366</v>
      </c>
      <c r="U44046" s="92">
        <v>0</v>
      </c>
      <c r="V44046" s="92">
        <v>651</v>
      </c>
      <c r="X44046" s="92">
        <v>45</v>
      </c>
      <c r="Y44046" s="92">
        <v>4</v>
      </c>
      <c r="AJ44046" s="92">
        <v>101</v>
      </c>
      <c r="AK44046" s="92">
        <v>366</v>
      </c>
      <c r="AM44046" s="92">
        <v>0</v>
      </c>
      <c r="AN44046" s="92">
        <v>651</v>
      </c>
      <c r="AP44046" s="92">
        <v>45</v>
      </c>
      <c r="AQ44046" s="92">
        <v>4</v>
      </c>
      <c r="AV44046" s="92">
        <v>40</v>
      </c>
      <c r="AW44046" s="92">
        <v>0</v>
      </c>
    </row>
    <row r="44047" spans="1:49">
      <c r="A44047" s="83" t="s">
        <v>102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22</v>
      </c>
      <c r="G44047" s="87" t="s">
        <v>423</v>
      </c>
      <c r="H44047" s="92">
        <v>986</v>
      </c>
      <c r="R44047" s="92">
        <v>104</v>
      </c>
      <c r="S44047" s="92">
        <v>375</v>
      </c>
      <c r="U44047" s="92">
        <v>0</v>
      </c>
      <c r="V44047" s="92">
        <v>651</v>
      </c>
      <c r="X44047" s="92">
        <v>31</v>
      </c>
      <c r="Y44047" s="92">
        <v>5</v>
      </c>
      <c r="AJ44047" s="92">
        <v>104</v>
      </c>
      <c r="AK44047" s="92">
        <v>375</v>
      </c>
      <c r="AM44047" s="92">
        <v>0</v>
      </c>
      <c r="AN44047" s="92">
        <v>651</v>
      </c>
      <c r="AP44047" s="92">
        <v>31</v>
      </c>
      <c r="AQ44047" s="92">
        <v>5</v>
      </c>
      <c r="AV44047" s="92">
        <v>38</v>
      </c>
      <c r="AW44047" s="92">
        <v>0</v>
      </c>
    </row>
    <row r="44048" spans="1:49">
      <c r="A44048" s="83" t="s">
        <v>102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22</v>
      </c>
      <c r="G44048" s="87" t="s">
        <v>423</v>
      </c>
      <c r="H44048" s="92">
        <v>1197</v>
      </c>
      <c r="R44048" s="92">
        <v>346</v>
      </c>
      <c r="S44048" s="92">
        <v>503</v>
      </c>
      <c r="U44048" s="92">
        <v>0</v>
      </c>
      <c r="V44048" s="92">
        <v>644</v>
      </c>
      <c r="X44048" s="92">
        <v>25</v>
      </c>
      <c r="Y44048" s="92">
        <v>4</v>
      </c>
      <c r="AJ44048" s="92">
        <v>346</v>
      </c>
      <c r="AK44048" s="92">
        <v>503</v>
      </c>
      <c r="AM44048" s="92">
        <v>0</v>
      </c>
      <c r="AN44048" s="92">
        <v>644</v>
      </c>
      <c r="AP44048" s="92">
        <v>25</v>
      </c>
      <c r="AQ44048" s="92">
        <v>4</v>
      </c>
      <c r="AV44048" s="92">
        <v>38</v>
      </c>
      <c r="AW44048" s="92">
        <v>0</v>
      </c>
    </row>
    <row r="44049" spans="1:49">
      <c r="A44049" s="83" t="s">
        <v>102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22</v>
      </c>
      <c r="G44049" s="87" t="s">
        <v>423</v>
      </c>
      <c r="H44049" s="92">
        <v>1406</v>
      </c>
      <c r="R44049" s="92">
        <v>363</v>
      </c>
      <c r="S44049" s="92">
        <v>538</v>
      </c>
      <c r="U44049" s="92">
        <v>0</v>
      </c>
      <c r="V44049" s="92">
        <v>648</v>
      </c>
      <c r="X44049" s="92">
        <v>24</v>
      </c>
      <c r="Y44049" s="92">
        <v>4</v>
      </c>
      <c r="AJ44049" s="92">
        <v>363</v>
      </c>
      <c r="AK44049" s="92">
        <v>538</v>
      </c>
      <c r="AM44049" s="92">
        <v>0</v>
      </c>
      <c r="AN44049" s="92">
        <v>648</v>
      </c>
      <c r="AP44049" s="92">
        <v>24</v>
      </c>
      <c r="AQ44049" s="92">
        <v>4</v>
      </c>
      <c r="AV44049" s="92">
        <v>29</v>
      </c>
      <c r="AW44049" s="92">
        <v>0</v>
      </c>
    </row>
    <row r="44050" spans="1:49">
      <c r="A44050" s="83" t="s">
        <v>102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22</v>
      </c>
      <c r="G44050" s="87" t="s">
        <v>423</v>
      </c>
      <c r="H44050" s="92">
        <v>1532</v>
      </c>
      <c r="R44050" s="92">
        <v>360</v>
      </c>
      <c r="S44050" s="92">
        <v>551</v>
      </c>
      <c r="U44050" s="92">
        <v>0</v>
      </c>
      <c r="V44050" s="92">
        <v>683</v>
      </c>
      <c r="X44050" s="92">
        <v>24</v>
      </c>
      <c r="Y44050" s="92">
        <v>4</v>
      </c>
      <c r="AJ44050" s="92">
        <v>360</v>
      </c>
      <c r="AK44050" s="92">
        <v>551</v>
      </c>
      <c r="AM44050" s="92">
        <v>0</v>
      </c>
      <c r="AN44050" s="92">
        <v>683</v>
      </c>
      <c r="AP44050" s="92">
        <v>24</v>
      </c>
      <c r="AQ44050" s="92">
        <v>4</v>
      </c>
      <c r="AV44050" s="92">
        <v>26</v>
      </c>
      <c r="AW44050" s="92">
        <v>0</v>
      </c>
    </row>
    <row r="44051" spans="1:49">
      <c r="A44051" s="83" t="s">
        <v>102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22</v>
      </c>
      <c r="G44051" s="87" t="s">
        <v>423</v>
      </c>
      <c r="H44051" s="92">
        <v>1527</v>
      </c>
      <c r="R44051" s="92">
        <v>361</v>
      </c>
      <c r="S44051" s="92">
        <v>645</v>
      </c>
      <c r="U44051" s="92">
        <v>0</v>
      </c>
      <c r="V44051" s="92">
        <v>786</v>
      </c>
      <c r="X44051" s="92">
        <v>28</v>
      </c>
      <c r="Y44051" s="92">
        <v>3</v>
      </c>
      <c r="AJ44051" s="92">
        <v>361</v>
      </c>
      <c r="AK44051" s="92">
        <v>645</v>
      </c>
      <c r="AM44051" s="92">
        <v>0</v>
      </c>
      <c r="AN44051" s="92">
        <v>786</v>
      </c>
      <c r="AP44051" s="92">
        <v>28</v>
      </c>
      <c r="AQ44051" s="92">
        <v>3</v>
      </c>
      <c r="AV44051" s="92">
        <v>54</v>
      </c>
      <c r="AW44051" s="92">
        <v>0</v>
      </c>
    </row>
    <row r="44052" spans="1:49">
      <c r="A44052" s="83" t="s">
        <v>102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22</v>
      </c>
      <c r="G44052" s="87" t="s">
        <v>423</v>
      </c>
      <c r="H44052" s="92">
        <v>1600</v>
      </c>
      <c r="R44052" s="92">
        <v>363</v>
      </c>
      <c r="S44052" s="92">
        <v>650</v>
      </c>
      <c r="U44052" s="92">
        <v>0</v>
      </c>
      <c r="V44052" s="92">
        <v>789</v>
      </c>
      <c r="X44052" s="92">
        <v>46</v>
      </c>
      <c r="Y44052" s="92">
        <v>3</v>
      </c>
      <c r="AJ44052" s="92">
        <v>363</v>
      </c>
      <c r="AK44052" s="92">
        <v>650</v>
      </c>
      <c r="AM44052" s="92">
        <v>0</v>
      </c>
      <c r="AN44052" s="92">
        <v>789</v>
      </c>
      <c r="AP44052" s="92">
        <v>46</v>
      </c>
      <c r="AQ44052" s="92">
        <v>3</v>
      </c>
      <c r="AV44052" s="92">
        <v>74</v>
      </c>
      <c r="AW44052" s="92">
        <v>0</v>
      </c>
    </row>
    <row r="44053" spans="1:49">
      <c r="A44053" s="83" t="s">
        <v>102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22</v>
      </c>
      <c r="G44053" s="87" t="s">
        <v>423</v>
      </c>
      <c r="H44053" s="92">
        <v>1572</v>
      </c>
      <c r="R44053" s="92">
        <v>365</v>
      </c>
      <c r="S44053" s="92">
        <v>646</v>
      </c>
      <c r="U44053" s="92">
        <v>0</v>
      </c>
      <c r="V44053" s="92">
        <v>790</v>
      </c>
      <c r="X44053" s="92">
        <v>65</v>
      </c>
      <c r="Y44053" s="92">
        <v>3</v>
      </c>
      <c r="AJ44053" s="92">
        <v>365</v>
      </c>
      <c r="AK44053" s="92">
        <v>646</v>
      </c>
      <c r="AM44053" s="92">
        <v>0</v>
      </c>
      <c r="AN44053" s="92">
        <v>790</v>
      </c>
      <c r="AP44053" s="92">
        <v>65</v>
      </c>
      <c r="AQ44053" s="92">
        <v>3</v>
      </c>
      <c r="AV44053" s="92">
        <v>81</v>
      </c>
      <c r="AW44053" s="92">
        <v>0</v>
      </c>
    </row>
    <row r="44054" spans="1:49">
      <c r="A44054" s="83" t="s">
        <v>102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22</v>
      </c>
      <c r="G44054" s="87" t="s">
        <v>423</v>
      </c>
      <c r="H44054" s="92">
        <v>1577</v>
      </c>
      <c r="R44054" s="92">
        <v>362</v>
      </c>
      <c r="S44054" s="92">
        <v>646</v>
      </c>
      <c r="U44054" s="92">
        <v>0</v>
      </c>
      <c r="V44054" s="92">
        <v>788</v>
      </c>
      <c r="X44054" s="92">
        <v>66</v>
      </c>
      <c r="Y44054" s="92">
        <v>3</v>
      </c>
      <c r="AJ44054" s="92">
        <v>362</v>
      </c>
      <c r="AK44054" s="92">
        <v>646</v>
      </c>
      <c r="AM44054" s="92">
        <v>0</v>
      </c>
      <c r="AN44054" s="92">
        <v>788</v>
      </c>
      <c r="AP44054" s="92">
        <v>66</v>
      </c>
      <c r="AQ44054" s="92">
        <v>3</v>
      </c>
      <c r="AV44054" s="92">
        <v>88</v>
      </c>
      <c r="AW44054" s="92">
        <v>0</v>
      </c>
    </row>
    <row r="44055" spans="1:49">
      <c r="A44055" s="83" t="s">
        <v>102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22</v>
      </c>
      <c r="G44055" s="87" t="s">
        <v>423</v>
      </c>
      <c r="H44055" s="92">
        <v>1620</v>
      </c>
      <c r="R44055" s="92">
        <v>363</v>
      </c>
      <c r="S44055" s="92">
        <v>637</v>
      </c>
      <c r="U44055" s="92">
        <v>0</v>
      </c>
      <c r="V44055" s="92">
        <v>784</v>
      </c>
      <c r="X44055" s="92">
        <v>80</v>
      </c>
      <c r="Y44055" s="92">
        <v>4</v>
      </c>
      <c r="AJ44055" s="92">
        <v>363</v>
      </c>
      <c r="AK44055" s="92">
        <v>637</v>
      </c>
      <c r="AM44055" s="92">
        <v>0</v>
      </c>
      <c r="AN44055" s="92">
        <v>784</v>
      </c>
      <c r="AP44055" s="92">
        <v>80</v>
      </c>
      <c r="AQ44055" s="92">
        <v>4</v>
      </c>
      <c r="AV44055" s="92">
        <v>89</v>
      </c>
      <c r="AW44055" s="92">
        <v>0</v>
      </c>
    </row>
    <row r="44056" spans="1:49">
      <c r="A44056" s="83" t="s">
        <v>102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22</v>
      </c>
      <c r="G44056" s="87" t="s">
        <v>423</v>
      </c>
      <c r="H44056" s="92">
        <v>1575</v>
      </c>
      <c r="R44056" s="92">
        <v>361</v>
      </c>
      <c r="S44056" s="92">
        <v>616</v>
      </c>
      <c r="U44056" s="92">
        <v>0</v>
      </c>
      <c r="V44056" s="92">
        <v>816</v>
      </c>
      <c r="X44056" s="92">
        <v>70</v>
      </c>
      <c r="Y44056" s="92">
        <v>4</v>
      </c>
      <c r="AJ44056" s="92">
        <v>361</v>
      </c>
      <c r="AK44056" s="92">
        <v>616</v>
      </c>
      <c r="AM44056" s="92">
        <v>0</v>
      </c>
      <c r="AN44056" s="92">
        <v>816</v>
      </c>
      <c r="AP44056" s="92">
        <v>70</v>
      </c>
      <c r="AQ44056" s="92">
        <v>4</v>
      </c>
      <c r="AV44056" s="92">
        <v>75</v>
      </c>
      <c r="AW44056" s="92">
        <v>0</v>
      </c>
    </row>
    <row r="44057" spans="1:49">
      <c r="A44057" s="83" t="s">
        <v>102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22</v>
      </c>
      <c r="G44057" s="87" t="s">
        <v>423</v>
      </c>
      <c r="H44057" s="92">
        <v>1923</v>
      </c>
      <c r="R44057" s="92">
        <v>362</v>
      </c>
      <c r="S44057" s="92">
        <v>704</v>
      </c>
      <c r="U44057" s="92">
        <v>0</v>
      </c>
      <c r="V44057" s="92">
        <v>820</v>
      </c>
      <c r="X44057" s="92">
        <v>87</v>
      </c>
      <c r="Y44057" s="92">
        <v>5</v>
      </c>
      <c r="AJ44057" s="92">
        <v>362</v>
      </c>
      <c r="AK44057" s="92">
        <v>704</v>
      </c>
      <c r="AM44057" s="92">
        <v>0</v>
      </c>
      <c r="AN44057" s="92">
        <v>820</v>
      </c>
      <c r="AP44057" s="92">
        <v>87</v>
      </c>
      <c r="AQ44057" s="92">
        <v>5</v>
      </c>
      <c r="AV44057" s="92">
        <v>83</v>
      </c>
      <c r="AW44057" s="92">
        <v>0</v>
      </c>
    </row>
    <row r="44058" spans="1:49">
      <c r="A44058" s="83" t="s">
        <v>102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22</v>
      </c>
      <c r="G44058" s="87" t="s">
        <v>423</v>
      </c>
      <c r="H44058" s="92">
        <v>1864</v>
      </c>
      <c r="R44058" s="92">
        <v>361</v>
      </c>
      <c r="S44058" s="92">
        <v>662</v>
      </c>
      <c r="U44058" s="92">
        <v>0</v>
      </c>
      <c r="V44058" s="92">
        <v>814</v>
      </c>
      <c r="X44058" s="92">
        <v>254</v>
      </c>
      <c r="Y44058" s="92">
        <v>4</v>
      </c>
      <c r="AJ44058" s="92">
        <v>361</v>
      </c>
      <c r="AK44058" s="92">
        <v>662</v>
      </c>
      <c r="AM44058" s="92">
        <v>0</v>
      </c>
      <c r="AN44058" s="92">
        <v>814</v>
      </c>
      <c r="AP44058" s="92">
        <v>254</v>
      </c>
      <c r="AQ44058" s="92">
        <v>4</v>
      </c>
      <c r="AV44058" s="92">
        <v>76</v>
      </c>
      <c r="AW44058" s="92">
        <v>0</v>
      </c>
    </row>
    <row r="44059" spans="1:49">
      <c r="A44059" s="83" t="s">
        <v>102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22</v>
      </c>
      <c r="G44059" s="87" t="s">
        <v>423</v>
      </c>
      <c r="H44059" s="92">
        <v>1696</v>
      </c>
      <c r="R44059" s="92">
        <v>363</v>
      </c>
      <c r="S44059" s="92">
        <v>663</v>
      </c>
      <c r="U44059" s="92">
        <v>0</v>
      </c>
      <c r="V44059" s="92">
        <v>815</v>
      </c>
      <c r="X44059" s="92">
        <v>241</v>
      </c>
      <c r="Y44059" s="92">
        <v>4</v>
      </c>
      <c r="AJ44059" s="92">
        <v>363</v>
      </c>
      <c r="AK44059" s="92">
        <v>663</v>
      </c>
      <c r="AM44059" s="92">
        <v>0</v>
      </c>
      <c r="AN44059" s="92">
        <v>815</v>
      </c>
      <c r="AP44059" s="92">
        <v>241</v>
      </c>
      <c r="AQ44059" s="92">
        <v>4</v>
      </c>
      <c r="AV44059" s="92">
        <v>36</v>
      </c>
      <c r="AW44059" s="92">
        <v>0</v>
      </c>
    </row>
    <row r="44060" spans="1:49">
      <c r="A44060" s="83" t="s">
        <v>102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22</v>
      </c>
      <c r="G44060" s="87" t="s">
        <v>423</v>
      </c>
      <c r="H44060" s="92">
        <v>1793</v>
      </c>
      <c r="R44060" s="92">
        <v>360</v>
      </c>
      <c r="S44060" s="92">
        <v>662</v>
      </c>
      <c r="U44060" s="92">
        <v>0</v>
      </c>
      <c r="V44060" s="92">
        <v>808</v>
      </c>
      <c r="X44060" s="92">
        <v>209</v>
      </c>
      <c r="Y44060" s="92">
        <v>5</v>
      </c>
      <c r="AJ44060" s="92">
        <v>360</v>
      </c>
      <c r="AK44060" s="92">
        <v>662</v>
      </c>
      <c r="AM44060" s="92">
        <v>0</v>
      </c>
      <c r="AN44060" s="92">
        <v>808</v>
      </c>
      <c r="AP44060" s="92">
        <v>209</v>
      </c>
      <c r="AQ44060" s="92">
        <v>5</v>
      </c>
      <c r="AV44060" s="92">
        <v>39</v>
      </c>
      <c r="AW44060" s="92">
        <v>0</v>
      </c>
    </row>
    <row r="44061" spans="1:49">
      <c r="A44061" s="83" t="s">
        <v>102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22</v>
      </c>
      <c r="G44061" s="87" t="s">
        <v>423</v>
      </c>
      <c r="H44061" s="92">
        <v>1788</v>
      </c>
      <c r="R44061" s="92">
        <v>362</v>
      </c>
      <c r="S44061" s="92">
        <v>640</v>
      </c>
      <c r="U44061" s="92">
        <v>0</v>
      </c>
      <c r="V44061" s="92">
        <v>809</v>
      </c>
      <c r="X44061" s="92">
        <v>222</v>
      </c>
      <c r="Y44061" s="92">
        <v>4</v>
      </c>
      <c r="AJ44061" s="92">
        <v>362</v>
      </c>
      <c r="AK44061" s="92">
        <v>640</v>
      </c>
      <c r="AM44061" s="92">
        <v>0</v>
      </c>
      <c r="AN44061" s="92">
        <v>809</v>
      </c>
      <c r="AP44061" s="92">
        <v>222</v>
      </c>
      <c r="AQ44061" s="92">
        <v>4</v>
      </c>
      <c r="AV44061" s="92">
        <v>33</v>
      </c>
      <c r="AW44061" s="92">
        <v>0</v>
      </c>
    </row>
    <row r="44062" spans="1:49">
      <c r="A44062" s="83" t="s">
        <v>102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22</v>
      </c>
      <c r="G44062" s="87" t="s">
        <v>423</v>
      </c>
      <c r="H44062" s="92">
        <v>1734</v>
      </c>
      <c r="R44062" s="92">
        <v>360</v>
      </c>
      <c r="S44062" s="92">
        <v>562</v>
      </c>
      <c r="U44062" s="92">
        <v>0</v>
      </c>
      <c r="V44062" s="92">
        <v>793</v>
      </c>
      <c r="X44062" s="92">
        <v>263</v>
      </c>
      <c r="Y44062" s="92">
        <v>4</v>
      </c>
      <c r="AJ44062" s="92">
        <v>360</v>
      </c>
      <c r="AK44062" s="92">
        <v>562</v>
      </c>
      <c r="AM44062" s="92">
        <v>0</v>
      </c>
      <c r="AN44062" s="92">
        <v>793</v>
      </c>
      <c r="AP44062" s="92">
        <v>263</v>
      </c>
      <c r="AQ44062" s="92">
        <v>4</v>
      </c>
      <c r="AV44062" s="92">
        <v>27</v>
      </c>
      <c r="AW44062" s="92">
        <v>0</v>
      </c>
    </row>
    <row r="44063" spans="1:49">
      <c r="A44063" s="83" t="s">
        <v>102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22</v>
      </c>
      <c r="G44063" s="87" t="s">
        <v>423</v>
      </c>
      <c r="H44063" s="92">
        <v>1648</v>
      </c>
      <c r="R44063" s="92">
        <v>350</v>
      </c>
      <c r="S44063" s="92">
        <v>563</v>
      </c>
      <c r="U44063" s="92">
        <v>0</v>
      </c>
      <c r="V44063" s="92">
        <v>691</v>
      </c>
      <c r="X44063" s="92">
        <v>235</v>
      </c>
      <c r="Y44063" s="92">
        <v>5</v>
      </c>
      <c r="AJ44063" s="92">
        <v>350</v>
      </c>
      <c r="AK44063" s="92">
        <v>563</v>
      </c>
      <c r="AM44063" s="92">
        <v>0</v>
      </c>
      <c r="AN44063" s="92">
        <v>691</v>
      </c>
      <c r="AP44063" s="92">
        <v>235</v>
      </c>
      <c r="AQ44063" s="92">
        <v>5</v>
      </c>
      <c r="AV44063" s="92">
        <v>10</v>
      </c>
      <c r="AW44063" s="92">
        <v>0</v>
      </c>
    </row>
    <row r="44064" spans="1:49">
      <c r="A44064" s="83" t="s">
        <v>102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22</v>
      </c>
      <c r="G44064" s="87" t="s">
        <v>423</v>
      </c>
      <c r="H44064" s="92">
        <v>1062</v>
      </c>
      <c r="R44064" s="92">
        <v>118</v>
      </c>
      <c r="S44064" s="92">
        <v>381</v>
      </c>
      <c r="U44064" s="92">
        <v>0</v>
      </c>
      <c r="V44064" s="92">
        <v>780</v>
      </c>
      <c r="X44064" s="92">
        <v>177</v>
      </c>
      <c r="Y44064" s="92">
        <v>4</v>
      </c>
      <c r="AJ44064" s="92">
        <v>118</v>
      </c>
      <c r="AK44064" s="92">
        <v>381</v>
      </c>
      <c r="AM44064" s="92">
        <v>0</v>
      </c>
      <c r="AN44064" s="92">
        <v>780</v>
      </c>
      <c r="AP44064" s="92">
        <v>177</v>
      </c>
      <c r="AQ44064" s="92">
        <v>4</v>
      </c>
      <c r="AV44064" s="92">
        <v>36</v>
      </c>
      <c r="AW44064" s="92">
        <v>0</v>
      </c>
    </row>
    <row r="44065" spans="1:49">
      <c r="A44065" s="83" t="s">
        <v>102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22</v>
      </c>
      <c r="G44065" s="87" t="s">
        <v>423</v>
      </c>
      <c r="H44065" s="92">
        <v>899</v>
      </c>
      <c r="R44065" s="92">
        <v>101</v>
      </c>
      <c r="S44065" s="92">
        <v>309</v>
      </c>
      <c r="U44065" s="92">
        <v>0</v>
      </c>
      <c r="V44065" s="92">
        <v>675</v>
      </c>
      <c r="X44065" s="92">
        <v>172</v>
      </c>
      <c r="Y44065" s="92">
        <v>5</v>
      </c>
      <c r="AJ44065" s="92">
        <v>101</v>
      </c>
      <c r="AK44065" s="92">
        <v>309</v>
      </c>
      <c r="AM44065" s="92">
        <v>0</v>
      </c>
      <c r="AN44065" s="92">
        <v>675</v>
      </c>
      <c r="AP44065" s="92">
        <v>172</v>
      </c>
      <c r="AQ44065" s="92">
        <v>5</v>
      </c>
      <c r="AV44065" s="92">
        <v>25</v>
      </c>
      <c r="AW44065" s="92">
        <v>0</v>
      </c>
    </row>
    <row r="44066" spans="1:49">
      <c r="A44066" s="83" t="s">
        <v>102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22</v>
      </c>
      <c r="G44066" s="87" t="s">
        <v>423</v>
      </c>
      <c r="H44066" s="92">
        <v>928</v>
      </c>
      <c r="R44066" s="92">
        <v>101</v>
      </c>
      <c r="S44066" s="92">
        <v>341</v>
      </c>
      <c r="U44066" s="92">
        <v>0</v>
      </c>
      <c r="V44066" s="92">
        <v>654</v>
      </c>
      <c r="X44066" s="92">
        <v>213</v>
      </c>
      <c r="Y44066" s="92">
        <v>4</v>
      </c>
      <c r="AJ44066" s="92">
        <v>101</v>
      </c>
      <c r="AK44066" s="92">
        <v>341</v>
      </c>
      <c r="AM44066" s="92">
        <v>0</v>
      </c>
      <c r="AN44066" s="92">
        <v>654</v>
      </c>
      <c r="AP44066" s="92">
        <v>213</v>
      </c>
      <c r="AQ44066" s="92">
        <v>4</v>
      </c>
      <c r="AV44066" s="92">
        <v>50</v>
      </c>
      <c r="AW44066" s="92">
        <v>0</v>
      </c>
    </row>
    <row r="44067" spans="1:49">
      <c r="A44067" s="83" t="s">
        <v>102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22</v>
      </c>
      <c r="G44067" s="87" t="s">
        <v>423</v>
      </c>
      <c r="H44067" s="92">
        <v>910</v>
      </c>
      <c r="R44067" s="92">
        <v>101</v>
      </c>
      <c r="S44067" s="92">
        <v>345</v>
      </c>
      <c r="U44067" s="92">
        <v>0</v>
      </c>
      <c r="V44067" s="92">
        <v>667</v>
      </c>
      <c r="X44067" s="92">
        <v>266</v>
      </c>
      <c r="Y44067" s="92">
        <v>4</v>
      </c>
      <c r="AJ44067" s="92">
        <v>101</v>
      </c>
      <c r="AK44067" s="92">
        <v>345</v>
      </c>
      <c r="AM44067" s="92">
        <v>0</v>
      </c>
      <c r="AN44067" s="92">
        <v>667</v>
      </c>
      <c r="AP44067" s="92">
        <v>266</v>
      </c>
      <c r="AQ44067" s="92">
        <v>4</v>
      </c>
      <c r="AV44067" s="92">
        <v>41</v>
      </c>
      <c r="AW44067" s="92">
        <v>0</v>
      </c>
    </row>
    <row r="44068" spans="1:49">
      <c r="A44068" s="83" t="s">
        <v>102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22</v>
      </c>
      <c r="G44068" s="87" t="s">
        <v>423</v>
      </c>
      <c r="H44068" s="92">
        <v>886</v>
      </c>
      <c r="R44068" s="92">
        <v>100</v>
      </c>
      <c r="S44068" s="92">
        <v>376</v>
      </c>
      <c r="U44068" s="92">
        <v>0</v>
      </c>
      <c r="V44068" s="92">
        <v>668</v>
      </c>
      <c r="X44068" s="92">
        <v>227</v>
      </c>
      <c r="Y44068" s="92">
        <v>5</v>
      </c>
      <c r="AJ44068" s="92">
        <v>100</v>
      </c>
      <c r="AK44068" s="92">
        <v>376</v>
      </c>
      <c r="AM44068" s="92">
        <v>0</v>
      </c>
      <c r="AN44068" s="92">
        <v>668</v>
      </c>
      <c r="AP44068" s="92">
        <v>227</v>
      </c>
      <c r="AQ44068" s="92">
        <v>5</v>
      </c>
      <c r="AV44068" s="92">
        <v>33</v>
      </c>
      <c r="AW44068" s="92">
        <v>0</v>
      </c>
    </row>
    <row r="44069" spans="1:49">
      <c r="A44069" s="83" t="s">
        <v>102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22</v>
      </c>
      <c r="G44069" s="87" t="s">
        <v>423</v>
      </c>
      <c r="H44069" s="92">
        <v>847</v>
      </c>
      <c r="R44069" s="92">
        <v>102</v>
      </c>
      <c r="S44069" s="92">
        <v>277</v>
      </c>
      <c r="U44069" s="92">
        <v>0</v>
      </c>
      <c r="V44069" s="92">
        <v>657</v>
      </c>
      <c r="X44069" s="92">
        <v>241</v>
      </c>
      <c r="Y44069" s="92">
        <v>4</v>
      </c>
      <c r="AJ44069" s="92">
        <v>102</v>
      </c>
      <c r="AK44069" s="92">
        <v>277</v>
      </c>
      <c r="AM44069" s="92">
        <v>0</v>
      </c>
      <c r="AN44069" s="92">
        <v>657</v>
      </c>
      <c r="AP44069" s="92">
        <v>241</v>
      </c>
      <c r="AQ44069" s="92">
        <v>4</v>
      </c>
      <c r="AV44069" s="92">
        <v>38</v>
      </c>
      <c r="AW44069" s="92">
        <v>0</v>
      </c>
    </row>
    <row r="44070" spans="1:49">
      <c r="A44070" s="83" t="s">
        <v>102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22</v>
      </c>
      <c r="G44070" s="87" t="s">
        <v>423</v>
      </c>
      <c r="H44070" s="92">
        <v>853</v>
      </c>
      <c r="R44070" s="92">
        <v>100</v>
      </c>
      <c r="S44070" s="92">
        <v>263</v>
      </c>
      <c r="U44070" s="92">
        <v>0</v>
      </c>
      <c r="V44070" s="92">
        <v>654</v>
      </c>
      <c r="X44070" s="92">
        <v>294</v>
      </c>
      <c r="Y44070" s="92">
        <v>4</v>
      </c>
      <c r="AJ44070" s="92">
        <v>100</v>
      </c>
      <c r="AK44070" s="92">
        <v>263</v>
      </c>
      <c r="AM44070" s="92">
        <v>0</v>
      </c>
      <c r="AN44070" s="92">
        <v>654</v>
      </c>
      <c r="AP44070" s="92">
        <v>294</v>
      </c>
      <c r="AQ44070" s="92">
        <v>4</v>
      </c>
      <c r="AV44070" s="92">
        <v>39</v>
      </c>
      <c r="AW44070" s="92">
        <v>0</v>
      </c>
    </row>
    <row r="44071" spans="1:49">
      <c r="A44071" s="83" t="s">
        <v>102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22</v>
      </c>
      <c r="G44071" s="87" t="s">
        <v>423</v>
      </c>
      <c r="H44071" s="92">
        <v>1025</v>
      </c>
      <c r="R44071" s="92">
        <v>102</v>
      </c>
      <c r="S44071" s="92">
        <v>424</v>
      </c>
      <c r="U44071" s="92">
        <v>0</v>
      </c>
      <c r="V44071" s="92">
        <v>627</v>
      </c>
      <c r="X44071" s="92">
        <v>283</v>
      </c>
      <c r="Y44071" s="92">
        <v>5</v>
      </c>
      <c r="AJ44071" s="92">
        <v>102</v>
      </c>
      <c r="AK44071" s="92">
        <v>424</v>
      </c>
      <c r="AM44071" s="92">
        <v>0</v>
      </c>
      <c r="AN44071" s="92">
        <v>627</v>
      </c>
      <c r="AP44071" s="92">
        <v>283</v>
      </c>
      <c r="AQ44071" s="92">
        <v>5</v>
      </c>
      <c r="AV44071" s="92">
        <v>38</v>
      </c>
      <c r="AW44071" s="92">
        <v>0</v>
      </c>
    </row>
    <row r="44072" spans="1:49">
      <c r="A44072" s="83" t="s">
        <v>102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22</v>
      </c>
      <c r="G44072" s="87" t="s">
        <v>423</v>
      </c>
      <c r="H44072" s="92">
        <v>1139</v>
      </c>
      <c r="R44072" s="92">
        <v>102</v>
      </c>
      <c r="S44072" s="92">
        <v>496</v>
      </c>
      <c r="U44072" s="92">
        <v>0</v>
      </c>
      <c r="V44072" s="92">
        <v>669</v>
      </c>
      <c r="X44072" s="92">
        <v>251</v>
      </c>
      <c r="Y44072" s="92">
        <v>4</v>
      </c>
      <c r="AJ44072" s="92">
        <v>102</v>
      </c>
      <c r="AK44072" s="92">
        <v>496</v>
      </c>
      <c r="AM44072" s="92">
        <v>0</v>
      </c>
      <c r="AN44072" s="92">
        <v>669</v>
      </c>
      <c r="AP44072" s="92">
        <v>251</v>
      </c>
      <c r="AQ44072" s="92">
        <v>4</v>
      </c>
      <c r="AV44072" s="92">
        <v>31</v>
      </c>
      <c r="AW44072" s="92">
        <v>0</v>
      </c>
    </row>
    <row r="44073" spans="1:49">
      <c r="A44073" s="83" t="s">
        <v>102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22</v>
      </c>
      <c r="G44073" s="87" t="s">
        <v>423</v>
      </c>
      <c r="H44073" s="92">
        <v>1362</v>
      </c>
      <c r="R44073" s="92">
        <v>102</v>
      </c>
      <c r="S44073" s="92">
        <v>622</v>
      </c>
      <c r="U44073" s="92">
        <v>0</v>
      </c>
      <c r="V44073" s="92">
        <v>671</v>
      </c>
      <c r="X44073" s="92">
        <v>181</v>
      </c>
      <c r="Y44073" s="92">
        <v>5</v>
      </c>
      <c r="AJ44073" s="92">
        <v>102</v>
      </c>
      <c r="AK44073" s="92">
        <v>622</v>
      </c>
      <c r="AM44073" s="92">
        <v>0</v>
      </c>
      <c r="AN44073" s="92">
        <v>671</v>
      </c>
      <c r="AP44073" s="92">
        <v>181</v>
      </c>
      <c r="AQ44073" s="92">
        <v>5</v>
      </c>
      <c r="AV44073" s="92">
        <v>33</v>
      </c>
      <c r="AW44073" s="92">
        <v>0</v>
      </c>
    </row>
    <row r="44074" spans="1:49">
      <c r="A44074" s="83" t="s">
        <v>102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22</v>
      </c>
      <c r="G44074" s="87" t="s">
        <v>423</v>
      </c>
      <c r="H44074" s="92">
        <v>1521</v>
      </c>
      <c r="R44074" s="92">
        <v>113</v>
      </c>
      <c r="S44074" s="92">
        <v>649</v>
      </c>
      <c r="U44074" s="92">
        <v>0</v>
      </c>
      <c r="V44074" s="92">
        <v>776</v>
      </c>
      <c r="X44074" s="92">
        <v>147</v>
      </c>
      <c r="Y44074" s="92">
        <v>4</v>
      </c>
      <c r="AJ44074" s="92">
        <v>113</v>
      </c>
      <c r="AK44074" s="92">
        <v>649</v>
      </c>
      <c r="AM44074" s="92">
        <v>0</v>
      </c>
      <c r="AN44074" s="92">
        <v>776</v>
      </c>
      <c r="AP44074" s="92">
        <v>147</v>
      </c>
      <c r="AQ44074" s="92">
        <v>4</v>
      </c>
      <c r="AV44074" s="92">
        <v>56</v>
      </c>
      <c r="AW44074" s="92">
        <v>0</v>
      </c>
    </row>
    <row r="44075" spans="1:49">
      <c r="A44075" s="83" t="s">
        <v>102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22</v>
      </c>
      <c r="G44075" s="87" t="s">
        <v>423</v>
      </c>
      <c r="H44075" s="92">
        <v>1791</v>
      </c>
      <c r="R44075" s="92">
        <v>342</v>
      </c>
      <c r="S44075" s="92">
        <v>783</v>
      </c>
      <c r="U44075" s="92">
        <v>0</v>
      </c>
      <c r="V44075" s="92">
        <v>782</v>
      </c>
      <c r="X44075" s="92">
        <v>121</v>
      </c>
      <c r="Y44075" s="92">
        <v>4</v>
      </c>
      <c r="AJ44075" s="92">
        <v>342</v>
      </c>
      <c r="AK44075" s="92">
        <v>783</v>
      </c>
      <c r="AM44075" s="92">
        <v>0</v>
      </c>
      <c r="AN44075" s="92">
        <v>782</v>
      </c>
      <c r="AP44075" s="92">
        <v>121</v>
      </c>
      <c r="AQ44075" s="92">
        <v>4</v>
      </c>
      <c r="AV44075" s="92">
        <v>70</v>
      </c>
      <c r="AW44075" s="92">
        <v>0</v>
      </c>
    </row>
    <row r="44076" spans="1:49">
      <c r="A44076" s="83" t="s">
        <v>102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22</v>
      </c>
      <c r="G44076" s="87" t="s">
        <v>423</v>
      </c>
      <c r="H44076" s="92">
        <v>1764</v>
      </c>
      <c r="R44076" s="92">
        <v>363</v>
      </c>
      <c r="S44076" s="92">
        <v>800</v>
      </c>
      <c r="U44076" s="92">
        <v>0</v>
      </c>
      <c r="V44076" s="92">
        <v>784</v>
      </c>
      <c r="X44076" s="92">
        <v>133</v>
      </c>
      <c r="Y44076" s="92">
        <v>5</v>
      </c>
      <c r="AJ44076" s="92">
        <v>363</v>
      </c>
      <c r="AK44076" s="92">
        <v>800</v>
      </c>
      <c r="AM44076" s="92">
        <v>0</v>
      </c>
      <c r="AN44076" s="92">
        <v>784</v>
      </c>
      <c r="AP44076" s="92">
        <v>133</v>
      </c>
      <c r="AQ44076" s="92">
        <v>5</v>
      </c>
      <c r="AV44076" s="92">
        <v>95</v>
      </c>
      <c r="AW44076" s="92">
        <v>0</v>
      </c>
    </row>
    <row r="44077" spans="1:49">
      <c r="A44077" s="83" t="s">
        <v>102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22</v>
      </c>
      <c r="G44077" s="87" t="s">
        <v>423</v>
      </c>
      <c r="H44077" s="92">
        <v>1793</v>
      </c>
      <c r="R44077" s="92">
        <v>364</v>
      </c>
      <c r="S44077" s="92">
        <v>885</v>
      </c>
      <c r="U44077" s="92">
        <v>0</v>
      </c>
      <c r="V44077" s="92">
        <v>785</v>
      </c>
      <c r="X44077" s="92">
        <v>75</v>
      </c>
      <c r="Y44077" s="92">
        <v>0</v>
      </c>
      <c r="AJ44077" s="92">
        <v>364</v>
      </c>
      <c r="AK44077" s="92">
        <v>885</v>
      </c>
      <c r="AM44077" s="92">
        <v>0</v>
      </c>
      <c r="AN44077" s="92">
        <v>785</v>
      </c>
      <c r="AP44077" s="92">
        <v>75</v>
      </c>
      <c r="AQ44077" s="92">
        <v>0</v>
      </c>
      <c r="AV44077" s="92">
        <v>99</v>
      </c>
      <c r="AW44077" s="92">
        <v>0</v>
      </c>
    </row>
    <row r="44078" spans="1:49">
      <c r="A44078" s="83" t="s">
        <v>102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22</v>
      </c>
      <c r="G44078" s="87" t="s">
        <v>423</v>
      </c>
      <c r="H44078" s="92">
        <v>1945</v>
      </c>
      <c r="R44078" s="92">
        <v>363</v>
      </c>
      <c r="S44078" s="92">
        <v>889</v>
      </c>
      <c r="U44078" s="92">
        <v>0</v>
      </c>
      <c r="V44078" s="92">
        <v>806</v>
      </c>
      <c r="X44078" s="92">
        <v>43</v>
      </c>
      <c r="Y44078" s="92">
        <v>4</v>
      </c>
      <c r="AJ44078" s="92">
        <v>363</v>
      </c>
      <c r="AK44078" s="92">
        <v>889</v>
      </c>
      <c r="AM44078" s="92">
        <v>0</v>
      </c>
      <c r="AN44078" s="92">
        <v>806</v>
      </c>
      <c r="AP44078" s="92">
        <v>43</v>
      </c>
      <c r="AQ44078" s="92">
        <v>4</v>
      </c>
      <c r="AV44078" s="92">
        <v>109</v>
      </c>
      <c r="AW44078" s="92">
        <v>0</v>
      </c>
    </row>
    <row r="44079" spans="1:49">
      <c r="A44079" s="83" t="s">
        <v>102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22</v>
      </c>
      <c r="G44079" s="87" t="s">
        <v>423</v>
      </c>
      <c r="H44079" s="92">
        <v>1856</v>
      </c>
      <c r="R44079" s="92">
        <v>364</v>
      </c>
      <c r="S44079" s="92">
        <v>888</v>
      </c>
      <c r="U44079" s="92">
        <v>0</v>
      </c>
      <c r="V44079" s="92">
        <v>800</v>
      </c>
      <c r="X44079" s="92">
        <v>22</v>
      </c>
      <c r="Y44079" s="92">
        <v>3</v>
      </c>
      <c r="AJ44079" s="92">
        <v>364</v>
      </c>
      <c r="AK44079" s="92">
        <v>888</v>
      </c>
      <c r="AM44079" s="92">
        <v>0</v>
      </c>
      <c r="AN44079" s="92">
        <v>800</v>
      </c>
      <c r="AP44079" s="92">
        <v>22</v>
      </c>
      <c r="AQ44079" s="92">
        <v>3</v>
      </c>
      <c r="AV44079" s="92">
        <v>107</v>
      </c>
      <c r="AW44079" s="92">
        <v>0</v>
      </c>
    </row>
    <row r="44080" spans="1:49">
      <c r="A44080" s="83" t="s">
        <v>102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22</v>
      </c>
      <c r="G44080" s="87" t="s">
        <v>423</v>
      </c>
      <c r="H44080" s="92">
        <v>1996</v>
      </c>
      <c r="R44080" s="92">
        <v>366</v>
      </c>
      <c r="S44080" s="92">
        <v>994</v>
      </c>
      <c r="U44080" s="92">
        <v>0</v>
      </c>
      <c r="V44080" s="92">
        <v>803</v>
      </c>
      <c r="X44080" s="92">
        <v>12</v>
      </c>
      <c r="Y44080" s="92">
        <v>2</v>
      </c>
      <c r="AJ44080" s="92">
        <v>366</v>
      </c>
      <c r="AK44080" s="92">
        <v>994</v>
      </c>
      <c r="AM44080" s="92">
        <v>0</v>
      </c>
      <c r="AN44080" s="92">
        <v>803</v>
      </c>
      <c r="AP44080" s="92">
        <v>12</v>
      </c>
      <c r="AQ44080" s="92">
        <v>2</v>
      </c>
      <c r="AV44080" s="92">
        <v>119</v>
      </c>
      <c r="AW44080" s="92">
        <v>0</v>
      </c>
    </row>
    <row r="44081" spans="1:49">
      <c r="A44081" s="83" t="s">
        <v>102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22</v>
      </c>
      <c r="G44081" s="87" t="s">
        <v>423</v>
      </c>
      <c r="H44081" s="92">
        <v>2046</v>
      </c>
      <c r="R44081" s="92">
        <v>366</v>
      </c>
      <c r="S44081" s="92">
        <v>993</v>
      </c>
      <c r="U44081" s="92">
        <v>0</v>
      </c>
      <c r="V44081" s="92">
        <v>802</v>
      </c>
      <c r="X44081" s="92">
        <v>2</v>
      </c>
      <c r="Y44081" s="92">
        <v>4</v>
      </c>
      <c r="AJ44081" s="92">
        <v>366</v>
      </c>
      <c r="AK44081" s="92">
        <v>993</v>
      </c>
      <c r="AM44081" s="92">
        <v>0</v>
      </c>
      <c r="AN44081" s="92">
        <v>802</v>
      </c>
      <c r="AP44081" s="92">
        <v>2</v>
      </c>
      <c r="AQ44081" s="92">
        <v>4</v>
      </c>
      <c r="AV44081" s="92">
        <v>119</v>
      </c>
      <c r="AW44081" s="92">
        <v>0</v>
      </c>
    </row>
    <row r="44082" spans="1:49">
      <c r="A44082" s="83" t="s">
        <v>102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22</v>
      </c>
      <c r="G44082" s="87" t="s">
        <v>423</v>
      </c>
      <c r="H44082" s="92">
        <v>2094</v>
      </c>
      <c r="R44082" s="92">
        <v>366</v>
      </c>
      <c r="S44082" s="92">
        <v>1062</v>
      </c>
      <c r="U44082" s="92">
        <v>0</v>
      </c>
      <c r="V44082" s="92">
        <v>805</v>
      </c>
      <c r="X44082" s="92">
        <v>1</v>
      </c>
      <c r="Y44082" s="92">
        <v>5</v>
      </c>
      <c r="AJ44082" s="92">
        <v>366</v>
      </c>
      <c r="AK44082" s="92">
        <v>1062</v>
      </c>
      <c r="AM44082" s="92">
        <v>0</v>
      </c>
      <c r="AN44082" s="92">
        <v>805</v>
      </c>
      <c r="AP44082" s="92">
        <v>1</v>
      </c>
      <c r="AQ44082" s="92">
        <v>5</v>
      </c>
      <c r="AV44082" s="92">
        <v>120</v>
      </c>
      <c r="AW44082" s="92">
        <v>0</v>
      </c>
    </row>
    <row r="44083" spans="1:49">
      <c r="A44083" s="83" t="s">
        <v>102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22</v>
      </c>
      <c r="G44083" s="87" t="s">
        <v>423</v>
      </c>
      <c r="H44083" s="92">
        <v>2105</v>
      </c>
      <c r="R44083" s="92">
        <v>364</v>
      </c>
      <c r="S44083" s="92">
        <v>1086</v>
      </c>
      <c r="U44083" s="92">
        <v>0</v>
      </c>
      <c r="V44083" s="92">
        <v>807</v>
      </c>
      <c r="X44083" s="92">
        <v>2</v>
      </c>
      <c r="Y44083" s="92">
        <v>4</v>
      </c>
      <c r="AJ44083" s="92">
        <v>364</v>
      </c>
      <c r="AK44083" s="92">
        <v>1086</v>
      </c>
      <c r="AM44083" s="92">
        <v>0</v>
      </c>
      <c r="AN44083" s="92">
        <v>807</v>
      </c>
      <c r="AP44083" s="92">
        <v>2</v>
      </c>
      <c r="AQ44083" s="92">
        <v>4</v>
      </c>
      <c r="AV44083" s="92">
        <v>123</v>
      </c>
      <c r="AW44083" s="92">
        <v>0</v>
      </c>
    </row>
    <row r="44084" spans="1:49">
      <c r="A44084" s="83" t="s">
        <v>102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22</v>
      </c>
      <c r="G44084" s="87" t="s">
        <v>423</v>
      </c>
      <c r="H44084" s="92">
        <v>2090</v>
      </c>
      <c r="R44084" s="92">
        <v>362</v>
      </c>
      <c r="S44084" s="92">
        <v>1072</v>
      </c>
      <c r="U44084" s="92">
        <v>0</v>
      </c>
      <c r="V44084" s="92">
        <v>803</v>
      </c>
      <c r="X44084" s="92">
        <v>5</v>
      </c>
      <c r="Y44084" s="92">
        <v>5</v>
      </c>
      <c r="AJ44084" s="92">
        <v>362</v>
      </c>
      <c r="AK44084" s="92">
        <v>1072</v>
      </c>
      <c r="AM44084" s="92">
        <v>0</v>
      </c>
      <c r="AN44084" s="92">
        <v>803</v>
      </c>
      <c r="AP44084" s="92">
        <v>5</v>
      </c>
      <c r="AQ44084" s="92">
        <v>5</v>
      </c>
      <c r="AV44084" s="92">
        <v>100</v>
      </c>
      <c r="AW44084" s="92">
        <v>1</v>
      </c>
    </row>
    <row r="44085" spans="1:49">
      <c r="A44085" s="83" t="s">
        <v>102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22</v>
      </c>
      <c r="G44085" s="87" t="s">
        <v>423</v>
      </c>
      <c r="H44085" s="92">
        <v>2113</v>
      </c>
      <c r="R44085" s="92">
        <v>359</v>
      </c>
      <c r="S44085" s="92">
        <v>1076</v>
      </c>
      <c r="U44085" s="92">
        <v>0</v>
      </c>
      <c r="V44085" s="92">
        <v>797</v>
      </c>
      <c r="X44085" s="92">
        <v>6</v>
      </c>
      <c r="Y44085" s="92">
        <v>4</v>
      </c>
      <c r="AJ44085" s="92">
        <v>359</v>
      </c>
      <c r="AK44085" s="92">
        <v>1076</v>
      </c>
      <c r="AM44085" s="92">
        <v>0</v>
      </c>
      <c r="AN44085" s="92">
        <v>797</v>
      </c>
      <c r="AP44085" s="92">
        <v>6</v>
      </c>
      <c r="AQ44085" s="92">
        <v>4</v>
      </c>
      <c r="AV44085" s="92">
        <v>107</v>
      </c>
      <c r="AW44085" s="92">
        <v>-1</v>
      </c>
    </row>
    <row r="44086" spans="1:49">
      <c r="A44086" s="83" t="s">
        <v>102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22</v>
      </c>
      <c r="G44086" s="87" t="s">
        <v>423</v>
      </c>
      <c r="H44086" s="92">
        <v>2083</v>
      </c>
      <c r="R44086" s="92">
        <v>363</v>
      </c>
      <c r="S44086" s="92">
        <v>1116</v>
      </c>
      <c r="U44086" s="92">
        <v>0</v>
      </c>
      <c r="V44086" s="92">
        <v>804</v>
      </c>
      <c r="X44086" s="92">
        <v>5</v>
      </c>
      <c r="Y44086" s="92">
        <v>4</v>
      </c>
      <c r="AJ44086" s="92">
        <v>363</v>
      </c>
      <c r="AK44086" s="92">
        <v>1116</v>
      </c>
      <c r="AM44086" s="92">
        <v>0</v>
      </c>
      <c r="AN44086" s="92">
        <v>804</v>
      </c>
      <c r="AP44086" s="92">
        <v>5</v>
      </c>
      <c r="AQ44086" s="92">
        <v>4</v>
      </c>
      <c r="AV44086" s="92">
        <v>92</v>
      </c>
      <c r="AW44086" s="92">
        <v>-3</v>
      </c>
    </row>
    <row r="44087" spans="1:49">
      <c r="A44087" s="83" t="s">
        <v>102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22</v>
      </c>
      <c r="G44087" s="87" t="s">
        <v>423</v>
      </c>
      <c r="H44087" s="92">
        <v>2049</v>
      </c>
      <c r="R44087" s="92">
        <v>362</v>
      </c>
      <c r="S44087" s="92">
        <v>959</v>
      </c>
      <c r="U44087" s="92">
        <v>0</v>
      </c>
      <c r="V44087" s="92">
        <v>799</v>
      </c>
      <c r="X44087" s="92">
        <v>14</v>
      </c>
      <c r="Y44087" s="92">
        <v>5</v>
      </c>
      <c r="AJ44087" s="92">
        <v>362</v>
      </c>
      <c r="AK44087" s="92">
        <v>959</v>
      </c>
      <c r="AM44087" s="92">
        <v>0</v>
      </c>
      <c r="AN44087" s="92">
        <v>799</v>
      </c>
      <c r="AP44087" s="92">
        <v>14</v>
      </c>
      <c r="AQ44087" s="92">
        <v>5</v>
      </c>
      <c r="AV44087" s="92">
        <v>80</v>
      </c>
      <c r="AW44087" s="92">
        <v>-3</v>
      </c>
    </row>
    <row r="44088" spans="1:49">
      <c r="A44088" s="83" t="s">
        <v>102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22</v>
      </c>
      <c r="G44088" s="87" t="s">
        <v>423</v>
      </c>
      <c r="H44088" s="92">
        <v>1849</v>
      </c>
      <c r="R44088" s="92">
        <v>363</v>
      </c>
      <c r="S44088" s="92">
        <v>979</v>
      </c>
      <c r="U44088" s="92">
        <v>0</v>
      </c>
      <c r="V44088" s="92">
        <v>790</v>
      </c>
      <c r="X44088" s="92">
        <v>19</v>
      </c>
      <c r="Y44088" s="92">
        <v>4</v>
      </c>
      <c r="AJ44088" s="92">
        <v>363</v>
      </c>
      <c r="AK44088" s="92">
        <v>979</v>
      </c>
      <c r="AM44088" s="92">
        <v>0</v>
      </c>
      <c r="AN44088" s="92">
        <v>790</v>
      </c>
      <c r="AP44088" s="92">
        <v>19</v>
      </c>
      <c r="AQ44088" s="92">
        <v>4</v>
      </c>
      <c r="AV44088" s="92">
        <v>100</v>
      </c>
      <c r="AW44088" s="92">
        <v>4</v>
      </c>
    </row>
    <row r="44089" spans="1:49">
      <c r="A44089" s="83" t="s">
        <v>102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22</v>
      </c>
      <c r="G44089" s="87" t="s">
        <v>423</v>
      </c>
      <c r="H44089" s="92">
        <v>1515</v>
      </c>
      <c r="R44089" s="92">
        <v>351</v>
      </c>
      <c r="S44089" s="92">
        <v>740</v>
      </c>
      <c r="U44089" s="92">
        <v>0</v>
      </c>
      <c r="V44089" s="92">
        <v>703</v>
      </c>
      <c r="X44089" s="92">
        <v>17</v>
      </c>
      <c r="Y44089" s="92">
        <v>4</v>
      </c>
      <c r="AJ44089" s="92">
        <v>351</v>
      </c>
      <c r="AK44089" s="92">
        <v>740</v>
      </c>
      <c r="AM44089" s="92">
        <v>0</v>
      </c>
      <c r="AN44089" s="92">
        <v>703</v>
      </c>
      <c r="AP44089" s="92">
        <v>17</v>
      </c>
      <c r="AQ44089" s="92">
        <v>4</v>
      </c>
      <c r="AV44089" s="92">
        <v>59</v>
      </c>
      <c r="AW44089" s="92">
        <v>5</v>
      </c>
    </row>
    <row r="44090" spans="1:49">
      <c r="A44090" s="83" t="s">
        <v>102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22</v>
      </c>
      <c r="G44090" s="87" t="s">
        <v>423</v>
      </c>
      <c r="H44090" s="92">
        <v>1217</v>
      </c>
      <c r="R44090" s="92">
        <v>113</v>
      </c>
      <c r="S44090" s="92">
        <v>655</v>
      </c>
      <c r="U44090" s="92">
        <v>0</v>
      </c>
      <c r="V44090" s="92">
        <v>694</v>
      </c>
      <c r="X44090" s="92">
        <v>11</v>
      </c>
      <c r="Y44090" s="92">
        <v>5</v>
      </c>
      <c r="AJ44090" s="92">
        <v>113</v>
      </c>
      <c r="AK44090" s="92">
        <v>655</v>
      </c>
      <c r="AM44090" s="92">
        <v>0</v>
      </c>
      <c r="AN44090" s="92">
        <v>694</v>
      </c>
      <c r="AP44090" s="92">
        <v>11</v>
      </c>
      <c r="AQ44090" s="92">
        <v>5</v>
      </c>
      <c r="AV44090" s="92">
        <v>66</v>
      </c>
      <c r="AW44090" s="92">
        <v>10</v>
      </c>
    </row>
    <row r="44091" spans="1:49">
      <c r="A44091" s="83" t="s">
        <v>102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22</v>
      </c>
      <c r="G44091" s="87" t="s">
        <v>423</v>
      </c>
      <c r="H44091" s="92">
        <v>1192</v>
      </c>
      <c r="R44091" s="92">
        <v>100</v>
      </c>
      <c r="S44091" s="92">
        <v>655</v>
      </c>
      <c r="U44091" s="92">
        <v>0</v>
      </c>
      <c r="V44091" s="92">
        <v>701</v>
      </c>
      <c r="X44091" s="92">
        <v>7</v>
      </c>
      <c r="Y44091" s="92">
        <v>4</v>
      </c>
      <c r="AJ44091" s="92">
        <v>100</v>
      </c>
      <c r="AK44091" s="92">
        <v>655</v>
      </c>
      <c r="AM44091" s="92">
        <v>0</v>
      </c>
      <c r="AN44091" s="92">
        <v>701</v>
      </c>
      <c r="AP44091" s="92">
        <v>7</v>
      </c>
      <c r="AQ44091" s="92">
        <v>4</v>
      </c>
      <c r="AV44091" s="92">
        <v>57</v>
      </c>
      <c r="AW44091" s="92">
        <v>12</v>
      </c>
    </row>
    <row r="44092" spans="1:49">
      <c r="A44092" s="83" t="s">
        <v>102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22</v>
      </c>
      <c r="G44092" s="87" t="s">
        <v>423</v>
      </c>
      <c r="H44092" s="92">
        <v>1184</v>
      </c>
      <c r="R44092" s="92">
        <v>100</v>
      </c>
      <c r="S44092" s="92">
        <v>656</v>
      </c>
      <c r="U44092" s="92">
        <v>0</v>
      </c>
      <c r="V44092" s="92">
        <v>698</v>
      </c>
      <c r="X44092" s="92">
        <v>3</v>
      </c>
      <c r="Y44092" s="92">
        <v>5</v>
      </c>
      <c r="AJ44092" s="92">
        <v>100</v>
      </c>
      <c r="AK44092" s="92">
        <v>656</v>
      </c>
      <c r="AM44092" s="92">
        <v>0</v>
      </c>
      <c r="AN44092" s="92">
        <v>698</v>
      </c>
      <c r="AP44092" s="92">
        <v>3</v>
      </c>
      <c r="AQ44092" s="92">
        <v>5</v>
      </c>
      <c r="AV44092" s="92">
        <v>53</v>
      </c>
      <c r="AW44092" s="92">
        <v>12</v>
      </c>
    </row>
    <row r="44093" spans="1:49">
      <c r="A44093" s="83" t="s">
        <v>102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22</v>
      </c>
      <c r="G44093" s="87" t="s">
        <v>423</v>
      </c>
      <c r="H44093" s="92">
        <v>1153</v>
      </c>
      <c r="R44093" s="92">
        <v>101</v>
      </c>
      <c r="S44093" s="92">
        <v>657</v>
      </c>
      <c r="U44093" s="92">
        <v>0</v>
      </c>
      <c r="V44093" s="92">
        <v>700</v>
      </c>
      <c r="X44093" s="92">
        <v>2</v>
      </c>
      <c r="Y44093" s="92">
        <v>4</v>
      </c>
      <c r="AJ44093" s="92">
        <v>101</v>
      </c>
      <c r="AK44093" s="92">
        <v>657</v>
      </c>
      <c r="AM44093" s="92">
        <v>0</v>
      </c>
      <c r="AN44093" s="92">
        <v>700</v>
      </c>
      <c r="AP44093" s="92">
        <v>2</v>
      </c>
      <c r="AQ44093" s="92">
        <v>4</v>
      </c>
      <c r="AV44093" s="92">
        <v>55</v>
      </c>
      <c r="AW44093" s="92">
        <v>13</v>
      </c>
    </row>
    <row r="44094" spans="1:49">
      <c r="A44094" s="83" t="s">
        <v>102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22</v>
      </c>
      <c r="G44094" s="87" t="s">
        <v>423</v>
      </c>
      <c r="H44094" s="92">
        <v>1141</v>
      </c>
      <c r="R44094" s="92">
        <v>101</v>
      </c>
      <c r="S44094" s="92">
        <v>651</v>
      </c>
      <c r="U44094" s="92">
        <v>0</v>
      </c>
      <c r="V44094" s="92">
        <v>696</v>
      </c>
      <c r="X44094" s="92">
        <v>1</v>
      </c>
      <c r="Y44094" s="92">
        <v>4</v>
      </c>
      <c r="AJ44094" s="92">
        <v>101</v>
      </c>
      <c r="AK44094" s="92">
        <v>651</v>
      </c>
      <c r="AM44094" s="92">
        <v>0</v>
      </c>
      <c r="AN44094" s="92">
        <v>696</v>
      </c>
      <c r="AP44094" s="92">
        <v>1</v>
      </c>
      <c r="AQ44094" s="92">
        <v>4</v>
      </c>
      <c r="AV44094" s="92">
        <v>57</v>
      </c>
      <c r="AW44094" s="92">
        <v>13</v>
      </c>
    </row>
    <row r="44095" spans="1:49">
      <c r="A44095" s="83" t="s">
        <v>102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22</v>
      </c>
      <c r="G44095" s="87" t="s">
        <v>423</v>
      </c>
      <c r="H44095" s="92">
        <v>1153</v>
      </c>
      <c r="R44095" s="92">
        <v>102</v>
      </c>
      <c r="S44095" s="92">
        <v>655</v>
      </c>
      <c r="U44095" s="92">
        <v>0</v>
      </c>
      <c r="V44095" s="92">
        <v>693</v>
      </c>
      <c r="X44095" s="92">
        <v>1</v>
      </c>
      <c r="Y44095" s="92">
        <v>5</v>
      </c>
      <c r="AJ44095" s="92">
        <v>102</v>
      </c>
      <c r="AK44095" s="92">
        <v>655</v>
      </c>
      <c r="AM44095" s="92">
        <v>0</v>
      </c>
      <c r="AN44095" s="92">
        <v>693</v>
      </c>
      <c r="AP44095" s="92">
        <v>1</v>
      </c>
      <c r="AQ44095" s="92">
        <v>5</v>
      </c>
      <c r="AV44095" s="92">
        <v>53</v>
      </c>
      <c r="AW44095" s="92">
        <v>13</v>
      </c>
    </row>
    <row r="44096" spans="1:49">
      <c r="A44096" s="83" t="s">
        <v>102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22</v>
      </c>
      <c r="G44096" s="87" t="s">
        <v>423</v>
      </c>
      <c r="H44096" s="92">
        <v>1234</v>
      </c>
      <c r="R44096" s="92">
        <v>111</v>
      </c>
      <c r="S44096" s="92">
        <v>627</v>
      </c>
      <c r="U44096" s="92">
        <v>0</v>
      </c>
      <c r="V44096" s="92">
        <v>689</v>
      </c>
      <c r="X44096" s="92">
        <v>1</v>
      </c>
      <c r="Y44096" s="92">
        <v>4</v>
      </c>
      <c r="AJ44096" s="92">
        <v>111</v>
      </c>
      <c r="AK44096" s="92">
        <v>627</v>
      </c>
      <c r="AM44096" s="92">
        <v>0</v>
      </c>
      <c r="AN44096" s="92">
        <v>689</v>
      </c>
      <c r="AP44096" s="92">
        <v>1</v>
      </c>
      <c r="AQ44096" s="92">
        <v>4</v>
      </c>
      <c r="AV44096" s="92">
        <v>52</v>
      </c>
      <c r="AW44096" s="92">
        <v>10</v>
      </c>
    </row>
    <row r="44097" spans="1:49">
      <c r="A44097" s="83" t="s">
        <v>102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22</v>
      </c>
      <c r="G44097" s="87" t="s">
        <v>423</v>
      </c>
      <c r="H44097" s="92">
        <v>1020</v>
      </c>
      <c r="R44097" s="92">
        <v>194</v>
      </c>
      <c r="S44097" s="92">
        <v>440</v>
      </c>
      <c r="U44097" s="92">
        <v>0</v>
      </c>
      <c r="V44097" s="92">
        <v>676</v>
      </c>
      <c r="X44097" s="92">
        <v>1</v>
      </c>
      <c r="Y44097" s="92">
        <v>4</v>
      </c>
      <c r="AJ44097" s="92">
        <v>194</v>
      </c>
      <c r="AK44097" s="92">
        <v>440</v>
      </c>
      <c r="AM44097" s="92">
        <v>0</v>
      </c>
      <c r="AN44097" s="92">
        <v>676</v>
      </c>
      <c r="AP44097" s="92">
        <v>1</v>
      </c>
      <c r="AQ44097" s="92">
        <v>4</v>
      </c>
      <c r="AV44097" s="92">
        <v>58</v>
      </c>
      <c r="AW44097" s="92">
        <v>7</v>
      </c>
    </row>
    <row r="44098" spans="1:49">
      <c r="A44098" s="83" t="s">
        <v>102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22</v>
      </c>
      <c r="G44098" s="87" t="s">
        <v>423</v>
      </c>
      <c r="H44098" s="92">
        <v>1295</v>
      </c>
      <c r="R44098" s="92">
        <v>131</v>
      </c>
      <c r="S44098" s="92">
        <v>642</v>
      </c>
      <c r="U44098" s="92">
        <v>0</v>
      </c>
      <c r="V44098" s="92">
        <v>679</v>
      </c>
      <c r="X44098" s="92">
        <v>2</v>
      </c>
      <c r="Y44098" s="92">
        <v>5</v>
      </c>
      <c r="AJ44098" s="92">
        <v>131</v>
      </c>
      <c r="AK44098" s="92">
        <v>642</v>
      </c>
      <c r="AM44098" s="92">
        <v>0</v>
      </c>
      <c r="AN44098" s="92">
        <v>679</v>
      </c>
      <c r="AP44098" s="92">
        <v>2</v>
      </c>
      <c r="AQ44098" s="92">
        <v>5</v>
      </c>
      <c r="AV44098" s="92">
        <v>60</v>
      </c>
      <c r="AW44098" s="92">
        <v>2</v>
      </c>
    </row>
    <row r="44099" spans="1:49">
      <c r="A44099" s="83" t="s">
        <v>102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22</v>
      </c>
      <c r="G44099" s="87" t="s">
        <v>423</v>
      </c>
      <c r="H44099" s="92">
        <v>1500</v>
      </c>
      <c r="R44099" s="92">
        <v>201</v>
      </c>
      <c r="S44099" s="92">
        <v>656</v>
      </c>
      <c r="U44099" s="92">
        <v>0</v>
      </c>
      <c r="V44099" s="92">
        <v>781</v>
      </c>
      <c r="X44099" s="92">
        <v>8</v>
      </c>
      <c r="Y44099" s="92">
        <v>4</v>
      </c>
      <c r="AJ44099" s="92">
        <v>201</v>
      </c>
      <c r="AK44099" s="92">
        <v>656</v>
      </c>
      <c r="AM44099" s="92">
        <v>0</v>
      </c>
      <c r="AN44099" s="92">
        <v>781</v>
      </c>
      <c r="AP44099" s="92">
        <v>8</v>
      </c>
      <c r="AQ44099" s="92">
        <v>4</v>
      </c>
      <c r="AV44099" s="92">
        <v>79</v>
      </c>
      <c r="AW44099" s="92">
        <v>-1</v>
      </c>
    </row>
    <row r="44100" spans="1:49">
      <c r="A44100" s="83" t="s">
        <v>102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22</v>
      </c>
      <c r="G44100" s="87" t="s">
        <v>423</v>
      </c>
      <c r="H44100" s="92">
        <v>1496</v>
      </c>
      <c r="R44100" s="92">
        <v>204</v>
      </c>
      <c r="S44100" s="92">
        <v>651</v>
      </c>
      <c r="U44100" s="92">
        <v>0</v>
      </c>
      <c r="V44100" s="92">
        <v>781</v>
      </c>
      <c r="X44100" s="92">
        <v>21</v>
      </c>
      <c r="Y44100" s="92">
        <v>5</v>
      </c>
      <c r="AJ44100" s="92">
        <v>204</v>
      </c>
      <c r="AK44100" s="92">
        <v>651</v>
      </c>
      <c r="AM44100" s="92">
        <v>0</v>
      </c>
      <c r="AN44100" s="92">
        <v>781</v>
      </c>
      <c r="AP44100" s="92">
        <v>21</v>
      </c>
      <c r="AQ44100" s="92">
        <v>5</v>
      </c>
      <c r="AV44100" s="92">
        <v>86</v>
      </c>
      <c r="AW44100" s="92">
        <v>-2</v>
      </c>
    </row>
    <row r="44101" spans="1:49">
      <c r="A44101" s="83" t="s">
        <v>102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22</v>
      </c>
      <c r="G44101" s="87" t="s">
        <v>423</v>
      </c>
      <c r="H44101" s="92">
        <v>1507</v>
      </c>
      <c r="R44101" s="92">
        <v>253</v>
      </c>
      <c r="S44101" s="92">
        <v>648</v>
      </c>
      <c r="U44101" s="92">
        <v>0</v>
      </c>
      <c r="V44101" s="92">
        <v>762</v>
      </c>
      <c r="X44101" s="92">
        <v>45</v>
      </c>
      <c r="Y44101" s="92">
        <v>4</v>
      </c>
      <c r="AJ44101" s="92">
        <v>253</v>
      </c>
      <c r="AK44101" s="92">
        <v>648</v>
      </c>
      <c r="AM44101" s="92">
        <v>0</v>
      </c>
      <c r="AN44101" s="92">
        <v>762</v>
      </c>
      <c r="AP44101" s="92">
        <v>45</v>
      </c>
      <c r="AQ44101" s="92">
        <v>4</v>
      </c>
      <c r="AV44101" s="92">
        <v>88</v>
      </c>
      <c r="AW44101" s="92">
        <v>-6</v>
      </c>
    </row>
    <row r="44102" spans="1:49">
      <c r="A44102" s="83" t="s">
        <v>102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22</v>
      </c>
      <c r="G44102" s="87" t="s">
        <v>423</v>
      </c>
      <c r="H44102" s="92">
        <v>1553</v>
      </c>
      <c r="R44102" s="92">
        <v>358</v>
      </c>
      <c r="S44102" s="92">
        <v>643</v>
      </c>
      <c r="U44102" s="92">
        <v>0</v>
      </c>
      <c r="V44102" s="92">
        <v>752</v>
      </c>
      <c r="X44102" s="92">
        <v>78</v>
      </c>
      <c r="Y44102" s="92">
        <v>4</v>
      </c>
      <c r="AJ44102" s="92">
        <v>358</v>
      </c>
      <c r="AK44102" s="92">
        <v>643</v>
      </c>
      <c r="AM44102" s="92">
        <v>0</v>
      </c>
      <c r="AN44102" s="92">
        <v>752</v>
      </c>
      <c r="AP44102" s="92">
        <v>78</v>
      </c>
      <c r="AQ44102" s="92">
        <v>4</v>
      </c>
      <c r="AV44102" s="92">
        <v>89</v>
      </c>
      <c r="AW44102" s="92">
        <v>-11</v>
      </c>
    </row>
    <row r="44103" spans="1:49">
      <c r="A44103" s="83" t="s">
        <v>102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22</v>
      </c>
      <c r="G44103" s="87" t="s">
        <v>423</v>
      </c>
      <c r="H44103" s="92">
        <v>1648</v>
      </c>
      <c r="R44103" s="92">
        <v>362</v>
      </c>
      <c r="S44103" s="92">
        <v>642</v>
      </c>
      <c r="U44103" s="92">
        <v>0</v>
      </c>
      <c r="V44103" s="92">
        <v>747</v>
      </c>
      <c r="X44103" s="92">
        <v>123</v>
      </c>
      <c r="Y44103" s="92">
        <v>5</v>
      </c>
      <c r="AJ44103" s="92">
        <v>362</v>
      </c>
      <c r="AK44103" s="92">
        <v>642</v>
      </c>
      <c r="AM44103" s="92">
        <v>0</v>
      </c>
      <c r="AN44103" s="92">
        <v>747</v>
      </c>
      <c r="AP44103" s="92">
        <v>123</v>
      </c>
      <c r="AQ44103" s="92">
        <v>5</v>
      </c>
      <c r="AV44103" s="92">
        <v>84</v>
      </c>
      <c r="AW44103" s="92">
        <v>-3</v>
      </c>
    </row>
    <row r="44104" spans="1:49">
      <c r="A44104" s="83" t="s">
        <v>102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22</v>
      </c>
      <c r="G44104" s="87" t="s">
        <v>423</v>
      </c>
      <c r="H44104" s="92">
        <v>1705</v>
      </c>
      <c r="R44104" s="92">
        <v>358</v>
      </c>
      <c r="S44104" s="92">
        <v>642</v>
      </c>
      <c r="U44104" s="92">
        <v>0</v>
      </c>
      <c r="V44104" s="92">
        <v>725</v>
      </c>
      <c r="X44104" s="92">
        <v>83</v>
      </c>
      <c r="Y44104" s="92">
        <v>4</v>
      </c>
      <c r="AJ44104" s="92">
        <v>358</v>
      </c>
      <c r="AK44104" s="92">
        <v>642</v>
      </c>
      <c r="AM44104" s="92">
        <v>0</v>
      </c>
      <c r="AN44104" s="92">
        <v>725</v>
      </c>
      <c r="AP44104" s="92">
        <v>83</v>
      </c>
      <c r="AQ44104" s="92">
        <v>4</v>
      </c>
      <c r="AV44104" s="92">
        <v>80</v>
      </c>
      <c r="AW44104" s="92">
        <v>-1</v>
      </c>
    </row>
    <row r="44105" spans="1:49">
      <c r="A44105" s="83" t="s">
        <v>102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22</v>
      </c>
      <c r="G44105" s="87" t="s">
        <v>423</v>
      </c>
      <c r="H44105" s="92">
        <v>1651</v>
      </c>
      <c r="R44105" s="92">
        <v>251</v>
      </c>
      <c r="S44105" s="92">
        <v>640</v>
      </c>
      <c r="U44105" s="92">
        <v>0</v>
      </c>
      <c r="V44105" s="92">
        <v>638</v>
      </c>
      <c r="X44105" s="92">
        <v>118</v>
      </c>
      <c r="Y44105" s="92">
        <v>5</v>
      </c>
      <c r="AJ44105" s="92">
        <v>251</v>
      </c>
      <c r="AK44105" s="92">
        <v>640</v>
      </c>
      <c r="AM44105" s="92">
        <v>0</v>
      </c>
      <c r="AN44105" s="92">
        <v>638</v>
      </c>
      <c r="AP44105" s="92">
        <v>118</v>
      </c>
      <c r="AQ44105" s="92">
        <v>5</v>
      </c>
      <c r="AV44105" s="92">
        <v>56</v>
      </c>
      <c r="AW44105" s="92">
        <v>-7</v>
      </c>
    </row>
    <row r="44106" spans="1:49">
      <c r="A44106" s="83" t="s">
        <v>102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22</v>
      </c>
      <c r="G44106" s="87" t="s">
        <v>423</v>
      </c>
      <c r="H44106" s="92">
        <v>1333</v>
      </c>
      <c r="R44106" s="92">
        <v>156</v>
      </c>
      <c r="S44106" s="92">
        <v>639</v>
      </c>
      <c r="U44106" s="92">
        <v>0</v>
      </c>
      <c r="V44106" s="92">
        <v>634</v>
      </c>
      <c r="X44106" s="92">
        <v>274</v>
      </c>
      <c r="Y44106" s="92">
        <v>1</v>
      </c>
      <c r="AJ44106" s="92">
        <v>156</v>
      </c>
      <c r="AK44106" s="92">
        <v>639</v>
      </c>
      <c r="AM44106" s="92">
        <v>0</v>
      </c>
      <c r="AN44106" s="92">
        <v>634</v>
      </c>
      <c r="AP44106" s="92">
        <v>274</v>
      </c>
      <c r="AQ44106" s="92">
        <v>1</v>
      </c>
      <c r="AV44106" s="92">
        <v>48</v>
      </c>
      <c r="AW44106" s="92">
        <v>-8</v>
      </c>
    </row>
    <row r="44107" spans="1:49">
      <c r="A44107" s="83" t="s">
        <v>102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22</v>
      </c>
      <c r="G44107" s="87" t="s">
        <v>423</v>
      </c>
      <c r="H44107" s="92">
        <v>1458</v>
      </c>
      <c r="R44107" s="92">
        <v>151</v>
      </c>
      <c r="S44107" s="92">
        <v>641</v>
      </c>
      <c r="U44107" s="92">
        <v>0</v>
      </c>
      <c r="V44107" s="92">
        <v>633</v>
      </c>
      <c r="X44107" s="92">
        <v>321</v>
      </c>
      <c r="Y44107" s="92">
        <v>0</v>
      </c>
      <c r="AJ44107" s="92">
        <v>151</v>
      </c>
      <c r="AK44107" s="92">
        <v>641</v>
      </c>
      <c r="AM44107" s="92">
        <v>0</v>
      </c>
      <c r="AN44107" s="92">
        <v>633</v>
      </c>
      <c r="AP44107" s="92">
        <v>321</v>
      </c>
      <c r="AQ44107" s="92">
        <v>0</v>
      </c>
      <c r="AV44107" s="92">
        <v>32</v>
      </c>
      <c r="AW44107" s="92">
        <v>-11</v>
      </c>
    </row>
    <row r="44108" spans="1:49">
      <c r="A44108" s="83" t="s">
        <v>102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22</v>
      </c>
      <c r="G44108" s="87" t="s">
        <v>423</v>
      </c>
      <c r="H44108" s="92">
        <v>1374</v>
      </c>
      <c r="R44108" s="92">
        <v>143</v>
      </c>
      <c r="S44108" s="92">
        <v>643</v>
      </c>
      <c r="U44108" s="92">
        <v>0</v>
      </c>
      <c r="V44108" s="92">
        <v>573</v>
      </c>
      <c r="X44108" s="92">
        <v>321</v>
      </c>
      <c r="Y44108" s="92">
        <v>0</v>
      </c>
      <c r="AJ44108" s="92">
        <v>143</v>
      </c>
      <c r="AK44108" s="92">
        <v>643</v>
      </c>
      <c r="AM44108" s="92">
        <v>0</v>
      </c>
      <c r="AN44108" s="92">
        <v>573</v>
      </c>
      <c r="AP44108" s="92">
        <v>321</v>
      </c>
      <c r="AQ44108" s="92">
        <v>0</v>
      </c>
      <c r="AV44108" s="92">
        <v>31</v>
      </c>
      <c r="AW44108" s="92">
        <v>-10</v>
      </c>
    </row>
    <row r="44109" spans="1:49">
      <c r="A44109" s="83" t="s">
        <v>102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22</v>
      </c>
      <c r="G44109" s="87" t="s">
        <v>423</v>
      </c>
      <c r="H44109" s="92">
        <v>1421</v>
      </c>
      <c r="R44109" s="92">
        <v>150</v>
      </c>
      <c r="S44109" s="92">
        <v>642</v>
      </c>
      <c r="U44109" s="92">
        <v>0</v>
      </c>
      <c r="V44109" s="92">
        <v>451</v>
      </c>
      <c r="X44109" s="92">
        <v>300</v>
      </c>
      <c r="Y44109" s="92">
        <v>1</v>
      </c>
      <c r="AJ44109" s="92">
        <v>150</v>
      </c>
      <c r="AK44109" s="92">
        <v>642</v>
      </c>
      <c r="AM44109" s="92">
        <v>0</v>
      </c>
      <c r="AN44109" s="92">
        <v>451</v>
      </c>
      <c r="AP44109" s="92">
        <v>300</v>
      </c>
      <c r="AQ44109" s="92">
        <v>1</v>
      </c>
      <c r="AV44109" s="92">
        <v>10</v>
      </c>
      <c r="AW44109" s="92">
        <v>-12</v>
      </c>
    </row>
    <row r="44110" spans="1:49">
      <c r="A44110" s="83" t="s">
        <v>102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22</v>
      </c>
      <c r="G44110" s="87" t="s">
        <v>423</v>
      </c>
      <c r="H44110" s="92">
        <v>1373</v>
      </c>
      <c r="R44110" s="92">
        <v>149</v>
      </c>
      <c r="S44110" s="92">
        <v>638</v>
      </c>
      <c r="U44110" s="92">
        <v>0</v>
      </c>
      <c r="V44110" s="92">
        <v>403</v>
      </c>
      <c r="X44110" s="92">
        <v>317</v>
      </c>
      <c r="Y44110" s="92">
        <v>4</v>
      </c>
      <c r="AJ44110" s="92">
        <v>149</v>
      </c>
      <c r="AK44110" s="92">
        <v>638</v>
      </c>
      <c r="AM44110" s="92">
        <v>0</v>
      </c>
      <c r="AN44110" s="92">
        <v>403</v>
      </c>
      <c r="AP44110" s="92">
        <v>317</v>
      </c>
      <c r="AQ44110" s="92">
        <v>4</v>
      </c>
      <c r="AV44110" s="92">
        <v>3</v>
      </c>
      <c r="AW44110" s="92">
        <v>-13</v>
      </c>
    </row>
    <row r="44111" spans="1:49">
      <c r="A44111" s="83" t="s">
        <v>102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22</v>
      </c>
      <c r="G44111" s="87" t="s">
        <v>423</v>
      </c>
      <c r="H44111" s="92">
        <v>1464</v>
      </c>
      <c r="R44111" s="92">
        <v>148</v>
      </c>
      <c r="S44111" s="92">
        <v>649</v>
      </c>
      <c r="U44111" s="92">
        <v>0</v>
      </c>
      <c r="V44111" s="92">
        <v>456</v>
      </c>
      <c r="X44111" s="92">
        <v>328</v>
      </c>
      <c r="Y44111" s="92">
        <v>5</v>
      </c>
      <c r="AJ44111" s="92">
        <v>148</v>
      </c>
      <c r="AK44111" s="92">
        <v>649</v>
      </c>
      <c r="AM44111" s="92">
        <v>0</v>
      </c>
      <c r="AN44111" s="92">
        <v>456</v>
      </c>
      <c r="AP44111" s="92">
        <v>328</v>
      </c>
      <c r="AQ44111" s="92">
        <v>5</v>
      </c>
      <c r="AV44111" s="92">
        <v>6</v>
      </c>
      <c r="AW44111" s="92">
        <v>-12</v>
      </c>
    </row>
    <row r="44112" spans="1:49">
      <c r="A44112" s="83" t="s">
        <v>102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22</v>
      </c>
      <c r="G44112" s="87" t="s">
        <v>423</v>
      </c>
      <c r="H44112" s="92">
        <v>1304</v>
      </c>
      <c r="R44112" s="92">
        <v>104</v>
      </c>
      <c r="S44112" s="92">
        <v>646</v>
      </c>
      <c r="U44112" s="92">
        <v>0</v>
      </c>
      <c r="V44112" s="92">
        <v>468</v>
      </c>
      <c r="X44112" s="92">
        <v>335</v>
      </c>
      <c r="Y44112" s="92">
        <v>4</v>
      </c>
      <c r="AJ44112" s="92">
        <v>104</v>
      </c>
      <c r="AK44112" s="92">
        <v>646</v>
      </c>
      <c r="AM44112" s="92">
        <v>0</v>
      </c>
      <c r="AN44112" s="92">
        <v>468</v>
      </c>
      <c r="AP44112" s="92">
        <v>335</v>
      </c>
      <c r="AQ44112" s="92">
        <v>4</v>
      </c>
      <c r="AV44112" s="92">
        <v>24</v>
      </c>
      <c r="AW44112" s="92">
        <v>-6</v>
      </c>
    </row>
    <row r="44113" spans="1:49">
      <c r="A44113" s="83" t="s">
        <v>102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22</v>
      </c>
      <c r="G44113" s="87" t="s">
        <v>423</v>
      </c>
      <c r="H44113" s="92">
        <v>946</v>
      </c>
      <c r="R44113" s="92">
        <v>101</v>
      </c>
      <c r="S44113" s="92">
        <v>402</v>
      </c>
      <c r="U44113" s="92">
        <v>0</v>
      </c>
      <c r="V44113" s="92">
        <v>529</v>
      </c>
      <c r="X44113" s="92">
        <v>330</v>
      </c>
      <c r="Y44113" s="92">
        <v>4</v>
      </c>
      <c r="AJ44113" s="92">
        <v>101</v>
      </c>
      <c r="AK44113" s="92">
        <v>402</v>
      </c>
      <c r="AM44113" s="92">
        <v>0</v>
      </c>
      <c r="AN44113" s="92">
        <v>529</v>
      </c>
      <c r="AP44113" s="92">
        <v>330</v>
      </c>
      <c r="AQ44113" s="92">
        <v>4</v>
      </c>
      <c r="AV44113" s="92">
        <v>36</v>
      </c>
      <c r="AW44113" s="92">
        <v>1</v>
      </c>
    </row>
    <row r="44114" spans="1:49">
      <c r="A44114" s="83" t="s">
        <v>102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22</v>
      </c>
      <c r="G44114" s="87" t="s">
        <v>423</v>
      </c>
      <c r="H44114" s="92">
        <v>1183</v>
      </c>
      <c r="R44114" s="92">
        <v>101</v>
      </c>
      <c r="S44114" s="92">
        <v>386</v>
      </c>
      <c r="U44114" s="92">
        <v>0</v>
      </c>
      <c r="V44114" s="92">
        <v>493</v>
      </c>
      <c r="X44114" s="92">
        <v>327</v>
      </c>
      <c r="Y44114" s="92">
        <v>5</v>
      </c>
      <c r="AJ44114" s="92">
        <v>101</v>
      </c>
      <c r="AK44114" s="92">
        <v>386</v>
      </c>
      <c r="AM44114" s="92">
        <v>0</v>
      </c>
      <c r="AN44114" s="92">
        <v>493</v>
      </c>
      <c r="AP44114" s="92">
        <v>327</v>
      </c>
      <c r="AQ44114" s="92">
        <v>5</v>
      </c>
      <c r="AV44114" s="92">
        <v>49</v>
      </c>
      <c r="AW44114" s="92">
        <v>5</v>
      </c>
    </row>
    <row r="44115" spans="1:49">
      <c r="A44115" s="83" t="s">
        <v>102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22</v>
      </c>
      <c r="G44115" s="87" t="s">
        <v>423</v>
      </c>
      <c r="H44115" s="92">
        <v>1124</v>
      </c>
      <c r="R44115" s="92">
        <v>101</v>
      </c>
      <c r="S44115" s="92">
        <v>386</v>
      </c>
      <c r="U44115" s="92">
        <v>0</v>
      </c>
      <c r="V44115" s="92">
        <v>521</v>
      </c>
      <c r="X44115" s="92">
        <v>315</v>
      </c>
      <c r="Y44115" s="92">
        <v>4</v>
      </c>
      <c r="AJ44115" s="92">
        <v>101</v>
      </c>
      <c r="AK44115" s="92">
        <v>386</v>
      </c>
      <c r="AM44115" s="92">
        <v>0</v>
      </c>
      <c r="AN44115" s="92">
        <v>521</v>
      </c>
      <c r="AP44115" s="92">
        <v>315</v>
      </c>
      <c r="AQ44115" s="92">
        <v>4</v>
      </c>
      <c r="AV44115" s="92">
        <v>38</v>
      </c>
      <c r="AW44115" s="92">
        <v>8</v>
      </c>
    </row>
    <row r="44116" spans="1:49">
      <c r="A44116" s="83" t="s">
        <v>102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22</v>
      </c>
      <c r="G44116" s="87" t="s">
        <v>423</v>
      </c>
      <c r="H44116" s="92">
        <v>993</v>
      </c>
      <c r="R44116" s="92">
        <v>101</v>
      </c>
      <c r="S44116" s="92">
        <v>386</v>
      </c>
      <c r="U44116" s="92">
        <v>0</v>
      </c>
      <c r="V44116" s="92">
        <v>576</v>
      </c>
      <c r="X44116" s="92">
        <v>290</v>
      </c>
      <c r="Y44116" s="92">
        <v>4</v>
      </c>
      <c r="AJ44116" s="92">
        <v>101</v>
      </c>
      <c r="AK44116" s="92">
        <v>386</v>
      </c>
      <c r="AM44116" s="92">
        <v>0</v>
      </c>
      <c r="AN44116" s="92">
        <v>576</v>
      </c>
      <c r="AP44116" s="92">
        <v>290</v>
      </c>
      <c r="AQ44116" s="92">
        <v>4</v>
      </c>
      <c r="AV44116" s="92">
        <v>50</v>
      </c>
      <c r="AW44116" s="92">
        <v>11</v>
      </c>
    </row>
    <row r="44117" spans="1:49">
      <c r="A44117" s="83" t="s">
        <v>102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22</v>
      </c>
      <c r="G44117" s="87" t="s">
        <v>423</v>
      </c>
      <c r="H44117" s="92">
        <v>999</v>
      </c>
      <c r="R44117" s="92">
        <v>102</v>
      </c>
      <c r="S44117" s="92">
        <v>387</v>
      </c>
      <c r="U44117" s="92">
        <v>0</v>
      </c>
      <c r="V44117" s="92">
        <v>579</v>
      </c>
      <c r="X44117" s="92">
        <v>292</v>
      </c>
      <c r="Y44117" s="92">
        <v>5</v>
      </c>
      <c r="AJ44117" s="92">
        <v>102</v>
      </c>
      <c r="AK44117" s="92">
        <v>387</v>
      </c>
      <c r="AM44117" s="92">
        <v>0</v>
      </c>
      <c r="AN44117" s="92">
        <v>579</v>
      </c>
      <c r="AP44117" s="92">
        <v>292</v>
      </c>
      <c r="AQ44117" s="92">
        <v>5</v>
      </c>
      <c r="AV44117" s="92">
        <v>55</v>
      </c>
      <c r="AW44117" s="92">
        <v>12</v>
      </c>
    </row>
    <row r="44118" spans="1:49">
      <c r="A44118" s="83" t="s">
        <v>102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22</v>
      </c>
      <c r="G44118" s="87" t="s">
        <v>423</v>
      </c>
      <c r="H44118" s="92">
        <v>989</v>
      </c>
      <c r="R44118" s="92">
        <v>101</v>
      </c>
      <c r="S44118" s="92">
        <v>386</v>
      </c>
      <c r="U44118" s="92">
        <v>0</v>
      </c>
      <c r="V44118" s="92">
        <v>592</v>
      </c>
      <c r="X44118" s="92">
        <v>295</v>
      </c>
      <c r="Y44118" s="92">
        <v>4</v>
      </c>
      <c r="AJ44118" s="92">
        <v>101</v>
      </c>
      <c r="AK44118" s="92">
        <v>386</v>
      </c>
      <c r="AM44118" s="92">
        <v>0</v>
      </c>
      <c r="AN44118" s="92">
        <v>592</v>
      </c>
      <c r="AP44118" s="92">
        <v>295</v>
      </c>
      <c r="AQ44118" s="92">
        <v>4</v>
      </c>
      <c r="AV44118" s="92">
        <v>55</v>
      </c>
      <c r="AW44118" s="92">
        <v>11</v>
      </c>
    </row>
    <row r="44119" spans="1:49">
      <c r="A44119" s="83" t="s">
        <v>102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22</v>
      </c>
      <c r="G44119" s="87" t="s">
        <v>423</v>
      </c>
      <c r="H44119" s="92">
        <v>1035</v>
      </c>
      <c r="R44119" s="92">
        <v>101</v>
      </c>
      <c r="S44119" s="92">
        <v>384</v>
      </c>
      <c r="U44119" s="92">
        <v>0</v>
      </c>
      <c r="V44119" s="92">
        <v>623</v>
      </c>
      <c r="X44119" s="92">
        <v>291</v>
      </c>
      <c r="Y44119" s="92">
        <v>5</v>
      </c>
      <c r="AJ44119" s="92">
        <v>101</v>
      </c>
      <c r="AK44119" s="92">
        <v>384</v>
      </c>
      <c r="AM44119" s="92">
        <v>0</v>
      </c>
      <c r="AN44119" s="92">
        <v>623</v>
      </c>
      <c r="AP44119" s="92">
        <v>291</v>
      </c>
      <c r="AQ44119" s="92">
        <v>5</v>
      </c>
      <c r="AV44119" s="92">
        <v>55</v>
      </c>
      <c r="AW44119" s="92">
        <v>9</v>
      </c>
    </row>
    <row r="44120" spans="1:49">
      <c r="A44120" s="83" t="s">
        <v>102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22</v>
      </c>
      <c r="G44120" s="87" t="s">
        <v>423</v>
      </c>
      <c r="H44120" s="92">
        <v>1080</v>
      </c>
      <c r="R44120" s="92">
        <v>102</v>
      </c>
      <c r="S44120" s="92">
        <v>385</v>
      </c>
      <c r="U44120" s="92">
        <v>0</v>
      </c>
      <c r="V44120" s="92">
        <v>641</v>
      </c>
      <c r="X44120" s="92">
        <v>253</v>
      </c>
      <c r="Y44120" s="92">
        <v>4</v>
      </c>
      <c r="AJ44120" s="92">
        <v>102</v>
      </c>
      <c r="AK44120" s="92">
        <v>385</v>
      </c>
      <c r="AM44120" s="92">
        <v>0</v>
      </c>
      <c r="AN44120" s="92">
        <v>641</v>
      </c>
      <c r="AP44120" s="92">
        <v>253</v>
      </c>
      <c r="AQ44120" s="92">
        <v>4</v>
      </c>
      <c r="AV44120" s="92">
        <v>51</v>
      </c>
      <c r="AW44120" s="92">
        <v>8</v>
      </c>
    </row>
    <row r="44121" spans="1:49">
      <c r="A44121" s="83" t="s">
        <v>102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22</v>
      </c>
      <c r="G44121" s="87" t="s">
        <v>423</v>
      </c>
      <c r="H44121" s="92">
        <v>1198</v>
      </c>
      <c r="R44121" s="92">
        <v>101</v>
      </c>
      <c r="S44121" s="92">
        <v>386</v>
      </c>
      <c r="U44121" s="92">
        <v>0</v>
      </c>
      <c r="V44121" s="92">
        <v>552</v>
      </c>
      <c r="X44121" s="92">
        <v>236</v>
      </c>
      <c r="Y44121" s="92">
        <v>4</v>
      </c>
      <c r="AJ44121" s="92">
        <v>101</v>
      </c>
      <c r="AK44121" s="92">
        <v>386</v>
      </c>
      <c r="AM44121" s="92">
        <v>0</v>
      </c>
      <c r="AN44121" s="92">
        <v>552</v>
      </c>
      <c r="AP44121" s="92">
        <v>236</v>
      </c>
      <c r="AQ44121" s="92">
        <v>4</v>
      </c>
      <c r="AV44121" s="92">
        <v>37</v>
      </c>
      <c r="AW44121" s="92">
        <v>0</v>
      </c>
    </row>
    <row r="44122" spans="1:49">
      <c r="A44122" s="83" t="s">
        <v>102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22</v>
      </c>
      <c r="G44122" s="87" t="s">
        <v>423</v>
      </c>
      <c r="H44122" s="92">
        <v>1179</v>
      </c>
      <c r="R44122" s="92">
        <v>102</v>
      </c>
      <c r="S44122" s="92">
        <v>460</v>
      </c>
      <c r="U44122" s="92">
        <v>0</v>
      </c>
      <c r="V44122" s="92">
        <v>584</v>
      </c>
      <c r="X44122" s="92">
        <v>196</v>
      </c>
      <c r="Y44122" s="92">
        <v>5</v>
      </c>
      <c r="AJ44122" s="92">
        <v>102</v>
      </c>
      <c r="AK44122" s="92">
        <v>460</v>
      </c>
      <c r="AM44122" s="92">
        <v>0</v>
      </c>
      <c r="AN44122" s="92">
        <v>584</v>
      </c>
      <c r="AP44122" s="92">
        <v>196</v>
      </c>
      <c r="AQ44122" s="92">
        <v>5</v>
      </c>
      <c r="AV44122" s="92">
        <v>19</v>
      </c>
      <c r="AW44122" s="92">
        <v>-6</v>
      </c>
    </row>
    <row r="44123" spans="1:49">
      <c r="A44123" s="83" t="s">
        <v>102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22</v>
      </c>
      <c r="G44123" s="87" t="s">
        <v>423</v>
      </c>
      <c r="H44123" s="92">
        <v>1218</v>
      </c>
      <c r="R44123" s="92">
        <v>100</v>
      </c>
      <c r="S44123" s="92">
        <v>508</v>
      </c>
      <c r="U44123" s="92">
        <v>0</v>
      </c>
      <c r="V44123" s="92">
        <v>654</v>
      </c>
      <c r="X44123" s="92">
        <v>216</v>
      </c>
      <c r="Y44123" s="92">
        <v>4</v>
      </c>
      <c r="AJ44123" s="92">
        <v>100</v>
      </c>
      <c r="AK44123" s="92">
        <v>508</v>
      </c>
      <c r="AM44123" s="92">
        <v>0</v>
      </c>
      <c r="AN44123" s="92">
        <v>654</v>
      </c>
      <c r="AP44123" s="92">
        <v>216</v>
      </c>
      <c r="AQ44123" s="92">
        <v>4</v>
      </c>
      <c r="AV44123" s="92">
        <v>32</v>
      </c>
      <c r="AW44123" s="92">
        <v>-6</v>
      </c>
    </row>
    <row r="44124" spans="1:49">
      <c r="A44124" s="83" t="s">
        <v>102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22</v>
      </c>
      <c r="G44124" s="87" t="s">
        <v>423</v>
      </c>
      <c r="H44124" s="92">
        <v>1390</v>
      </c>
      <c r="R44124" s="92">
        <v>101</v>
      </c>
      <c r="S44124" s="92">
        <v>646</v>
      </c>
      <c r="U44124" s="92">
        <v>0</v>
      </c>
      <c r="V44124" s="92">
        <v>644</v>
      </c>
      <c r="X44124" s="92">
        <v>257</v>
      </c>
      <c r="Y44124" s="92">
        <v>5</v>
      </c>
      <c r="AJ44124" s="92">
        <v>101</v>
      </c>
      <c r="AK44124" s="92">
        <v>646</v>
      </c>
      <c r="AM44124" s="92">
        <v>0</v>
      </c>
      <c r="AN44124" s="92">
        <v>644</v>
      </c>
      <c r="AP44124" s="92">
        <v>257</v>
      </c>
      <c r="AQ44124" s="92">
        <v>5</v>
      </c>
      <c r="AV44124" s="92">
        <v>47</v>
      </c>
      <c r="AW44124" s="92">
        <v>-9</v>
      </c>
    </row>
    <row r="44125" spans="1:49">
      <c r="A44125" s="83" t="s">
        <v>102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22</v>
      </c>
      <c r="G44125" s="87" t="s">
        <v>423</v>
      </c>
      <c r="H44125" s="92">
        <v>1292</v>
      </c>
      <c r="R44125" s="92">
        <v>101</v>
      </c>
      <c r="S44125" s="92">
        <v>650</v>
      </c>
      <c r="U44125" s="92">
        <v>0</v>
      </c>
      <c r="V44125" s="92">
        <v>647</v>
      </c>
      <c r="X44125" s="92">
        <v>267</v>
      </c>
      <c r="Y44125" s="92">
        <v>4</v>
      </c>
      <c r="AJ44125" s="92">
        <v>101</v>
      </c>
      <c r="AK44125" s="92">
        <v>650</v>
      </c>
      <c r="AM44125" s="92">
        <v>0</v>
      </c>
      <c r="AN44125" s="92">
        <v>647</v>
      </c>
      <c r="AP44125" s="92">
        <v>267</v>
      </c>
      <c r="AQ44125" s="92">
        <v>4</v>
      </c>
      <c r="AV44125" s="92">
        <v>55</v>
      </c>
      <c r="AW44125" s="92">
        <v>-10</v>
      </c>
    </row>
    <row r="44126" spans="1:49">
      <c r="A44126" s="83" t="s">
        <v>102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22</v>
      </c>
      <c r="G44126" s="87" t="s">
        <v>423</v>
      </c>
      <c r="H44126" s="92">
        <v>1407</v>
      </c>
      <c r="R44126" s="92">
        <v>100</v>
      </c>
      <c r="S44126" s="92">
        <v>647</v>
      </c>
      <c r="U44126" s="92">
        <v>0</v>
      </c>
      <c r="V44126" s="92">
        <v>602</v>
      </c>
      <c r="X44126" s="92">
        <v>288</v>
      </c>
      <c r="Y44126" s="92">
        <v>4</v>
      </c>
      <c r="AJ44126" s="92">
        <v>100</v>
      </c>
      <c r="AK44126" s="92">
        <v>647</v>
      </c>
      <c r="AM44126" s="92">
        <v>0</v>
      </c>
      <c r="AN44126" s="92">
        <v>602</v>
      </c>
      <c r="AP44126" s="92">
        <v>288</v>
      </c>
      <c r="AQ44126" s="92">
        <v>4</v>
      </c>
      <c r="AV44126" s="92">
        <v>42</v>
      </c>
      <c r="AW44126" s="92">
        <v>-13</v>
      </c>
    </row>
    <row r="44127" spans="1:49">
      <c r="A44127" s="83" t="s">
        <v>102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22</v>
      </c>
      <c r="G44127" s="87" t="s">
        <v>423</v>
      </c>
      <c r="H44127" s="92">
        <v>1514</v>
      </c>
      <c r="R44127" s="92">
        <v>109</v>
      </c>
      <c r="S44127" s="92">
        <v>645</v>
      </c>
      <c r="U44127" s="92">
        <v>0</v>
      </c>
      <c r="V44127" s="92">
        <v>649</v>
      </c>
      <c r="X44127" s="92">
        <v>302</v>
      </c>
      <c r="Y44127" s="92">
        <v>5</v>
      </c>
      <c r="AJ44127" s="92">
        <v>109</v>
      </c>
      <c r="AK44127" s="92">
        <v>645</v>
      </c>
      <c r="AM44127" s="92">
        <v>0</v>
      </c>
      <c r="AN44127" s="92">
        <v>649</v>
      </c>
      <c r="AP44127" s="92">
        <v>302</v>
      </c>
      <c r="AQ44127" s="92">
        <v>5</v>
      </c>
      <c r="AV44127" s="92">
        <v>57</v>
      </c>
      <c r="AW44127" s="92">
        <v>-13</v>
      </c>
    </row>
    <row r="44128" spans="1:49">
      <c r="A44128" s="83" t="s">
        <v>102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22</v>
      </c>
      <c r="G44128" s="87" t="s">
        <v>423</v>
      </c>
      <c r="H44128" s="92">
        <v>1649</v>
      </c>
      <c r="R44128" s="92">
        <v>246</v>
      </c>
      <c r="S44128" s="92">
        <v>641</v>
      </c>
      <c r="U44128" s="92">
        <v>0</v>
      </c>
      <c r="V44128" s="92">
        <v>531</v>
      </c>
      <c r="X44128" s="92">
        <v>313</v>
      </c>
      <c r="Y44128" s="92">
        <v>4</v>
      </c>
      <c r="AJ44128" s="92">
        <v>246</v>
      </c>
      <c r="AK44128" s="92">
        <v>641</v>
      </c>
      <c r="AM44128" s="92">
        <v>0</v>
      </c>
      <c r="AN44128" s="92">
        <v>531</v>
      </c>
      <c r="AP44128" s="92">
        <v>313</v>
      </c>
      <c r="AQ44128" s="92">
        <v>4</v>
      </c>
      <c r="AV44128" s="92">
        <v>50</v>
      </c>
      <c r="AW44128" s="92">
        <v>-15</v>
      </c>
    </row>
    <row r="44129" spans="1:49">
      <c r="A44129" s="83" t="s">
        <v>102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22</v>
      </c>
      <c r="G44129" s="87" t="s">
        <v>423</v>
      </c>
      <c r="H44129" s="92">
        <v>1595</v>
      </c>
      <c r="R44129" s="92">
        <v>253</v>
      </c>
      <c r="S44129" s="92">
        <v>638</v>
      </c>
      <c r="U44129" s="92">
        <v>0</v>
      </c>
      <c r="V44129" s="92">
        <v>338</v>
      </c>
      <c r="X44129" s="92">
        <v>312</v>
      </c>
      <c r="Y44129" s="92">
        <v>4</v>
      </c>
      <c r="AJ44129" s="92">
        <v>253</v>
      </c>
      <c r="AK44129" s="92">
        <v>638</v>
      </c>
      <c r="AM44129" s="92">
        <v>0</v>
      </c>
      <c r="AN44129" s="92">
        <v>338</v>
      </c>
      <c r="AP44129" s="92">
        <v>312</v>
      </c>
      <c r="AQ44129" s="92">
        <v>4</v>
      </c>
      <c r="AV44129" s="92">
        <v>38</v>
      </c>
      <c r="AW44129" s="92">
        <v>-17</v>
      </c>
    </row>
    <row r="44130" spans="1:49">
      <c r="A44130" s="83" t="s">
        <v>102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22</v>
      </c>
      <c r="G44130" s="87" t="s">
        <v>423</v>
      </c>
      <c r="H44130" s="92">
        <v>1575</v>
      </c>
      <c r="R44130" s="92">
        <v>249</v>
      </c>
      <c r="S44130" s="92">
        <v>637</v>
      </c>
      <c r="U44130" s="92">
        <v>0</v>
      </c>
      <c r="V44130" s="92">
        <v>411</v>
      </c>
      <c r="X44130" s="92">
        <v>314</v>
      </c>
      <c r="Y44130" s="92">
        <v>5</v>
      </c>
      <c r="AJ44130" s="92">
        <v>249</v>
      </c>
      <c r="AK44130" s="92">
        <v>637</v>
      </c>
      <c r="AM44130" s="92">
        <v>0</v>
      </c>
      <c r="AN44130" s="92">
        <v>411</v>
      </c>
      <c r="AP44130" s="92">
        <v>314</v>
      </c>
      <c r="AQ44130" s="92">
        <v>5</v>
      </c>
      <c r="AV44130" s="92">
        <v>17</v>
      </c>
      <c r="AW44130" s="92">
        <v>-20</v>
      </c>
    </row>
    <row r="44131" spans="1:49">
      <c r="A44131" s="83" t="s">
        <v>102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22</v>
      </c>
      <c r="G44131" s="87" t="s">
        <v>423</v>
      </c>
      <c r="H44131" s="92">
        <v>1478</v>
      </c>
      <c r="R44131" s="92">
        <v>164</v>
      </c>
      <c r="S44131" s="92">
        <v>639</v>
      </c>
      <c r="U44131" s="92">
        <v>0</v>
      </c>
      <c r="V44131" s="92">
        <v>536</v>
      </c>
      <c r="X44131" s="92">
        <v>317</v>
      </c>
      <c r="Y44131" s="92">
        <v>4</v>
      </c>
      <c r="AJ44131" s="92">
        <v>164</v>
      </c>
      <c r="AK44131" s="92">
        <v>639</v>
      </c>
      <c r="AM44131" s="92">
        <v>0</v>
      </c>
      <c r="AN44131" s="92">
        <v>536</v>
      </c>
      <c r="AP44131" s="92">
        <v>317</v>
      </c>
      <c r="AQ44131" s="92">
        <v>4</v>
      </c>
      <c r="AV44131" s="92">
        <v>21</v>
      </c>
      <c r="AW44131" s="92">
        <v>-22</v>
      </c>
    </row>
    <row r="44132" spans="1:49">
      <c r="A44132" s="83" t="s">
        <v>102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22</v>
      </c>
      <c r="G44132" s="87" t="s">
        <v>423</v>
      </c>
      <c r="H44132" s="92">
        <v>1479</v>
      </c>
      <c r="R44132" s="92">
        <v>155</v>
      </c>
      <c r="S44132" s="92">
        <v>640</v>
      </c>
      <c r="U44132" s="92">
        <v>0</v>
      </c>
      <c r="V44132" s="92">
        <v>583</v>
      </c>
      <c r="X44132" s="92">
        <v>319</v>
      </c>
      <c r="Y44132" s="92">
        <v>5</v>
      </c>
      <c r="AJ44132" s="92">
        <v>155</v>
      </c>
      <c r="AK44132" s="92">
        <v>640</v>
      </c>
      <c r="AM44132" s="92">
        <v>0</v>
      </c>
      <c r="AN44132" s="92">
        <v>583</v>
      </c>
      <c r="AP44132" s="92">
        <v>319</v>
      </c>
      <c r="AQ44132" s="92">
        <v>5</v>
      </c>
      <c r="AV44132" s="92">
        <v>21</v>
      </c>
      <c r="AW44132" s="92">
        <v>-22</v>
      </c>
    </row>
    <row r="44133" spans="1:49">
      <c r="A44133" s="83" t="s">
        <v>102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22</v>
      </c>
      <c r="G44133" s="87" t="s">
        <v>423</v>
      </c>
      <c r="H44133" s="92">
        <v>1603</v>
      </c>
      <c r="R44133" s="92">
        <v>200</v>
      </c>
      <c r="S44133" s="92">
        <v>638</v>
      </c>
      <c r="U44133" s="92">
        <v>0</v>
      </c>
      <c r="V44133" s="92">
        <v>615</v>
      </c>
      <c r="X44133" s="92">
        <v>323</v>
      </c>
      <c r="Y44133" s="92">
        <v>4</v>
      </c>
      <c r="AJ44133" s="92">
        <v>200</v>
      </c>
      <c r="AK44133" s="92">
        <v>638</v>
      </c>
      <c r="AM44133" s="92">
        <v>0</v>
      </c>
      <c r="AN44133" s="92">
        <v>615</v>
      </c>
      <c r="AP44133" s="92">
        <v>323</v>
      </c>
      <c r="AQ44133" s="92">
        <v>4</v>
      </c>
      <c r="AV44133" s="92">
        <v>16</v>
      </c>
      <c r="AW44133" s="92">
        <v>-22</v>
      </c>
    </row>
    <row r="44134" spans="1:49">
      <c r="A44134" s="83" t="s">
        <v>102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22</v>
      </c>
      <c r="G44134" s="87" t="s">
        <v>423</v>
      </c>
      <c r="H44134" s="92">
        <v>1525</v>
      </c>
      <c r="R44134" s="92">
        <v>200</v>
      </c>
      <c r="S44134" s="92">
        <v>640</v>
      </c>
      <c r="U44134" s="92">
        <v>0</v>
      </c>
      <c r="V44134" s="92">
        <v>643</v>
      </c>
      <c r="X44134" s="92">
        <v>327</v>
      </c>
      <c r="Y44134" s="92">
        <v>4</v>
      </c>
      <c r="AJ44134" s="92">
        <v>200</v>
      </c>
      <c r="AK44134" s="92">
        <v>640</v>
      </c>
      <c r="AM44134" s="92">
        <v>0</v>
      </c>
      <c r="AN44134" s="92">
        <v>643</v>
      </c>
      <c r="AP44134" s="92">
        <v>327</v>
      </c>
      <c r="AQ44134" s="92">
        <v>4</v>
      </c>
      <c r="AV44134" s="92">
        <v>30</v>
      </c>
      <c r="AW44134" s="92">
        <v>-18</v>
      </c>
    </row>
    <row r="44135" spans="1:49">
      <c r="A44135" s="83" t="s">
        <v>102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22</v>
      </c>
      <c r="G44135" s="87" t="s">
        <v>423</v>
      </c>
      <c r="H44135" s="92">
        <v>1631</v>
      </c>
      <c r="R44135" s="92">
        <v>195</v>
      </c>
      <c r="S44135" s="92">
        <v>640</v>
      </c>
      <c r="U44135" s="92">
        <v>0</v>
      </c>
      <c r="V44135" s="92">
        <v>664</v>
      </c>
      <c r="X44135" s="92">
        <v>316</v>
      </c>
      <c r="Y44135" s="92">
        <v>5</v>
      </c>
      <c r="AJ44135" s="92">
        <v>195</v>
      </c>
      <c r="AK44135" s="92">
        <v>640</v>
      </c>
      <c r="AM44135" s="92">
        <v>0</v>
      </c>
      <c r="AN44135" s="92">
        <v>664</v>
      </c>
      <c r="AP44135" s="92">
        <v>316</v>
      </c>
      <c r="AQ44135" s="92">
        <v>5</v>
      </c>
      <c r="AV44135" s="92">
        <v>22</v>
      </c>
      <c r="AW44135" s="92">
        <v>-17</v>
      </c>
    </row>
    <row r="44136" spans="1:49">
      <c r="A44136" s="83" t="s">
        <v>102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22</v>
      </c>
      <c r="G44136" s="87" t="s">
        <v>423</v>
      </c>
      <c r="H44136" s="92">
        <v>1545</v>
      </c>
      <c r="R44136" s="92">
        <v>114</v>
      </c>
      <c r="S44136" s="92">
        <v>639</v>
      </c>
      <c r="U44136" s="92">
        <v>0</v>
      </c>
      <c r="V44136" s="92">
        <v>731</v>
      </c>
      <c r="X44136" s="92">
        <v>316</v>
      </c>
      <c r="Y44136" s="92">
        <v>4</v>
      </c>
      <c r="AJ44136" s="92">
        <v>114</v>
      </c>
      <c r="AK44136" s="92">
        <v>639</v>
      </c>
      <c r="AM44136" s="92">
        <v>0</v>
      </c>
      <c r="AN44136" s="92">
        <v>731</v>
      </c>
      <c r="AP44136" s="92">
        <v>316</v>
      </c>
      <c r="AQ44136" s="92">
        <v>4</v>
      </c>
      <c r="AV44136" s="92">
        <v>57</v>
      </c>
      <c r="AW44136" s="92">
        <v>-6</v>
      </c>
    </row>
    <row r="44137" spans="1:49">
      <c r="A44137" s="83" t="s">
        <v>102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22</v>
      </c>
      <c r="G44137" s="87" t="s">
        <v>423</v>
      </c>
      <c r="H44137" s="92">
        <v>1359</v>
      </c>
      <c r="R44137" s="92">
        <v>101</v>
      </c>
      <c r="S44137" s="92">
        <v>639</v>
      </c>
      <c r="U44137" s="92">
        <v>0</v>
      </c>
      <c r="V44137" s="92">
        <v>633</v>
      </c>
      <c r="X44137" s="92">
        <v>294</v>
      </c>
      <c r="Y44137" s="92">
        <v>4</v>
      </c>
      <c r="AJ44137" s="92">
        <v>101</v>
      </c>
      <c r="AK44137" s="92">
        <v>639</v>
      </c>
      <c r="AM44137" s="92">
        <v>0</v>
      </c>
      <c r="AN44137" s="92">
        <v>633</v>
      </c>
      <c r="AP44137" s="92">
        <v>294</v>
      </c>
      <c r="AQ44137" s="92">
        <v>4</v>
      </c>
      <c r="AV44137" s="92">
        <v>51</v>
      </c>
      <c r="AW44137" s="92">
        <v>0</v>
      </c>
    </row>
    <row r="44138" spans="1:49">
      <c r="A44138" s="83" t="s">
        <v>102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22</v>
      </c>
      <c r="G44138" s="87" t="s">
        <v>423</v>
      </c>
      <c r="H44138" s="92">
        <v>1294</v>
      </c>
      <c r="R44138" s="92">
        <v>101</v>
      </c>
      <c r="S44138" s="92">
        <v>639</v>
      </c>
      <c r="U44138" s="92">
        <v>0</v>
      </c>
      <c r="V44138" s="92">
        <v>638</v>
      </c>
      <c r="X44138" s="92">
        <v>214</v>
      </c>
      <c r="Y44138" s="92">
        <v>5</v>
      </c>
      <c r="AJ44138" s="92">
        <v>101</v>
      </c>
      <c r="AK44138" s="92">
        <v>639</v>
      </c>
      <c r="AM44138" s="92">
        <v>0</v>
      </c>
      <c r="AN44138" s="92">
        <v>638</v>
      </c>
      <c r="AP44138" s="92">
        <v>214</v>
      </c>
      <c r="AQ44138" s="92">
        <v>5</v>
      </c>
      <c r="AV44138" s="92">
        <v>51</v>
      </c>
      <c r="AW44138" s="92">
        <v>7</v>
      </c>
    </row>
    <row r="44139" spans="1:49">
      <c r="A44139" s="83" t="s">
        <v>102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22</v>
      </c>
      <c r="G44139" s="87" t="s">
        <v>423</v>
      </c>
      <c r="H44139" s="92">
        <v>1225</v>
      </c>
      <c r="R44139" s="92">
        <v>101</v>
      </c>
      <c r="S44139" s="92">
        <v>527</v>
      </c>
      <c r="U44139" s="92">
        <v>0</v>
      </c>
      <c r="V44139" s="92">
        <v>648</v>
      </c>
      <c r="X44139" s="92">
        <v>147</v>
      </c>
      <c r="Y44139" s="92">
        <v>4</v>
      </c>
      <c r="AJ44139" s="92">
        <v>101</v>
      </c>
      <c r="AK44139" s="92">
        <v>527</v>
      </c>
      <c r="AM44139" s="92">
        <v>0</v>
      </c>
      <c r="AN44139" s="92">
        <v>648</v>
      </c>
      <c r="AP44139" s="92">
        <v>147</v>
      </c>
      <c r="AQ44139" s="92">
        <v>4</v>
      </c>
      <c r="AV44139" s="92">
        <v>57</v>
      </c>
      <c r="AW44139" s="92">
        <v>10</v>
      </c>
    </row>
    <row r="44140" spans="1:49">
      <c r="A44140" s="83" t="s">
        <v>102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22</v>
      </c>
      <c r="G44140" s="87" t="s">
        <v>423</v>
      </c>
      <c r="H44140" s="92">
        <v>1186</v>
      </c>
      <c r="R44140" s="92">
        <v>102</v>
      </c>
      <c r="S44140" s="92">
        <v>520</v>
      </c>
      <c r="U44140" s="92">
        <v>0</v>
      </c>
      <c r="V44140" s="92">
        <v>603</v>
      </c>
      <c r="X44140" s="92">
        <v>64</v>
      </c>
      <c r="Y44140" s="92">
        <v>5</v>
      </c>
      <c r="AJ44140" s="92">
        <v>102</v>
      </c>
      <c r="AK44140" s="92">
        <v>520</v>
      </c>
      <c r="AM44140" s="92">
        <v>0</v>
      </c>
      <c r="AN44140" s="92">
        <v>603</v>
      </c>
      <c r="AP44140" s="92">
        <v>64</v>
      </c>
      <c r="AQ44140" s="92">
        <v>5</v>
      </c>
      <c r="AV44140" s="92">
        <v>56</v>
      </c>
      <c r="AW44140" s="92">
        <v>13</v>
      </c>
    </row>
    <row r="44141" spans="1:49">
      <c r="A44141" s="83" t="s">
        <v>102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22</v>
      </c>
      <c r="G44141" s="87" t="s">
        <v>423</v>
      </c>
      <c r="H44141" s="92">
        <v>1087</v>
      </c>
      <c r="R44141" s="92">
        <v>101</v>
      </c>
      <c r="S44141" s="92">
        <v>520</v>
      </c>
      <c r="U44141" s="92">
        <v>0</v>
      </c>
      <c r="V44141" s="92">
        <v>600</v>
      </c>
      <c r="X44141" s="92">
        <v>23</v>
      </c>
      <c r="Y44141" s="92">
        <v>4</v>
      </c>
      <c r="AJ44141" s="92">
        <v>101</v>
      </c>
      <c r="AK44141" s="92">
        <v>520</v>
      </c>
      <c r="AM44141" s="92">
        <v>0</v>
      </c>
      <c r="AN44141" s="92">
        <v>600</v>
      </c>
      <c r="AP44141" s="92">
        <v>23</v>
      </c>
      <c r="AQ44141" s="92">
        <v>4</v>
      </c>
      <c r="AV44141" s="92">
        <v>58</v>
      </c>
      <c r="AW44141" s="92">
        <v>13</v>
      </c>
    </row>
    <row r="44142" spans="1:49">
      <c r="A44142" s="83" t="s">
        <v>102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22</v>
      </c>
      <c r="G44142" s="87" t="s">
        <v>423</v>
      </c>
      <c r="H44142" s="92">
        <v>1100</v>
      </c>
      <c r="R44142" s="92">
        <v>106</v>
      </c>
      <c r="S44142" s="92">
        <v>519</v>
      </c>
      <c r="U44142" s="92">
        <v>0</v>
      </c>
      <c r="V44142" s="92">
        <v>597</v>
      </c>
      <c r="X44142" s="92">
        <v>17</v>
      </c>
      <c r="Y44142" s="92">
        <v>4</v>
      </c>
      <c r="AJ44142" s="92">
        <v>106</v>
      </c>
      <c r="AK44142" s="92">
        <v>519</v>
      </c>
      <c r="AM44142" s="92">
        <v>0</v>
      </c>
      <c r="AN44142" s="92">
        <v>597</v>
      </c>
      <c r="AP44142" s="92">
        <v>17</v>
      </c>
      <c r="AQ44142" s="92">
        <v>4</v>
      </c>
      <c r="AV44142" s="92">
        <v>61</v>
      </c>
      <c r="AW44142" s="92">
        <v>10</v>
      </c>
    </row>
    <row r="44143" spans="1:49">
      <c r="A44143" s="83" t="s">
        <v>102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22</v>
      </c>
      <c r="G44143" s="87" t="s">
        <v>423</v>
      </c>
      <c r="H44143" s="92">
        <v>1361</v>
      </c>
      <c r="R44143" s="92">
        <v>198</v>
      </c>
      <c r="S44143" s="92">
        <v>701</v>
      </c>
      <c r="U44143" s="92">
        <v>0</v>
      </c>
      <c r="V44143" s="92">
        <v>592</v>
      </c>
      <c r="X44143" s="92">
        <v>14</v>
      </c>
      <c r="Y44143" s="92">
        <v>5</v>
      </c>
      <c r="AJ44143" s="92">
        <v>198</v>
      </c>
      <c r="AK44143" s="92">
        <v>701</v>
      </c>
      <c r="AM44143" s="92">
        <v>0</v>
      </c>
      <c r="AN44143" s="92">
        <v>592</v>
      </c>
      <c r="AP44143" s="92">
        <v>14</v>
      </c>
      <c r="AQ44143" s="92">
        <v>5</v>
      </c>
      <c r="AV44143" s="92">
        <v>76</v>
      </c>
      <c r="AW44143" s="92">
        <v>3</v>
      </c>
    </row>
    <row r="44144" spans="1:49">
      <c r="A44144" s="83" t="s">
        <v>102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22</v>
      </c>
      <c r="G44144" s="87" t="s">
        <v>423</v>
      </c>
      <c r="H44144" s="92">
        <v>1357</v>
      </c>
      <c r="R44144" s="92">
        <v>248</v>
      </c>
      <c r="S44144" s="92">
        <v>747</v>
      </c>
      <c r="U44144" s="92">
        <v>0</v>
      </c>
      <c r="V44144" s="92">
        <v>535</v>
      </c>
      <c r="X44144" s="92">
        <v>9</v>
      </c>
      <c r="Y44144" s="92">
        <v>4</v>
      </c>
      <c r="AJ44144" s="92">
        <v>248</v>
      </c>
      <c r="AK44144" s="92">
        <v>747</v>
      </c>
      <c r="AM44144" s="92">
        <v>0</v>
      </c>
      <c r="AN44144" s="92">
        <v>535</v>
      </c>
      <c r="AP44144" s="92">
        <v>9</v>
      </c>
      <c r="AQ44144" s="92">
        <v>4</v>
      </c>
      <c r="AV44144" s="92">
        <v>75</v>
      </c>
      <c r="AW44144" s="92">
        <v>-5</v>
      </c>
    </row>
    <row r="44145" spans="1:49">
      <c r="A44145" s="83" t="s">
        <v>102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22</v>
      </c>
      <c r="G44145" s="87" t="s">
        <v>423</v>
      </c>
      <c r="H44145" s="92">
        <v>1375</v>
      </c>
      <c r="R44145" s="92">
        <v>356</v>
      </c>
      <c r="S44145" s="92">
        <v>609</v>
      </c>
      <c r="U44145" s="92">
        <v>0</v>
      </c>
      <c r="V44145" s="92">
        <v>597</v>
      </c>
      <c r="X44145" s="92">
        <v>3</v>
      </c>
      <c r="Y44145" s="92">
        <v>4</v>
      </c>
      <c r="AJ44145" s="92">
        <v>356</v>
      </c>
      <c r="AK44145" s="92">
        <v>609</v>
      </c>
      <c r="AM44145" s="92">
        <v>0</v>
      </c>
      <c r="AN44145" s="92">
        <v>597</v>
      </c>
      <c r="AP44145" s="92">
        <v>3</v>
      </c>
      <c r="AQ44145" s="92">
        <v>4</v>
      </c>
      <c r="AV44145" s="92">
        <v>87</v>
      </c>
      <c r="AW44145" s="92">
        <v>-19</v>
      </c>
    </row>
    <row r="44146" spans="1:49">
      <c r="A44146" s="83" t="s">
        <v>102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22</v>
      </c>
      <c r="G44146" s="87" t="s">
        <v>423</v>
      </c>
      <c r="H44146" s="92">
        <v>1487</v>
      </c>
      <c r="R44146" s="92">
        <v>359</v>
      </c>
      <c r="S44146" s="92">
        <v>813</v>
      </c>
      <c r="U44146" s="92">
        <v>0</v>
      </c>
      <c r="V44146" s="92">
        <v>582</v>
      </c>
      <c r="X44146" s="92">
        <v>1</v>
      </c>
      <c r="Y44146" s="92">
        <v>5</v>
      </c>
      <c r="AJ44146" s="92">
        <v>359</v>
      </c>
      <c r="AK44146" s="92">
        <v>813</v>
      </c>
      <c r="AM44146" s="92">
        <v>0</v>
      </c>
      <c r="AN44146" s="92">
        <v>582</v>
      </c>
      <c r="AP44146" s="92">
        <v>1</v>
      </c>
      <c r="AQ44146" s="92">
        <v>5</v>
      </c>
      <c r="AV44146" s="92">
        <v>89</v>
      </c>
      <c r="AW44146" s="92">
        <v>-25</v>
      </c>
    </row>
    <row r="44147" spans="1:49">
      <c r="A44147" s="83" t="s">
        <v>102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22</v>
      </c>
      <c r="G44147" s="87" t="s">
        <v>423</v>
      </c>
      <c r="H44147" s="92">
        <v>1641</v>
      </c>
      <c r="R44147" s="92">
        <v>360</v>
      </c>
      <c r="S44147" s="92">
        <v>908</v>
      </c>
      <c r="U44147" s="92">
        <v>0</v>
      </c>
      <c r="V44147" s="92">
        <v>645</v>
      </c>
      <c r="X44147" s="92">
        <v>1</v>
      </c>
      <c r="Y44147" s="92">
        <v>4</v>
      </c>
      <c r="AJ44147" s="92">
        <v>360</v>
      </c>
      <c r="AK44147" s="92">
        <v>908</v>
      </c>
      <c r="AM44147" s="92">
        <v>0</v>
      </c>
      <c r="AN44147" s="92">
        <v>645</v>
      </c>
      <c r="AP44147" s="92">
        <v>1</v>
      </c>
      <c r="AQ44147" s="92">
        <v>4</v>
      </c>
      <c r="AV44147" s="92">
        <v>97</v>
      </c>
      <c r="AW44147" s="92">
        <v>-32</v>
      </c>
    </row>
    <row r="44148" spans="1:49">
      <c r="A44148" s="83" t="s">
        <v>102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22</v>
      </c>
      <c r="G44148" s="87" t="s">
        <v>423</v>
      </c>
      <c r="H44148" s="92">
        <v>1658</v>
      </c>
      <c r="R44148" s="92">
        <v>359</v>
      </c>
      <c r="S44148" s="92">
        <v>902</v>
      </c>
      <c r="U44148" s="92">
        <v>0</v>
      </c>
      <c r="V44148" s="92">
        <v>646</v>
      </c>
      <c r="X44148" s="92">
        <v>1</v>
      </c>
      <c r="Y44148" s="92">
        <v>5</v>
      </c>
      <c r="AJ44148" s="92">
        <v>359</v>
      </c>
      <c r="AK44148" s="92">
        <v>902</v>
      </c>
      <c r="AM44148" s="92">
        <v>0</v>
      </c>
      <c r="AN44148" s="92">
        <v>646</v>
      </c>
      <c r="AP44148" s="92">
        <v>1</v>
      </c>
      <c r="AQ44148" s="92">
        <v>5</v>
      </c>
      <c r="AV44148" s="92">
        <v>97</v>
      </c>
      <c r="AW44148" s="92">
        <v>-37</v>
      </c>
    </row>
    <row r="44149" spans="1:49">
      <c r="A44149" s="83" t="s">
        <v>102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22</v>
      </c>
      <c r="G44149" s="87" t="s">
        <v>423</v>
      </c>
      <c r="H44149" s="92">
        <v>1539</v>
      </c>
      <c r="R44149" s="92">
        <v>239</v>
      </c>
      <c r="S44149" s="92">
        <v>995</v>
      </c>
      <c r="U44149" s="92">
        <v>0</v>
      </c>
      <c r="V44149" s="92">
        <v>713</v>
      </c>
      <c r="X44149" s="92">
        <v>4</v>
      </c>
      <c r="Y44149" s="92">
        <v>4</v>
      </c>
      <c r="AJ44149" s="92">
        <v>239</v>
      </c>
      <c r="AK44149" s="92">
        <v>995</v>
      </c>
      <c r="AM44149" s="92">
        <v>0</v>
      </c>
      <c r="AN44149" s="92">
        <v>713</v>
      </c>
      <c r="AP44149" s="92">
        <v>4</v>
      </c>
      <c r="AQ44149" s="92">
        <v>4</v>
      </c>
      <c r="AV44149" s="92">
        <v>111</v>
      </c>
      <c r="AW44149" s="92">
        <v>-38</v>
      </c>
    </row>
    <row r="44150" spans="1:49">
      <c r="A44150" s="83" t="s">
        <v>102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22</v>
      </c>
      <c r="G44150" s="87" t="s">
        <v>423</v>
      </c>
      <c r="H44150" s="92">
        <v>1651</v>
      </c>
      <c r="R44150" s="92">
        <v>102</v>
      </c>
      <c r="S44150" s="92">
        <v>1036</v>
      </c>
      <c r="U44150" s="92">
        <v>0</v>
      </c>
      <c r="V44150" s="92">
        <v>749</v>
      </c>
      <c r="X44150" s="92">
        <v>6</v>
      </c>
      <c r="Y44150" s="92">
        <v>4</v>
      </c>
      <c r="AJ44150" s="92">
        <v>102</v>
      </c>
      <c r="AK44150" s="92">
        <v>1036</v>
      </c>
      <c r="AM44150" s="92">
        <v>0</v>
      </c>
      <c r="AN44150" s="92">
        <v>749</v>
      </c>
      <c r="AP44150" s="92">
        <v>6</v>
      </c>
      <c r="AQ44150" s="92">
        <v>4</v>
      </c>
      <c r="AV44150" s="92">
        <v>103</v>
      </c>
      <c r="AW44150" s="92">
        <v>-40</v>
      </c>
    </row>
    <row r="44151" spans="1:49">
      <c r="A44151" s="83" t="s">
        <v>102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22</v>
      </c>
      <c r="G44151" s="87" t="s">
        <v>423</v>
      </c>
      <c r="H44151" s="92">
        <v>1883</v>
      </c>
      <c r="R44151" s="92">
        <v>102</v>
      </c>
      <c r="S44151" s="92">
        <v>1121</v>
      </c>
      <c r="U44151" s="92">
        <v>0</v>
      </c>
      <c r="V44151" s="92">
        <v>747</v>
      </c>
      <c r="X44151" s="92">
        <v>6</v>
      </c>
      <c r="Y44151" s="92">
        <v>5</v>
      </c>
      <c r="AJ44151" s="92">
        <v>102</v>
      </c>
      <c r="AK44151" s="92">
        <v>1121</v>
      </c>
      <c r="AM44151" s="92">
        <v>0</v>
      </c>
      <c r="AN44151" s="92">
        <v>747</v>
      </c>
      <c r="AP44151" s="92">
        <v>6</v>
      </c>
      <c r="AQ44151" s="92">
        <v>5</v>
      </c>
      <c r="AV44151" s="92">
        <v>111</v>
      </c>
      <c r="AW44151" s="92">
        <v>-35</v>
      </c>
    </row>
    <row r="44152" spans="1:49">
      <c r="A44152" s="83" t="s">
        <v>102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22</v>
      </c>
      <c r="G44152" s="87" t="s">
        <v>423</v>
      </c>
      <c r="H44152" s="92">
        <v>1900</v>
      </c>
      <c r="R44152" s="92">
        <v>115</v>
      </c>
      <c r="S44152" s="92">
        <v>1155</v>
      </c>
      <c r="U44152" s="92">
        <v>0</v>
      </c>
      <c r="V44152" s="92">
        <v>748</v>
      </c>
      <c r="X44152" s="92">
        <v>10</v>
      </c>
      <c r="Y44152" s="92">
        <v>4</v>
      </c>
      <c r="AJ44152" s="92">
        <v>115</v>
      </c>
      <c r="AK44152" s="92">
        <v>1155</v>
      </c>
      <c r="AM44152" s="92">
        <v>0</v>
      </c>
      <c r="AN44152" s="92">
        <v>748</v>
      </c>
      <c r="AP44152" s="92">
        <v>10</v>
      </c>
      <c r="AQ44152" s="92">
        <v>4</v>
      </c>
      <c r="AV44152" s="92">
        <v>109</v>
      </c>
      <c r="AW44152" s="92">
        <v>-32</v>
      </c>
    </row>
    <row r="44153" spans="1:49">
      <c r="A44153" s="83" t="s">
        <v>102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22</v>
      </c>
      <c r="G44153" s="87" t="s">
        <v>423</v>
      </c>
      <c r="H44153" s="92">
        <v>1964</v>
      </c>
      <c r="R44153" s="92">
        <v>216</v>
      </c>
      <c r="S44153" s="92">
        <v>1189</v>
      </c>
      <c r="U44153" s="92">
        <v>0</v>
      </c>
      <c r="V44153" s="92">
        <v>749</v>
      </c>
      <c r="X44153" s="92">
        <v>18</v>
      </c>
      <c r="Y44153" s="92">
        <v>4</v>
      </c>
      <c r="AJ44153" s="92">
        <v>216</v>
      </c>
      <c r="AK44153" s="92">
        <v>1189</v>
      </c>
      <c r="AM44153" s="92">
        <v>0</v>
      </c>
      <c r="AN44153" s="92">
        <v>749</v>
      </c>
      <c r="AP44153" s="92">
        <v>18</v>
      </c>
      <c r="AQ44153" s="92">
        <v>4</v>
      </c>
      <c r="AV44153" s="92">
        <v>108</v>
      </c>
      <c r="AW44153" s="92">
        <v>-33</v>
      </c>
    </row>
    <row r="44154" spans="1:49">
      <c r="A44154" s="83" t="s">
        <v>102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22</v>
      </c>
      <c r="G44154" s="87" t="s">
        <v>423</v>
      </c>
      <c r="H44154" s="92">
        <v>2088</v>
      </c>
      <c r="R44154" s="92">
        <v>349</v>
      </c>
      <c r="S44154" s="92">
        <v>1235</v>
      </c>
      <c r="U44154" s="92">
        <v>0</v>
      </c>
      <c r="V44154" s="92">
        <v>750</v>
      </c>
      <c r="X44154" s="92">
        <v>58</v>
      </c>
      <c r="Y44154" s="92">
        <v>5</v>
      </c>
      <c r="AJ44154" s="92">
        <v>349</v>
      </c>
      <c r="AK44154" s="92">
        <v>1235</v>
      </c>
      <c r="AM44154" s="92">
        <v>0</v>
      </c>
      <c r="AN44154" s="92">
        <v>750</v>
      </c>
      <c r="AP44154" s="92">
        <v>58</v>
      </c>
      <c r="AQ44154" s="92">
        <v>5</v>
      </c>
      <c r="AV44154" s="92">
        <v>105</v>
      </c>
      <c r="AW44154" s="92">
        <v>-39</v>
      </c>
    </row>
    <row r="44155" spans="1:49">
      <c r="A44155" s="83" t="s">
        <v>102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22</v>
      </c>
      <c r="G44155" s="87" t="s">
        <v>423</v>
      </c>
      <c r="H44155" s="92">
        <v>2098</v>
      </c>
      <c r="R44155" s="92">
        <v>362</v>
      </c>
      <c r="S44155" s="92">
        <v>1183</v>
      </c>
      <c r="U44155" s="92">
        <v>0</v>
      </c>
      <c r="V44155" s="92">
        <v>749</v>
      </c>
      <c r="X44155" s="92">
        <v>58</v>
      </c>
      <c r="Y44155" s="92">
        <v>4</v>
      </c>
      <c r="AJ44155" s="92">
        <v>362</v>
      </c>
      <c r="AK44155" s="92">
        <v>1183</v>
      </c>
      <c r="AM44155" s="92">
        <v>0</v>
      </c>
      <c r="AN44155" s="92">
        <v>749</v>
      </c>
      <c r="AP44155" s="92">
        <v>58</v>
      </c>
      <c r="AQ44155" s="92">
        <v>4</v>
      </c>
      <c r="AV44155" s="92">
        <v>88</v>
      </c>
      <c r="AW44155" s="92">
        <v>-48</v>
      </c>
    </row>
    <row r="44156" spans="1:49">
      <c r="A44156" s="83" t="s">
        <v>102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22</v>
      </c>
      <c r="G44156" s="87" t="s">
        <v>423</v>
      </c>
      <c r="H44156" s="92">
        <v>2152</v>
      </c>
      <c r="R44156" s="92">
        <v>360</v>
      </c>
      <c r="S44156" s="92">
        <v>1180</v>
      </c>
      <c r="U44156" s="92">
        <v>0</v>
      </c>
      <c r="V44156" s="92">
        <v>749</v>
      </c>
      <c r="X44156" s="92">
        <v>63</v>
      </c>
      <c r="Y44156" s="92">
        <v>4</v>
      </c>
      <c r="AJ44156" s="92">
        <v>360</v>
      </c>
      <c r="AK44156" s="92">
        <v>1180</v>
      </c>
      <c r="AM44156" s="92">
        <v>0</v>
      </c>
      <c r="AN44156" s="92">
        <v>749</v>
      </c>
      <c r="AP44156" s="92">
        <v>63</v>
      </c>
      <c r="AQ44156" s="92">
        <v>4</v>
      </c>
      <c r="AV44156" s="92">
        <v>76</v>
      </c>
      <c r="AW44156" s="92">
        <v>-51</v>
      </c>
    </row>
    <row r="44157" spans="1:49">
      <c r="A44157" s="83" t="s">
        <v>102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22</v>
      </c>
      <c r="G44157" s="87" t="s">
        <v>423</v>
      </c>
      <c r="H44157" s="92">
        <v>2068</v>
      </c>
      <c r="R44157" s="92">
        <v>361</v>
      </c>
      <c r="S44157" s="92">
        <v>1180</v>
      </c>
      <c r="U44157" s="92">
        <v>0</v>
      </c>
      <c r="V44157" s="92">
        <v>748</v>
      </c>
      <c r="X44157" s="92">
        <v>107</v>
      </c>
      <c r="Y44157" s="92">
        <v>4</v>
      </c>
      <c r="AJ44157" s="92">
        <v>361</v>
      </c>
      <c r="AK44157" s="92">
        <v>1180</v>
      </c>
      <c r="AM44157" s="92">
        <v>0</v>
      </c>
      <c r="AN44157" s="92">
        <v>748</v>
      </c>
      <c r="AP44157" s="92">
        <v>107</v>
      </c>
      <c r="AQ44157" s="92">
        <v>4</v>
      </c>
      <c r="AV44157" s="92">
        <v>76</v>
      </c>
      <c r="AW44157" s="92">
        <v>-49</v>
      </c>
    </row>
    <row r="44158" spans="1:49">
      <c r="A44158" s="83" t="s">
        <v>102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22</v>
      </c>
      <c r="G44158" s="87" t="s">
        <v>423</v>
      </c>
      <c r="H44158" s="92">
        <v>2130</v>
      </c>
      <c r="R44158" s="92">
        <v>357</v>
      </c>
      <c r="S44158" s="92">
        <v>1182</v>
      </c>
      <c r="U44158" s="92">
        <v>0</v>
      </c>
      <c r="V44158" s="92">
        <v>749</v>
      </c>
      <c r="X44158" s="92">
        <v>96</v>
      </c>
      <c r="Y44158" s="92">
        <v>5</v>
      </c>
      <c r="AJ44158" s="92">
        <v>357</v>
      </c>
      <c r="AK44158" s="92">
        <v>1182</v>
      </c>
      <c r="AM44158" s="92">
        <v>0</v>
      </c>
      <c r="AN44158" s="92">
        <v>749</v>
      </c>
      <c r="AP44158" s="92">
        <v>96</v>
      </c>
      <c r="AQ44158" s="92">
        <v>5</v>
      </c>
      <c r="AV44158" s="92">
        <v>85</v>
      </c>
      <c r="AW44158" s="92">
        <v>-47</v>
      </c>
    </row>
    <row r="44159" spans="1:49">
      <c r="A44159" s="83" t="s">
        <v>102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22</v>
      </c>
      <c r="G44159" s="87" t="s">
        <v>423</v>
      </c>
      <c r="H44159" s="92">
        <v>1900</v>
      </c>
      <c r="R44159" s="92">
        <v>359</v>
      </c>
      <c r="S44159" s="92">
        <v>959</v>
      </c>
      <c r="U44159" s="92">
        <v>0</v>
      </c>
      <c r="V44159" s="92">
        <v>748</v>
      </c>
      <c r="X44159" s="92">
        <v>77</v>
      </c>
      <c r="Y44159" s="92">
        <v>4</v>
      </c>
      <c r="AJ44159" s="92">
        <v>359</v>
      </c>
      <c r="AK44159" s="92">
        <v>959</v>
      </c>
      <c r="AM44159" s="92">
        <v>0</v>
      </c>
      <c r="AN44159" s="92">
        <v>748</v>
      </c>
      <c r="AP44159" s="92">
        <v>77</v>
      </c>
      <c r="AQ44159" s="92">
        <v>4</v>
      </c>
      <c r="AV44159" s="92">
        <v>89</v>
      </c>
      <c r="AW44159" s="92">
        <v>-41</v>
      </c>
    </row>
    <row r="44160" spans="1:49">
      <c r="A44160" s="83" t="s">
        <v>102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22</v>
      </c>
      <c r="G44160" s="87" t="s">
        <v>423</v>
      </c>
      <c r="H44160" s="92">
        <v>1603</v>
      </c>
      <c r="R44160" s="92">
        <v>360</v>
      </c>
      <c r="S44160" s="92">
        <v>892</v>
      </c>
      <c r="U44160" s="92">
        <v>0</v>
      </c>
      <c r="V44160" s="92">
        <v>721</v>
      </c>
      <c r="X44160" s="92">
        <v>75</v>
      </c>
      <c r="Y44160" s="92">
        <v>4</v>
      </c>
      <c r="AJ44160" s="92">
        <v>360</v>
      </c>
      <c r="AK44160" s="92">
        <v>892</v>
      </c>
      <c r="AM44160" s="92">
        <v>0</v>
      </c>
      <c r="AN44160" s="92">
        <v>721</v>
      </c>
      <c r="AP44160" s="92">
        <v>75</v>
      </c>
      <c r="AQ44160" s="92">
        <v>4</v>
      </c>
      <c r="AV44160" s="92">
        <v>92</v>
      </c>
      <c r="AW44160" s="92">
        <v>-30</v>
      </c>
    </row>
    <row r="44161" spans="1:49">
      <c r="A44161" s="83" t="s">
        <v>102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22</v>
      </c>
      <c r="G44161" s="87" t="s">
        <v>423</v>
      </c>
      <c r="H44161" s="92">
        <v>1522</v>
      </c>
      <c r="R44161" s="92">
        <v>358</v>
      </c>
      <c r="S44161" s="92">
        <v>743</v>
      </c>
      <c r="U44161" s="92">
        <v>0</v>
      </c>
      <c r="V44161" s="92">
        <v>638</v>
      </c>
      <c r="X44161" s="92">
        <v>65</v>
      </c>
      <c r="Y44161" s="92">
        <v>5</v>
      </c>
      <c r="AJ44161" s="92">
        <v>358</v>
      </c>
      <c r="AK44161" s="92">
        <v>743</v>
      </c>
      <c r="AM44161" s="92">
        <v>0</v>
      </c>
      <c r="AN44161" s="92">
        <v>638</v>
      </c>
      <c r="AP44161" s="92">
        <v>65</v>
      </c>
      <c r="AQ44161" s="92">
        <v>5</v>
      </c>
      <c r="AV44161" s="92">
        <v>65</v>
      </c>
      <c r="AW44161" s="92">
        <v>-21</v>
      </c>
    </row>
    <row r="44162" spans="1:49">
      <c r="A44162" s="83" t="s">
        <v>102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22</v>
      </c>
      <c r="G44162" s="87" t="s">
        <v>423</v>
      </c>
      <c r="H44162" s="92">
        <v>1136</v>
      </c>
      <c r="R44162" s="92">
        <v>247</v>
      </c>
      <c r="S44162" s="92">
        <v>411</v>
      </c>
      <c r="U44162" s="92">
        <v>0</v>
      </c>
      <c r="V44162" s="92">
        <v>637</v>
      </c>
      <c r="X44162" s="92">
        <v>62</v>
      </c>
      <c r="Y44162" s="92">
        <v>4</v>
      </c>
      <c r="AJ44162" s="92">
        <v>247</v>
      </c>
      <c r="AK44162" s="92">
        <v>411</v>
      </c>
      <c r="AM44162" s="92">
        <v>0</v>
      </c>
      <c r="AN44162" s="92">
        <v>637</v>
      </c>
      <c r="AP44162" s="92">
        <v>62</v>
      </c>
      <c r="AQ44162" s="92">
        <v>4</v>
      </c>
      <c r="AV44162" s="92">
        <v>53</v>
      </c>
      <c r="AW44162" s="92">
        <v>-13</v>
      </c>
    </row>
    <row r="44163" spans="1:49">
      <c r="A44163" s="83" t="s">
        <v>102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22</v>
      </c>
      <c r="G44163" s="87" t="s">
        <v>423</v>
      </c>
      <c r="H44163" s="92">
        <v>1105</v>
      </c>
      <c r="R44163" s="92">
        <v>232</v>
      </c>
      <c r="S44163" s="92">
        <v>398</v>
      </c>
      <c r="U44163" s="92">
        <v>0</v>
      </c>
      <c r="V44163" s="92">
        <v>642</v>
      </c>
      <c r="X44163" s="92">
        <v>57</v>
      </c>
      <c r="Y44163" s="92">
        <v>4</v>
      </c>
      <c r="AJ44163" s="92">
        <v>232</v>
      </c>
      <c r="AK44163" s="92">
        <v>398</v>
      </c>
      <c r="AM44163" s="92">
        <v>0</v>
      </c>
      <c r="AN44163" s="92">
        <v>642</v>
      </c>
      <c r="AP44163" s="92">
        <v>57</v>
      </c>
      <c r="AQ44163" s="92">
        <v>4</v>
      </c>
      <c r="AV44163" s="92">
        <v>58</v>
      </c>
      <c r="AW44163" s="92">
        <v>-10</v>
      </c>
    </row>
    <row r="44164" spans="1:49">
      <c r="A44164" s="83" t="s">
        <v>102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22</v>
      </c>
      <c r="G44164" s="87" t="s">
        <v>423</v>
      </c>
      <c r="H44164" s="92">
        <v>1077</v>
      </c>
      <c r="R44164" s="92">
        <v>232</v>
      </c>
      <c r="S44164" s="92">
        <v>372</v>
      </c>
      <c r="U44164" s="92">
        <v>0</v>
      </c>
      <c r="V44164" s="92">
        <v>637</v>
      </c>
      <c r="X44164" s="92">
        <v>72</v>
      </c>
      <c r="Y44164" s="92">
        <v>4</v>
      </c>
      <c r="AJ44164" s="92">
        <v>232</v>
      </c>
      <c r="AK44164" s="92">
        <v>372</v>
      </c>
      <c r="AM44164" s="92">
        <v>0</v>
      </c>
      <c r="AN44164" s="92">
        <v>637</v>
      </c>
      <c r="AP44164" s="92">
        <v>72</v>
      </c>
      <c r="AQ44164" s="92">
        <v>4</v>
      </c>
      <c r="AV44164" s="92">
        <v>59</v>
      </c>
      <c r="AW44164" s="92">
        <v>-9</v>
      </c>
    </row>
    <row r="44165" spans="1:49">
      <c r="A44165" s="83" t="s">
        <v>102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22</v>
      </c>
      <c r="G44165" s="87" t="s">
        <v>423</v>
      </c>
      <c r="H44165" s="92">
        <v>1069</v>
      </c>
      <c r="R44165" s="92">
        <v>231</v>
      </c>
      <c r="S44165" s="92">
        <v>373</v>
      </c>
      <c r="U44165" s="92">
        <v>0</v>
      </c>
      <c r="V44165" s="92">
        <v>639</v>
      </c>
      <c r="X44165" s="92">
        <v>84</v>
      </c>
      <c r="Y44165" s="92">
        <v>5</v>
      </c>
      <c r="AJ44165" s="92">
        <v>231</v>
      </c>
      <c r="AK44165" s="92">
        <v>373</v>
      </c>
      <c r="AM44165" s="92">
        <v>0</v>
      </c>
      <c r="AN44165" s="92">
        <v>639</v>
      </c>
      <c r="AP44165" s="92">
        <v>84</v>
      </c>
      <c r="AQ44165" s="92">
        <v>5</v>
      </c>
      <c r="AV44165" s="92">
        <v>58</v>
      </c>
      <c r="AW44165" s="92">
        <v>-9</v>
      </c>
    </row>
    <row r="44166" spans="1:49">
      <c r="A44166" s="83" t="s">
        <v>102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22</v>
      </c>
      <c r="G44166" s="87" t="s">
        <v>423</v>
      </c>
      <c r="H44166" s="92">
        <v>1114</v>
      </c>
      <c r="R44166" s="92">
        <v>231</v>
      </c>
      <c r="S44166" s="92">
        <v>373</v>
      </c>
      <c r="U44166" s="92">
        <v>0</v>
      </c>
      <c r="V44166" s="92">
        <v>643</v>
      </c>
      <c r="X44166" s="92">
        <v>53</v>
      </c>
      <c r="Y44166" s="92">
        <v>4</v>
      </c>
      <c r="AJ44166" s="92">
        <v>231</v>
      </c>
      <c r="AK44166" s="92">
        <v>373</v>
      </c>
      <c r="AM44166" s="92">
        <v>0</v>
      </c>
      <c r="AN44166" s="92">
        <v>643</v>
      </c>
      <c r="AP44166" s="92">
        <v>53</v>
      </c>
      <c r="AQ44166" s="92">
        <v>4</v>
      </c>
      <c r="AV44166" s="92">
        <v>59</v>
      </c>
      <c r="AW44166" s="92">
        <v>-10</v>
      </c>
    </row>
    <row r="44167" spans="1:49">
      <c r="A44167" s="83" t="s">
        <v>102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22</v>
      </c>
      <c r="G44167" s="87" t="s">
        <v>423</v>
      </c>
      <c r="H44167" s="92">
        <v>1134</v>
      </c>
      <c r="R44167" s="92">
        <v>233</v>
      </c>
      <c r="S44167" s="92">
        <v>438</v>
      </c>
      <c r="U44167" s="92">
        <v>0</v>
      </c>
      <c r="V44167" s="92">
        <v>638</v>
      </c>
      <c r="X44167" s="92">
        <v>31</v>
      </c>
      <c r="Y44167" s="92">
        <v>4</v>
      </c>
      <c r="AJ44167" s="92">
        <v>233</v>
      </c>
      <c r="AK44167" s="92">
        <v>438</v>
      </c>
      <c r="AM44167" s="92">
        <v>0</v>
      </c>
      <c r="AN44167" s="92">
        <v>638</v>
      </c>
      <c r="AP44167" s="92">
        <v>31</v>
      </c>
      <c r="AQ44167" s="92">
        <v>4</v>
      </c>
      <c r="AV44167" s="92">
        <v>72</v>
      </c>
      <c r="AW44167" s="92">
        <v>-15</v>
      </c>
    </row>
    <row r="44168" spans="1:49">
      <c r="A44168" s="83" t="s">
        <v>102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22</v>
      </c>
      <c r="G44168" s="87" t="s">
        <v>423</v>
      </c>
      <c r="H44168" s="92">
        <v>1623</v>
      </c>
      <c r="R44168" s="92">
        <v>335</v>
      </c>
      <c r="S44168" s="92">
        <v>836</v>
      </c>
      <c r="U44168" s="92">
        <v>0</v>
      </c>
      <c r="V44168" s="92">
        <v>592</v>
      </c>
      <c r="X44168" s="92">
        <v>15</v>
      </c>
      <c r="Y44168" s="92">
        <v>4</v>
      </c>
      <c r="AJ44168" s="92">
        <v>335</v>
      </c>
      <c r="AK44168" s="92">
        <v>836</v>
      </c>
      <c r="AM44168" s="92">
        <v>0</v>
      </c>
      <c r="AN44168" s="92">
        <v>592</v>
      </c>
      <c r="AP44168" s="92">
        <v>15</v>
      </c>
      <c r="AQ44168" s="92">
        <v>4</v>
      </c>
      <c r="AV44168" s="92">
        <v>69</v>
      </c>
      <c r="AW44168" s="92">
        <v>-20</v>
      </c>
    </row>
    <row r="44169" spans="1:49">
      <c r="A44169" s="83" t="s">
        <v>102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22</v>
      </c>
      <c r="G44169" s="87" t="s">
        <v>423</v>
      </c>
      <c r="H44169" s="92">
        <v>1687</v>
      </c>
      <c r="R44169" s="92">
        <v>236</v>
      </c>
      <c r="S44169" s="92">
        <v>993</v>
      </c>
      <c r="U44169" s="92">
        <v>0</v>
      </c>
      <c r="V44169" s="92">
        <v>604</v>
      </c>
      <c r="X44169" s="92">
        <v>4</v>
      </c>
      <c r="Y44169" s="92">
        <v>3</v>
      </c>
      <c r="AJ44169" s="92">
        <v>236</v>
      </c>
      <c r="AK44169" s="92">
        <v>993</v>
      </c>
      <c r="AM44169" s="92">
        <v>0</v>
      </c>
      <c r="AN44169" s="92">
        <v>604</v>
      </c>
      <c r="AP44169" s="92">
        <v>4</v>
      </c>
      <c r="AQ44169" s="92">
        <v>3</v>
      </c>
      <c r="AV44169" s="92">
        <v>85</v>
      </c>
      <c r="AW44169" s="92">
        <v>-26</v>
      </c>
    </row>
    <row r="44170" spans="1:49">
      <c r="A44170" s="83" t="s">
        <v>102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22</v>
      </c>
      <c r="G44170" s="87" t="s">
        <v>423</v>
      </c>
      <c r="H44170" s="92">
        <v>1766</v>
      </c>
      <c r="R44170" s="92">
        <v>255</v>
      </c>
      <c r="S44170" s="92">
        <v>1015</v>
      </c>
      <c r="U44170" s="92">
        <v>0</v>
      </c>
      <c r="V44170" s="92">
        <v>607</v>
      </c>
      <c r="X44170" s="92">
        <v>2</v>
      </c>
      <c r="Y44170" s="92">
        <v>0</v>
      </c>
      <c r="AJ44170" s="92">
        <v>255</v>
      </c>
      <c r="AK44170" s="92">
        <v>1015</v>
      </c>
      <c r="AM44170" s="92">
        <v>0</v>
      </c>
      <c r="AN44170" s="92">
        <v>607</v>
      </c>
      <c r="AP44170" s="92">
        <v>2</v>
      </c>
      <c r="AQ44170" s="92">
        <v>0</v>
      </c>
      <c r="AV44170" s="92">
        <v>83</v>
      </c>
      <c r="AW44170" s="92">
        <v>-33</v>
      </c>
    </row>
    <row r="44171" spans="1:49">
      <c r="A44171" s="83" t="s">
        <v>102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22</v>
      </c>
      <c r="G44171" s="87" t="s">
        <v>423</v>
      </c>
      <c r="H44171" s="92">
        <v>1800</v>
      </c>
      <c r="R44171" s="92">
        <v>350</v>
      </c>
      <c r="S44171" s="92">
        <v>1006</v>
      </c>
      <c r="U44171" s="92">
        <v>0</v>
      </c>
      <c r="V44171" s="92">
        <v>624</v>
      </c>
      <c r="X44171" s="92">
        <v>3</v>
      </c>
      <c r="Y44171" s="92">
        <v>0</v>
      </c>
      <c r="AJ44171" s="92">
        <v>350</v>
      </c>
      <c r="AK44171" s="92">
        <v>1006</v>
      </c>
      <c r="AM44171" s="92">
        <v>0</v>
      </c>
      <c r="AN44171" s="92">
        <v>624</v>
      </c>
      <c r="AP44171" s="92">
        <v>3</v>
      </c>
      <c r="AQ44171" s="92">
        <v>0</v>
      </c>
      <c r="AV44171" s="92">
        <v>83</v>
      </c>
      <c r="AW44171" s="92">
        <v>-36</v>
      </c>
    </row>
    <row r="44172" spans="1:49">
      <c r="A44172" s="83" t="s">
        <v>102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22</v>
      </c>
      <c r="G44172" s="87" t="s">
        <v>423</v>
      </c>
      <c r="H44172" s="92">
        <v>1809</v>
      </c>
      <c r="R44172" s="92">
        <v>352</v>
      </c>
      <c r="S44172" s="92">
        <v>1002</v>
      </c>
      <c r="U44172" s="92">
        <v>0</v>
      </c>
      <c r="V44172" s="92">
        <v>630</v>
      </c>
      <c r="X44172" s="92">
        <v>1</v>
      </c>
      <c r="Y44172" s="92">
        <v>0</v>
      </c>
      <c r="AJ44172" s="92">
        <v>352</v>
      </c>
      <c r="AK44172" s="92">
        <v>1002</v>
      </c>
      <c r="AM44172" s="92">
        <v>0</v>
      </c>
      <c r="AN44172" s="92">
        <v>630</v>
      </c>
      <c r="AP44172" s="92">
        <v>1</v>
      </c>
      <c r="AQ44172" s="92">
        <v>0</v>
      </c>
      <c r="AV44172" s="92">
        <v>82</v>
      </c>
      <c r="AW44172" s="92">
        <v>-36</v>
      </c>
    </row>
    <row r="44173" spans="1:49">
      <c r="A44173" s="83" t="s">
        <v>102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22</v>
      </c>
      <c r="G44173" s="87" t="s">
        <v>423</v>
      </c>
      <c r="H44173" s="92">
        <v>1900</v>
      </c>
      <c r="R44173" s="92">
        <v>351</v>
      </c>
      <c r="S44173" s="92">
        <v>998</v>
      </c>
      <c r="U44173" s="92">
        <v>0</v>
      </c>
      <c r="V44173" s="92">
        <v>735</v>
      </c>
      <c r="X44173" s="92">
        <v>7</v>
      </c>
      <c r="Y44173" s="92">
        <v>0</v>
      </c>
      <c r="AJ44173" s="92">
        <v>351</v>
      </c>
      <c r="AK44173" s="92">
        <v>998</v>
      </c>
      <c r="AM44173" s="92">
        <v>0</v>
      </c>
      <c r="AN44173" s="92">
        <v>735</v>
      </c>
      <c r="AP44173" s="92">
        <v>7</v>
      </c>
      <c r="AQ44173" s="92">
        <v>0</v>
      </c>
      <c r="AV44173" s="92">
        <v>94</v>
      </c>
      <c r="AW44173" s="92">
        <v>-40</v>
      </c>
    </row>
    <row r="44174" spans="1:49">
      <c r="A44174" s="83" t="s">
        <v>102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22</v>
      </c>
      <c r="G44174" s="87" t="s">
        <v>423</v>
      </c>
      <c r="H44174" s="92">
        <v>1906</v>
      </c>
      <c r="R44174" s="92">
        <v>353</v>
      </c>
      <c r="S44174" s="92">
        <v>991</v>
      </c>
      <c r="U44174" s="92">
        <v>0</v>
      </c>
      <c r="V44174" s="92">
        <v>736</v>
      </c>
      <c r="X44174" s="92">
        <v>15</v>
      </c>
      <c r="Y44174" s="92">
        <v>0</v>
      </c>
      <c r="AJ44174" s="92">
        <v>353</v>
      </c>
      <c r="AK44174" s="92">
        <v>991</v>
      </c>
      <c r="AM44174" s="92">
        <v>0</v>
      </c>
      <c r="AN44174" s="92">
        <v>736</v>
      </c>
      <c r="AP44174" s="92">
        <v>15</v>
      </c>
      <c r="AQ44174" s="92">
        <v>0</v>
      </c>
      <c r="AV44174" s="92">
        <v>100</v>
      </c>
      <c r="AW44174" s="92">
        <v>-45</v>
      </c>
    </row>
    <row r="44175" spans="1:49">
      <c r="A44175" s="83" t="s">
        <v>102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22</v>
      </c>
      <c r="G44175" s="87" t="s">
        <v>423</v>
      </c>
      <c r="H44175" s="92">
        <v>1926</v>
      </c>
      <c r="R44175" s="92">
        <v>352</v>
      </c>
      <c r="S44175" s="92">
        <v>990</v>
      </c>
      <c r="U44175" s="92">
        <v>0</v>
      </c>
      <c r="V44175" s="92">
        <v>736</v>
      </c>
      <c r="X44175" s="92">
        <v>25</v>
      </c>
      <c r="Y44175" s="92">
        <v>0</v>
      </c>
      <c r="AJ44175" s="92">
        <v>352</v>
      </c>
      <c r="AK44175" s="92">
        <v>990</v>
      </c>
      <c r="AM44175" s="92">
        <v>0</v>
      </c>
      <c r="AN44175" s="92">
        <v>736</v>
      </c>
      <c r="AP44175" s="92">
        <v>25</v>
      </c>
      <c r="AQ44175" s="92">
        <v>0</v>
      </c>
      <c r="AV44175" s="92">
        <v>88</v>
      </c>
      <c r="AW44175" s="92">
        <v>-43</v>
      </c>
    </row>
    <row r="44176" spans="1:49">
      <c r="A44176" s="83" t="s">
        <v>102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22</v>
      </c>
      <c r="G44176" s="87" t="s">
        <v>423</v>
      </c>
      <c r="H44176" s="92">
        <v>1999</v>
      </c>
      <c r="R44176" s="92">
        <v>351</v>
      </c>
      <c r="S44176" s="92">
        <v>1079</v>
      </c>
      <c r="U44176" s="92">
        <v>0</v>
      </c>
      <c r="V44176" s="92">
        <v>739</v>
      </c>
      <c r="X44176" s="92">
        <v>14</v>
      </c>
      <c r="Y44176" s="92">
        <v>0</v>
      </c>
      <c r="AJ44176" s="92">
        <v>351</v>
      </c>
      <c r="AK44176" s="92">
        <v>1079</v>
      </c>
      <c r="AM44176" s="92">
        <v>0</v>
      </c>
      <c r="AN44176" s="92">
        <v>739</v>
      </c>
      <c r="AP44176" s="92">
        <v>14</v>
      </c>
      <c r="AQ44176" s="92">
        <v>0</v>
      </c>
      <c r="AV44176" s="92">
        <v>102</v>
      </c>
      <c r="AW44176" s="92">
        <v>-42</v>
      </c>
    </row>
    <row r="44177" spans="1:49">
      <c r="A44177" s="83" t="s">
        <v>102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22</v>
      </c>
      <c r="G44177" s="87" t="s">
        <v>423</v>
      </c>
      <c r="H44177" s="92">
        <v>2060</v>
      </c>
      <c r="R44177" s="92">
        <v>353</v>
      </c>
      <c r="S44177" s="92">
        <v>1119</v>
      </c>
      <c r="U44177" s="92">
        <v>0</v>
      </c>
      <c r="V44177" s="92">
        <v>738</v>
      </c>
      <c r="X44177" s="92">
        <v>59</v>
      </c>
      <c r="Y44177" s="92">
        <v>0</v>
      </c>
      <c r="AJ44177" s="92">
        <v>353</v>
      </c>
      <c r="AK44177" s="92">
        <v>1119</v>
      </c>
      <c r="AM44177" s="92">
        <v>0</v>
      </c>
      <c r="AN44177" s="92">
        <v>738</v>
      </c>
      <c r="AP44177" s="92">
        <v>59</v>
      </c>
      <c r="AQ44177" s="92">
        <v>0</v>
      </c>
      <c r="AV44177" s="92">
        <v>105</v>
      </c>
      <c r="AW44177" s="92">
        <v>-45</v>
      </c>
    </row>
    <row r="44178" spans="1:49">
      <c r="A44178" s="83" t="s">
        <v>102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22</v>
      </c>
      <c r="G44178" s="87" t="s">
        <v>423</v>
      </c>
      <c r="H44178" s="92">
        <v>2030</v>
      </c>
      <c r="R44178" s="92">
        <v>352</v>
      </c>
      <c r="S44178" s="92">
        <v>1122</v>
      </c>
      <c r="U44178" s="92">
        <v>0</v>
      </c>
      <c r="V44178" s="92">
        <v>735</v>
      </c>
      <c r="X44178" s="92">
        <v>121</v>
      </c>
      <c r="Y44178" s="92">
        <v>4</v>
      </c>
      <c r="AJ44178" s="92">
        <v>352</v>
      </c>
      <c r="AK44178" s="92">
        <v>1122</v>
      </c>
      <c r="AM44178" s="92">
        <v>0</v>
      </c>
      <c r="AN44178" s="92">
        <v>735</v>
      </c>
      <c r="AP44178" s="92">
        <v>121</v>
      </c>
      <c r="AQ44178" s="92">
        <v>4</v>
      </c>
      <c r="AV44178" s="92">
        <v>87</v>
      </c>
      <c r="AW44178" s="92">
        <v>-47</v>
      </c>
    </row>
    <row r="44179" spans="1:49">
      <c r="A44179" s="83" t="s">
        <v>102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22</v>
      </c>
      <c r="G44179" s="87" t="s">
        <v>423</v>
      </c>
      <c r="H44179" s="92">
        <v>2094</v>
      </c>
      <c r="R44179" s="92">
        <v>352</v>
      </c>
      <c r="S44179" s="92">
        <v>1119</v>
      </c>
      <c r="U44179" s="92">
        <v>0</v>
      </c>
      <c r="V44179" s="92">
        <v>743</v>
      </c>
      <c r="X44179" s="92">
        <v>139</v>
      </c>
      <c r="Y44179" s="92">
        <v>5</v>
      </c>
      <c r="AJ44179" s="92">
        <v>352</v>
      </c>
      <c r="AK44179" s="92">
        <v>1119</v>
      </c>
      <c r="AM44179" s="92">
        <v>0</v>
      </c>
      <c r="AN44179" s="92">
        <v>743</v>
      </c>
      <c r="AP44179" s="92">
        <v>139</v>
      </c>
      <c r="AQ44179" s="92">
        <v>5</v>
      </c>
      <c r="AV44179" s="92">
        <v>66</v>
      </c>
      <c r="AW44179" s="92">
        <v>-48</v>
      </c>
    </row>
    <row r="44180" spans="1:49">
      <c r="A44180" s="83" t="s">
        <v>102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22</v>
      </c>
      <c r="G44180" s="87" t="s">
        <v>423</v>
      </c>
      <c r="H44180" s="92">
        <v>2126</v>
      </c>
      <c r="R44180" s="92">
        <v>350</v>
      </c>
      <c r="S44180" s="92">
        <v>1112</v>
      </c>
      <c r="U44180" s="92">
        <v>0</v>
      </c>
      <c r="V44180" s="92">
        <v>736</v>
      </c>
      <c r="X44180" s="92">
        <v>189</v>
      </c>
      <c r="Y44180" s="92">
        <v>4</v>
      </c>
      <c r="AJ44180" s="92">
        <v>350</v>
      </c>
      <c r="AK44180" s="92">
        <v>1112</v>
      </c>
      <c r="AM44180" s="92">
        <v>0</v>
      </c>
      <c r="AN44180" s="92">
        <v>736</v>
      </c>
      <c r="AP44180" s="92">
        <v>189</v>
      </c>
      <c r="AQ44180" s="92">
        <v>4</v>
      </c>
      <c r="AV44180" s="92">
        <v>77</v>
      </c>
      <c r="AW44180" s="92">
        <v>-47</v>
      </c>
    </row>
    <row r="44181" spans="1:49">
      <c r="A44181" s="83" t="s">
        <v>102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22</v>
      </c>
      <c r="G44181" s="87" t="s">
        <v>423</v>
      </c>
      <c r="H44181" s="92">
        <v>2106</v>
      </c>
      <c r="R44181" s="92">
        <v>346</v>
      </c>
      <c r="S44181" s="92">
        <v>1033</v>
      </c>
      <c r="U44181" s="92">
        <v>0</v>
      </c>
      <c r="V44181" s="92">
        <v>707</v>
      </c>
      <c r="X44181" s="92">
        <v>180</v>
      </c>
      <c r="Y44181" s="92">
        <v>4</v>
      </c>
      <c r="AJ44181" s="92">
        <v>346</v>
      </c>
      <c r="AK44181" s="92">
        <v>1033</v>
      </c>
      <c r="AM44181" s="92">
        <v>0</v>
      </c>
      <c r="AN44181" s="92">
        <v>707</v>
      </c>
      <c r="AP44181" s="92">
        <v>180</v>
      </c>
      <c r="AQ44181" s="92">
        <v>4</v>
      </c>
      <c r="AV44181" s="92">
        <v>69</v>
      </c>
      <c r="AW44181" s="92">
        <v>-44</v>
      </c>
    </row>
    <row r="44182" spans="1:49">
      <c r="A44182" s="83" t="s">
        <v>102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22</v>
      </c>
      <c r="G44182" s="87" t="s">
        <v>423</v>
      </c>
      <c r="H44182" s="92">
        <v>2060</v>
      </c>
      <c r="R44182" s="92">
        <v>351</v>
      </c>
      <c r="S44182" s="92">
        <v>1030</v>
      </c>
      <c r="U44182" s="92">
        <v>0</v>
      </c>
      <c r="V44182" s="92">
        <v>714</v>
      </c>
      <c r="X44182" s="92">
        <v>201</v>
      </c>
      <c r="Y44182" s="92">
        <v>5</v>
      </c>
      <c r="AJ44182" s="92">
        <v>351</v>
      </c>
      <c r="AK44182" s="92">
        <v>1030</v>
      </c>
      <c r="AM44182" s="92">
        <v>0</v>
      </c>
      <c r="AN44182" s="92">
        <v>714</v>
      </c>
      <c r="AP44182" s="92">
        <v>201</v>
      </c>
      <c r="AQ44182" s="92">
        <v>5</v>
      </c>
      <c r="AV44182" s="92">
        <v>70</v>
      </c>
      <c r="AW44182" s="92">
        <v>-40</v>
      </c>
    </row>
    <row r="44183" spans="1:49">
      <c r="A44183" s="83" t="s">
        <v>102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22</v>
      </c>
      <c r="G44183" s="87" t="s">
        <v>423</v>
      </c>
      <c r="H44183" s="92">
        <v>1956</v>
      </c>
      <c r="R44183" s="92">
        <v>352</v>
      </c>
      <c r="S44183" s="92">
        <v>983</v>
      </c>
      <c r="U44183" s="92">
        <v>0</v>
      </c>
      <c r="V44183" s="92">
        <v>713</v>
      </c>
      <c r="X44183" s="92">
        <v>161</v>
      </c>
      <c r="Y44183" s="92">
        <v>4</v>
      </c>
      <c r="AJ44183" s="92">
        <v>352</v>
      </c>
      <c r="AK44183" s="92">
        <v>983</v>
      </c>
      <c r="AM44183" s="92">
        <v>0</v>
      </c>
      <c r="AN44183" s="92">
        <v>713</v>
      </c>
      <c r="AP44183" s="92">
        <v>161</v>
      </c>
      <c r="AQ44183" s="92">
        <v>4</v>
      </c>
      <c r="AV44183" s="92">
        <v>73</v>
      </c>
      <c r="AW44183" s="92">
        <v>-35</v>
      </c>
    </row>
    <row r="44184" spans="1:49">
      <c r="A44184" s="83" t="s">
        <v>102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22</v>
      </c>
      <c r="G44184" s="87" t="s">
        <v>423</v>
      </c>
      <c r="H44184" s="92">
        <v>1527</v>
      </c>
      <c r="R44184" s="92">
        <v>351</v>
      </c>
      <c r="S44184" s="92">
        <v>681</v>
      </c>
      <c r="U44184" s="92">
        <v>0</v>
      </c>
      <c r="V44184" s="92">
        <v>604</v>
      </c>
      <c r="X44184" s="92">
        <v>248</v>
      </c>
      <c r="Y44184" s="92">
        <v>5</v>
      </c>
      <c r="AJ44184" s="92">
        <v>351</v>
      </c>
      <c r="AK44184" s="92">
        <v>681</v>
      </c>
      <c r="AM44184" s="92">
        <v>0</v>
      </c>
      <c r="AN44184" s="92">
        <v>604</v>
      </c>
      <c r="AP44184" s="92">
        <v>248</v>
      </c>
      <c r="AQ44184" s="92">
        <v>5</v>
      </c>
      <c r="AV44184" s="92">
        <v>53</v>
      </c>
      <c r="AW44184" s="92">
        <v>-34</v>
      </c>
    </row>
    <row r="44185" spans="1:49">
      <c r="A44185" s="83" t="s">
        <v>102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22</v>
      </c>
      <c r="G44185" s="87" t="s">
        <v>423</v>
      </c>
      <c r="H44185" s="92">
        <v>1184</v>
      </c>
      <c r="R44185" s="92">
        <v>293</v>
      </c>
      <c r="S44185" s="92">
        <v>397</v>
      </c>
      <c r="U44185" s="92">
        <v>0</v>
      </c>
      <c r="V44185" s="92">
        <v>603</v>
      </c>
      <c r="X44185" s="92">
        <v>296</v>
      </c>
      <c r="Y44185" s="92">
        <v>4</v>
      </c>
      <c r="AJ44185" s="92">
        <v>293</v>
      </c>
      <c r="AK44185" s="92">
        <v>397</v>
      </c>
      <c r="AM44185" s="92">
        <v>0</v>
      </c>
      <c r="AN44185" s="92">
        <v>603</v>
      </c>
      <c r="AP44185" s="92">
        <v>296</v>
      </c>
      <c r="AQ44185" s="92">
        <v>4</v>
      </c>
      <c r="AV44185" s="92">
        <v>50</v>
      </c>
      <c r="AW44185" s="92">
        <v>-23</v>
      </c>
    </row>
    <row r="44186" spans="1:49">
      <c r="A44186" s="83" t="s">
        <v>102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22</v>
      </c>
      <c r="G44186" s="87" t="s">
        <v>423</v>
      </c>
      <c r="H44186" s="92">
        <v>1182</v>
      </c>
      <c r="R44186" s="92">
        <v>288</v>
      </c>
      <c r="S44186" s="92">
        <v>367</v>
      </c>
      <c r="U44186" s="92">
        <v>0</v>
      </c>
      <c r="V44186" s="92">
        <v>633</v>
      </c>
      <c r="X44186" s="92">
        <v>234</v>
      </c>
      <c r="Y44186" s="92">
        <v>4</v>
      </c>
      <c r="AJ44186" s="92">
        <v>288</v>
      </c>
      <c r="AK44186" s="92">
        <v>367</v>
      </c>
      <c r="AM44186" s="92">
        <v>0</v>
      </c>
      <c r="AN44186" s="92">
        <v>633</v>
      </c>
      <c r="AP44186" s="92">
        <v>234</v>
      </c>
      <c r="AQ44186" s="92">
        <v>4</v>
      </c>
      <c r="AV44186" s="92">
        <v>46</v>
      </c>
      <c r="AW44186" s="92">
        <v>-14</v>
      </c>
    </row>
    <row r="44187" spans="1:49">
      <c r="A44187" s="83" t="s">
        <v>102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22</v>
      </c>
      <c r="G44187" s="87" t="s">
        <v>423</v>
      </c>
      <c r="H44187" s="92">
        <v>1234</v>
      </c>
      <c r="R44187" s="92">
        <v>235</v>
      </c>
      <c r="S44187" s="92">
        <v>368</v>
      </c>
      <c r="U44187" s="92">
        <v>0</v>
      </c>
      <c r="V44187" s="92">
        <v>633</v>
      </c>
      <c r="X44187" s="92">
        <v>153</v>
      </c>
      <c r="Y44187" s="92">
        <v>5</v>
      </c>
      <c r="AJ44187" s="92">
        <v>235</v>
      </c>
      <c r="AK44187" s="92">
        <v>368</v>
      </c>
      <c r="AM44187" s="92">
        <v>0</v>
      </c>
      <c r="AN44187" s="92">
        <v>633</v>
      </c>
      <c r="AP44187" s="92">
        <v>153</v>
      </c>
      <c r="AQ44187" s="92">
        <v>5</v>
      </c>
      <c r="AV44187" s="92">
        <v>45</v>
      </c>
      <c r="AW44187" s="92">
        <v>-7</v>
      </c>
    </row>
    <row r="44188" spans="1:49">
      <c r="A44188" s="83" t="s">
        <v>102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22</v>
      </c>
      <c r="G44188" s="87" t="s">
        <v>423</v>
      </c>
      <c r="H44188" s="92">
        <v>1121</v>
      </c>
      <c r="R44188" s="92">
        <v>231</v>
      </c>
      <c r="S44188" s="92">
        <v>367</v>
      </c>
      <c r="U44188" s="92">
        <v>0</v>
      </c>
      <c r="V44188" s="92">
        <v>633</v>
      </c>
      <c r="X44188" s="92">
        <v>91</v>
      </c>
      <c r="Y44188" s="92">
        <v>4</v>
      </c>
      <c r="AJ44188" s="92">
        <v>231</v>
      </c>
      <c r="AK44188" s="92">
        <v>367</v>
      </c>
      <c r="AM44188" s="92">
        <v>0</v>
      </c>
      <c r="AN44188" s="92">
        <v>633</v>
      </c>
      <c r="AP44188" s="92">
        <v>91</v>
      </c>
      <c r="AQ44188" s="92">
        <v>4</v>
      </c>
      <c r="AV44188" s="92">
        <v>44</v>
      </c>
      <c r="AW44188" s="92">
        <v>-3</v>
      </c>
    </row>
    <row r="44189" spans="1:49">
      <c r="A44189" s="83" t="s">
        <v>102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22</v>
      </c>
      <c r="G44189" s="87" t="s">
        <v>423</v>
      </c>
      <c r="H44189" s="92">
        <v>1096</v>
      </c>
      <c r="R44189" s="92">
        <v>232</v>
      </c>
      <c r="S44189" s="92">
        <v>370</v>
      </c>
      <c r="U44189" s="92">
        <v>0</v>
      </c>
      <c r="V44189" s="92">
        <v>635</v>
      </c>
      <c r="X44189" s="92">
        <v>101</v>
      </c>
      <c r="Y44189" s="92">
        <v>4</v>
      </c>
      <c r="AJ44189" s="92">
        <v>232</v>
      </c>
      <c r="AK44189" s="92">
        <v>370</v>
      </c>
      <c r="AM44189" s="92">
        <v>0</v>
      </c>
      <c r="AN44189" s="92">
        <v>635</v>
      </c>
      <c r="AP44189" s="92">
        <v>101</v>
      </c>
      <c r="AQ44189" s="92">
        <v>4</v>
      </c>
      <c r="AV44189" s="92">
        <v>42</v>
      </c>
      <c r="AW44189" s="92">
        <v>-3</v>
      </c>
    </row>
    <row r="44190" spans="1:49">
      <c r="A44190" s="83" t="s">
        <v>102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22</v>
      </c>
      <c r="G44190" s="87" t="s">
        <v>423</v>
      </c>
      <c r="H44190" s="92">
        <v>1093</v>
      </c>
      <c r="R44190" s="92">
        <v>250</v>
      </c>
      <c r="S44190" s="92">
        <v>366</v>
      </c>
      <c r="U44190" s="92">
        <v>0</v>
      </c>
      <c r="V44190" s="92">
        <v>636</v>
      </c>
      <c r="X44190" s="92">
        <v>70</v>
      </c>
      <c r="Y44190" s="92">
        <v>5</v>
      </c>
      <c r="AJ44190" s="92">
        <v>250</v>
      </c>
      <c r="AK44190" s="92">
        <v>366</v>
      </c>
      <c r="AM44190" s="92">
        <v>0</v>
      </c>
      <c r="AN44190" s="92">
        <v>636</v>
      </c>
      <c r="AP44190" s="92">
        <v>70</v>
      </c>
      <c r="AQ44190" s="92">
        <v>5</v>
      </c>
      <c r="AV44190" s="92">
        <v>43</v>
      </c>
      <c r="AW44190" s="92">
        <v>-4</v>
      </c>
    </row>
    <row r="44191" spans="1:49">
      <c r="A44191" s="83" t="s">
        <v>102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22</v>
      </c>
      <c r="G44191" s="87" t="s">
        <v>423</v>
      </c>
      <c r="H44191" s="92">
        <v>1186</v>
      </c>
      <c r="R44191" s="92">
        <v>314</v>
      </c>
      <c r="S44191" s="92">
        <v>376</v>
      </c>
      <c r="U44191" s="92">
        <v>0</v>
      </c>
      <c r="V44191" s="92">
        <v>624</v>
      </c>
      <c r="X44191" s="92">
        <v>81</v>
      </c>
      <c r="Y44191" s="92">
        <v>4</v>
      </c>
      <c r="AJ44191" s="92">
        <v>314</v>
      </c>
      <c r="AK44191" s="92">
        <v>376</v>
      </c>
      <c r="AM44191" s="92">
        <v>0</v>
      </c>
      <c r="AN44191" s="92">
        <v>624</v>
      </c>
      <c r="AP44191" s="92">
        <v>81</v>
      </c>
      <c r="AQ44191" s="92">
        <v>4</v>
      </c>
      <c r="AV44191" s="92">
        <v>45</v>
      </c>
      <c r="AW44191" s="92">
        <v>-7</v>
      </c>
    </row>
    <row r="44192" spans="1:49">
      <c r="A44192" s="83" t="s">
        <v>102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22</v>
      </c>
      <c r="G44192" s="87" t="s">
        <v>423</v>
      </c>
      <c r="H44192" s="92">
        <v>1423</v>
      </c>
      <c r="R44192" s="92">
        <v>335</v>
      </c>
      <c r="S44192" s="92">
        <v>699</v>
      </c>
      <c r="U44192" s="92">
        <v>0</v>
      </c>
      <c r="V44192" s="92">
        <v>605</v>
      </c>
      <c r="X44192" s="92">
        <v>65</v>
      </c>
      <c r="Y44192" s="92">
        <v>5</v>
      </c>
      <c r="AJ44192" s="92">
        <v>335</v>
      </c>
      <c r="AK44192" s="92">
        <v>699</v>
      </c>
      <c r="AM44192" s="92">
        <v>0</v>
      </c>
      <c r="AN44192" s="92">
        <v>605</v>
      </c>
      <c r="AP44192" s="92">
        <v>65</v>
      </c>
      <c r="AQ44192" s="92">
        <v>5</v>
      </c>
      <c r="AV44192" s="92">
        <v>44</v>
      </c>
      <c r="AW44192" s="92">
        <v>-18</v>
      </c>
    </row>
    <row r="44193" spans="1:49">
      <c r="A44193" s="83" t="s">
        <v>102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22</v>
      </c>
      <c r="G44193" s="87" t="s">
        <v>423</v>
      </c>
      <c r="H44193" s="92">
        <v>1619</v>
      </c>
      <c r="R44193" s="92">
        <v>353</v>
      </c>
      <c r="S44193" s="92">
        <v>853</v>
      </c>
      <c r="U44193" s="92">
        <v>0</v>
      </c>
      <c r="V44193" s="92">
        <v>604</v>
      </c>
      <c r="X44193" s="92">
        <v>69</v>
      </c>
      <c r="Y44193" s="92">
        <v>4</v>
      </c>
      <c r="AJ44193" s="92">
        <v>353</v>
      </c>
      <c r="AK44193" s="92">
        <v>853</v>
      </c>
      <c r="AM44193" s="92">
        <v>0</v>
      </c>
      <c r="AN44193" s="92">
        <v>604</v>
      </c>
      <c r="AP44193" s="92">
        <v>69</v>
      </c>
      <c r="AQ44193" s="92">
        <v>4</v>
      </c>
      <c r="AV44193" s="92">
        <v>57</v>
      </c>
      <c r="AW44193" s="92">
        <v>-21</v>
      </c>
    </row>
    <row r="44194" spans="1:49">
      <c r="A44194" s="83" t="s">
        <v>102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22</v>
      </c>
      <c r="G44194" s="87" t="s">
        <v>423</v>
      </c>
      <c r="H44194" s="92">
        <v>1824</v>
      </c>
      <c r="R44194" s="92">
        <v>352</v>
      </c>
      <c r="S44194" s="92">
        <v>995</v>
      </c>
      <c r="U44194" s="92">
        <v>0</v>
      </c>
      <c r="V44194" s="92">
        <v>601</v>
      </c>
      <c r="X44194" s="92">
        <v>78</v>
      </c>
      <c r="Y44194" s="92">
        <v>4</v>
      </c>
      <c r="AJ44194" s="92">
        <v>352</v>
      </c>
      <c r="AK44194" s="92">
        <v>995</v>
      </c>
      <c r="AM44194" s="92">
        <v>0</v>
      </c>
      <c r="AN44194" s="92">
        <v>601</v>
      </c>
      <c r="AP44194" s="92">
        <v>78</v>
      </c>
      <c r="AQ44194" s="92">
        <v>4</v>
      </c>
      <c r="AV44194" s="92">
        <v>64</v>
      </c>
      <c r="AW44194" s="92">
        <v>-26</v>
      </c>
    </row>
    <row r="44195" spans="1:49">
      <c r="A44195" s="83" t="s">
        <v>102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22</v>
      </c>
      <c r="G44195" s="87" t="s">
        <v>423</v>
      </c>
      <c r="H44195" s="92">
        <v>1899</v>
      </c>
      <c r="R44195" s="92">
        <v>351</v>
      </c>
      <c r="S44195" s="92">
        <v>993</v>
      </c>
      <c r="U44195" s="92">
        <v>0</v>
      </c>
      <c r="V44195" s="92">
        <v>614</v>
      </c>
      <c r="X44195" s="92">
        <v>91</v>
      </c>
      <c r="Y44195" s="92">
        <v>5</v>
      </c>
      <c r="AJ44195" s="92">
        <v>351</v>
      </c>
      <c r="AK44195" s="92">
        <v>993</v>
      </c>
      <c r="AM44195" s="92">
        <v>0</v>
      </c>
      <c r="AN44195" s="92">
        <v>614</v>
      </c>
      <c r="AP44195" s="92">
        <v>91</v>
      </c>
      <c r="AQ44195" s="92">
        <v>5</v>
      </c>
      <c r="AV44195" s="92">
        <v>66</v>
      </c>
      <c r="AW44195" s="92">
        <v>-30</v>
      </c>
    </row>
    <row r="44196" spans="1:49">
      <c r="A44196" s="83" t="s">
        <v>102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22</v>
      </c>
      <c r="G44196" s="87" t="s">
        <v>423</v>
      </c>
      <c r="H44196" s="92">
        <v>1932</v>
      </c>
      <c r="R44196" s="92">
        <v>350</v>
      </c>
      <c r="S44196" s="92">
        <v>995</v>
      </c>
      <c r="U44196" s="92">
        <v>0</v>
      </c>
      <c r="V44196" s="92">
        <v>711</v>
      </c>
      <c r="X44196" s="92">
        <v>89</v>
      </c>
      <c r="Y44196" s="92">
        <v>4</v>
      </c>
      <c r="AJ44196" s="92">
        <v>350</v>
      </c>
      <c r="AK44196" s="92">
        <v>995</v>
      </c>
      <c r="AM44196" s="92">
        <v>0</v>
      </c>
      <c r="AN44196" s="92">
        <v>711</v>
      </c>
      <c r="AP44196" s="92">
        <v>89</v>
      </c>
      <c r="AQ44196" s="92">
        <v>4</v>
      </c>
      <c r="AV44196" s="92">
        <v>78</v>
      </c>
      <c r="AW44196" s="92">
        <v>-33</v>
      </c>
    </row>
    <row r="44197" spans="1:49">
      <c r="A44197" s="83" t="s">
        <v>102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22</v>
      </c>
      <c r="G44197" s="87" t="s">
        <v>423</v>
      </c>
      <c r="H44197" s="92">
        <v>1921</v>
      </c>
      <c r="R44197" s="92">
        <v>351</v>
      </c>
      <c r="S44197" s="92">
        <v>1004</v>
      </c>
      <c r="U44197" s="92">
        <v>0</v>
      </c>
      <c r="V44197" s="92">
        <v>711</v>
      </c>
      <c r="X44197" s="92">
        <v>57</v>
      </c>
      <c r="Y44197" s="92">
        <v>4</v>
      </c>
      <c r="AJ44197" s="92">
        <v>351</v>
      </c>
      <c r="AK44197" s="92">
        <v>1004</v>
      </c>
      <c r="AM44197" s="92">
        <v>0</v>
      </c>
      <c r="AN44197" s="92">
        <v>711</v>
      </c>
      <c r="AP44197" s="92">
        <v>57</v>
      </c>
      <c r="AQ44197" s="92">
        <v>4</v>
      </c>
      <c r="AV44197" s="92">
        <v>72</v>
      </c>
      <c r="AW44197" s="92">
        <v>-36</v>
      </c>
    </row>
    <row r="44198" spans="1:49">
      <c r="A44198" s="83" t="s">
        <v>102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22</v>
      </c>
      <c r="G44198" s="87" t="s">
        <v>423</v>
      </c>
      <c r="H44198" s="92">
        <v>2021</v>
      </c>
      <c r="R44198" s="92">
        <v>352</v>
      </c>
      <c r="S44198" s="92">
        <v>1043</v>
      </c>
      <c r="U44198" s="92">
        <v>0</v>
      </c>
      <c r="V44198" s="92">
        <v>733</v>
      </c>
      <c r="X44198" s="92">
        <v>36</v>
      </c>
      <c r="Y44198" s="92">
        <v>5</v>
      </c>
      <c r="AJ44198" s="92">
        <v>352</v>
      </c>
      <c r="AK44198" s="92">
        <v>1043</v>
      </c>
      <c r="AM44198" s="92">
        <v>0</v>
      </c>
      <c r="AN44198" s="92">
        <v>733</v>
      </c>
      <c r="AP44198" s="92">
        <v>36</v>
      </c>
      <c r="AQ44198" s="92">
        <v>5</v>
      </c>
      <c r="AV44198" s="92">
        <v>68</v>
      </c>
      <c r="AW44198" s="92">
        <v>-40</v>
      </c>
    </row>
    <row r="44199" spans="1:49">
      <c r="A44199" s="83" t="s">
        <v>102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22</v>
      </c>
      <c r="G44199" s="87" t="s">
        <v>423</v>
      </c>
      <c r="H44199" s="92">
        <v>2037</v>
      </c>
      <c r="R44199" s="92">
        <v>352</v>
      </c>
      <c r="S44199" s="92">
        <v>1066</v>
      </c>
      <c r="U44199" s="92">
        <v>0</v>
      </c>
      <c r="V44199" s="92">
        <v>743</v>
      </c>
      <c r="X44199" s="92">
        <v>46</v>
      </c>
      <c r="Y44199" s="92">
        <v>4</v>
      </c>
      <c r="AJ44199" s="92">
        <v>352</v>
      </c>
      <c r="AK44199" s="92">
        <v>1066</v>
      </c>
      <c r="AM44199" s="92">
        <v>0</v>
      </c>
      <c r="AN44199" s="92">
        <v>743</v>
      </c>
      <c r="AP44199" s="92">
        <v>46</v>
      </c>
      <c r="AQ44199" s="92">
        <v>4</v>
      </c>
      <c r="AV44199" s="92">
        <v>64</v>
      </c>
      <c r="AW44199" s="92">
        <v>-43</v>
      </c>
    </row>
    <row r="44200" spans="1:49">
      <c r="A44200" s="83" t="s">
        <v>102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22</v>
      </c>
      <c r="G44200" s="87" t="s">
        <v>423</v>
      </c>
      <c r="H44200" s="92">
        <v>2015</v>
      </c>
      <c r="R44200" s="92">
        <v>352</v>
      </c>
      <c r="S44200" s="92">
        <v>1100</v>
      </c>
      <c r="U44200" s="92">
        <v>0</v>
      </c>
      <c r="V44200" s="92">
        <v>745</v>
      </c>
      <c r="X44200" s="92">
        <v>83</v>
      </c>
      <c r="Y44200" s="92">
        <v>5</v>
      </c>
      <c r="AJ44200" s="92">
        <v>352</v>
      </c>
      <c r="AK44200" s="92">
        <v>1100</v>
      </c>
      <c r="AM44200" s="92">
        <v>0</v>
      </c>
      <c r="AN44200" s="92">
        <v>745</v>
      </c>
      <c r="AP44200" s="92">
        <v>83</v>
      </c>
      <c r="AQ44200" s="92">
        <v>5</v>
      </c>
      <c r="AV44200" s="92">
        <v>53</v>
      </c>
      <c r="AW44200" s="92">
        <v>-47</v>
      </c>
    </row>
    <row r="44201" spans="1:49">
      <c r="A44201" s="83" t="s">
        <v>102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22</v>
      </c>
      <c r="G44201" s="87" t="s">
        <v>423</v>
      </c>
      <c r="H44201" s="92">
        <v>2128</v>
      </c>
      <c r="R44201" s="92">
        <v>351</v>
      </c>
      <c r="S44201" s="92">
        <v>1191</v>
      </c>
      <c r="U44201" s="92">
        <v>0</v>
      </c>
      <c r="V44201" s="92">
        <v>739</v>
      </c>
      <c r="X44201" s="92">
        <v>147</v>
      </c>
      <c r="Y44201" s="92">
        <v>4</v>
      </c>
      <c r="AJ44201" s="92">
        <v>351</v>
      </c>
      <c r="AK44201" s="92">
        <v>1191</v>
      </c>
      <c r="AM44201" s="92">
        <v>0</v>
      </c>
      <c r="AN44201" s="92">
        <v>739</v>
      </c>
      <c r="AP44201" s="92">
        <v>147</v>
      </c>
      <c r="AQ44201" s="92">
        <v>4</v>
      </c>
      <c r="AV44201" s="92">
        <v>61</v>
      </c>
      <c r="AW44201" s="92">
        <v>-47</v>
      </c>
    </row>
    <row r="44202" spans="1:49">
      <c r="A44202" s="83" t="s">
        <v>102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22</v>
      </c>
      <c r="G44202" s="87" t="s">
        <v>423</v>
      </c>
      <c r="H44202" s="92">
        <v>2155</v>
      </c>
      <c r="R44202" s="92">
        <v>191</v>
      </c>
      <c r="S44202" s="92">
        <v>1234</v>
      </c>
      <c r="U44202" s="92">
        <v>0</v>
      </c>
      <c r="V44202" s="92">
        <v>738</v>
      </c>
      <c r="X44202" s="92">
        <v>185</v>
      </c>
      <c r="Y44202" s="92">
        <v>4</v>
      </c>
      <c r="AJ44202" s="92">
        <v>191</v>
      </c>
      <c r="AK44202" s="92">
        <v>1234</v>
      </c>
      <c r="AM44202" s="92">
        <v>0</v>
      </c>
      <c r="AN44202" s="92">
        <v>738</v>
      </c>
      <c r="AP44202" s="92">
        <v>185</v>
      </c>
      <c r="AQ44202" s="92">
        <v>4</v>
      </c>
      <c r="AV44202" s="92">
        <v>63</v>
      </c>
      <c r="AW44202" s="92">
        <v>-48</v>
      </c>
    </row>
    <row r="44203" spans="1:49">
      <c r="A44203" s="83" t="s">
        <v>102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22</v>
      </c>
      <c r="G44203" s="87" t="s">
        <v>423</v>
      </c>
      <c r="H44203" s="92">
        <v>2313</v>
      </c>
      <c r="R44203" s="92">
        <v>162</v>
      </c>
      <c r="S44203" s="92">
        <v>1262</v>
      </c>
      <c r="U44203" s="92">
        <v>0</v>
      </c>
      <c r="V44203" s="92">
        <v>759</v>
      </c>
      <c r="X44203" s="92">
        <v>277</v>
      </c>
      <c r="Y44203" s="92">
        <v>5</v>
      </c>
      <c r="AJ44203" s="92">
        <v>162</v>
      </c>
      <c r="AK44203" s="92">
        <v>1262</v>
      </c>
      <c r="AM44203" s="92">
        <v>0</v>
      </c>
      <c r="AN44203" s="92">
        <v>759</v>
      </c>
      <c r="AP44203" s="92">
        <v>277</v>
      </c>
      <c r="AQ44203" s="92">
        <v>5</v>
      </c>
      <c r="AV44203" s="92">
        <v>78</v>
      </c>
      <c r="AW44203" s="92">
        <v>-47</v>
      </c>
    </row>
    <row r="44204" spans="1:49">
      <c r="A44204" s="83" t="s">
        <v>102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22</v>
      </c>
      <c r="G44204" s="87" t="s">
        <v>423</v>
      </c>
      <c r="H44204" s="92">
        <v>2219</v>
      </c>
      <c r="R44204" s="92">
        <v>161</v>
      </c>
      <c r="S44204" s="92">
        <v>1269</v>
      </c>
      <c r="U44204" s="92">
        <v>0</v>
      </c>
      <c r="V44204" s="92">
        <v>760</v>
      </c>
      <c r="X44204" s="92">
        <v>289</v>
      </c>
      <c r="Y44204" s="92">
        <v>4</v>
      </c>
      <c r="AJ44204" s="92">
        <v>161</v>
      </c>
      <c r="AK44204" s="92">
        <v>1269</v>
      </c>
      <c r="AM44204" s="92">
        <v>0</v>
      </c>
      <c r="AN44204" s="92">
        <v>760</v>
      </c>
      <c r="AP44204" s="92">
        <v>289</v>
      </c>
      <c r="AQ44204" s="92">
        <v>4</v>
      </c>
      <c r="AV44204" s="92">
        <v>62</v>
      </c>
      <c r="AW44204" s="92">
        <v>-35</v>
      </c>
    </row>
    <row r="44205" spans="1:49">
      <c r="A44205" s="83" t="s">
        <v>102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22</v>
      </c>
      <c r="G44205" s="87" t="s">
        <v>423</v>
      </c>
      <c r="H44205" s="92">
        <v>2067</v>
      </c>
      <c r="R44205" s="92">
        <v>166</v>
      </c>
      <c r="S44205" s="92">
        <v>1201</v>
      </c>
      <c r="U44205" s="92">
        <v>0</v>
      </c>
      <c r="V44205" s="92">
        <v>718</v>
      </c>
      <c r="X44205" s="92">
        <v>225</v>
      </c>
      <c r="Y44205" s="92">
        <v>5</v>
      </c>
      <c r="AJ44205" s="92">
        <v>166</v>
      </c>
      <c r="AK44205" s="92">
        <v>1201</v>
      </c>
      <c r="AM44205" s="92">
        <v>0</v>
      </c>
      <c r="AN44205" s="92">
        <v>718</v>
      </c>
      <c r="AP44205" s="92">
        <v>225</v>
      </c>
      <c r="AQ44205" s="92">
        <v>5</v>
      </c>
      <c r="AV44205" s="92">
        <v>48</v>
      </c>
      <c r="AW44205" s="92">
        <v>-26</v>
      </c>
    </row>
    <row r="44206" spans="1:49">
      <c r="A44206" s="83" t="s">
        <v>102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22</v>
      </c>
      <c r="G44206" s="87" t="s">
        <v>423</v>
      </c>
      <c r="H44206" s="92">
        <v>2168</v>
      </c>
      <c r="R44206" s="92">
        <v>217</v>
      </c>
      <c r="S44206" s="92">
        <v>1155</v>
      </c>
      <c r="U44206" s="92">
        <v>0</v>
      </c>
      <c r="V44206" s="92">
        <v>742</v>
      </c>
      <c r="X44206" s="92">
        <v>153</v>
      </c>
      <c r="Y44206" s="92">
        <v>4</v>
      </c>
      <c r="AJ44206" s="92">
        <v>217</v>
      </c>
      <c r="AK44206" s="92">
        <v>1155</v>
      </c>
      <c r="AM44206" s="92">
        <v>0</v>
      </c>
      <c r="AN44206" s="92">
        <v>742</v>
      </c>
      <c r="AP44206" s="92">
        <v>153</v>
      </c>
      <c r="AQ44206" s="92">
        <v>4</v>
      </c>
      <c r="AV44206" s="92">
        <v>47</v>
      </c>
      <c r="AW44206" s="92">
        <v>-19</v>
      </c>
    </row>
    <row r="44207" spans="1:49">
      <c r="A44207" s="83" t="s">
        <v>102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22</v>
      </c>
      <c r="G44207" s="87" t="s">
        <v>423</v>
      </c>
      <c r="H44207" s="92">
        <v>2001</v>
      </c>
      <c r="R44207" s="92">
        <v>277</v>
      </c>
      <c r="S44207" s="92">
        <v>931</v>
      </c>
      <c r="U44207" s="92">
        <v>0</v>
      </c>
      <c r="V44207" s="92">
        <v>684</v>
      </c>
      <c r="X44207" s="92">
        <v>121</v>
      </c>
      <c r="Y44207" s="92">
        <v>4</v>
      </c>
      <c r="AJ44207" s="92">
        <v>277</v>
      </c>
      <c r="AK44207" s="92">
        <v>931</v>
      </c>
      <c r="AM44207" s="92">
        <v>0</v>
      </c>
      <c r="AN44207" s="92">
        <v>684</v>
      </c>
      <c r="AP44207" s="92">
        <v>121</v>
      </c>
      <c r="AQ44207" s="92">
        <v>4</v>
      </c>
      <c r="AV44207" s="92">
        <v>46</v>
      </c>
      <c r="AW44207" s="92">
        <v>-18</v>
      </c>
    </row>
    <row r="44208" spans="1:49">
      <c r="A44208" s="83" t="s">
        <v>102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22</v>
      </c>
      <c r="G44208" s="87" t="s">
        <v>423</v>
      </c>
      <c r="H44208" s="92">
        <v>1605</v>
      </c>
      <c r="R44208" s="92">
        <v>301</v>
      </c>
      <c r="S44208" s="92">
        <v>642</v>
      </c>
      <c r="U44208" s="92">
        <v>0</v>
      </c>
      <c r="V44208" s="92">
        <v>733</v>
      </c>
      <c r="X44208" s="92">
        <v>90</v>
      </c>
      <c r="Y44208" s="92">
        <v>5</v>
      </c>
      <c r="AJ44208" s="92">
        <v>301</v>
      </c>
      <c r="AK44208" s="92">
        <v>642</v>
      </c>
      <c r="AM44208" s="92">
        <v>0</v>
      </c>
      <c r="AN44208" s="92">
        <v>733</v>
      </c>
      <c r="AP44208" s="92">
        <v>90</v>
      </c>
      <c r="AQ44208" s="92">
        <v>5</v>
      </c>
      <c r="AV44208" s="92">
        <v>37</v>
      </c>
      <c r="AW44208" s="92">
        <v>-14</v>
      </c>
    </row>
    <row r="44209" spans="1:49">
      <c r="A44209" s="83" t="s">
        <v>102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22</v>
      </c>
      <c r="G44209" s="87" t="s">
        <v>423</v>
      </c>
      <c r="H44209" s="92">
        <v>1169</v>
      </c>
      <c r="R44209" s="92">
        <v>358</v>
      </c>
      <c r="S44209" s="92">
        <v>397</v>
      </c>
      <c r="U44209" s="92">
        <v>0</v>
      </c>
      <c r="V44209" s="92">
        <v>639</v>
      </c>
      <c r="X44209" s="92">
        <v>70</v>
      </c>
      <c r="Y44209" s="92">
        <v>4</v>
      </c>
      <c r="AJ44209" s="92">
        <v>358</v>
      </c>
      <c r="AK44209" s="92">
        <v>397</v>
      </c>
      <c r="AM44209" s="92">
        <v>0</v>
      </c>
      <c r="AN44209" s="92">
        <v>639</v>
      </c>
      <c r="AP44209" s="92">
        <v>70</v>
      </c>
      <c r="AQ44209" s="92">
        <v>4</v>
      </c>
      <c r="AV44209" s="92">
        <v>33</v>
      </c>
      <c r="AW44209" s="92">
        <v>-5</v>
      </c>
    </row>
    <row r="44210" spans="1:49">
      <c r="A44210" s="83" t="s">
        <v>102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22</v>
      </c>
      <c r="G44210" s="87" t="s">
        <v>423</v>
      </c>
      <c r="H44210" s="92">
        <v>1451</v>
      </c>
      <c r="R44210" s="92">
        <v>306</v>
      </c>
      <c r="S44210" s="92">
        <v>617</v>
      </c>
      <c r="U44210" s="92">
        <v>0</v>
      </c>
      <c r="V44210" s="92">
        <v>630</v>
      </c>
      <c r="X44210" s="92">
        <v>62</v>
      </c>
      <c r="Y44210" s="92">
        <v>4</v>
      </c>
      <c r="AJ44210" s="92">
        <v>306</v>
      </c>
      <c r="AK44210" s="92">
        <v>617</v>
      </c>
      <c r="AM44210" s="92">
        <v>0</v>
      </c>
      <c r="AN44210" s="92">
        <v>630</v>
      </c>
      <c r="AP44210" s="92">
        <v>62</v>
      </c>
      <c r="AQ44210" s="92">
        <v>4</v>
      </c>
      <c r="AV44210" s="92">
        <v>37</v>
      </c>
      <c r="AW44210" s="92">
        <v>0</v>
      </c>
    </row>
    <row r="44211" spans="1:49">
      <c r="A44211" s="83" t="s">
        <v>102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22</v>
      </c>
      <c r="G44211" s="87" t="s">
        <v>423</v>
      </c>
      <c r="H44211" s="92">
        <v>1161</v>
      </c>
      <c r="R44211" s="92">
        <v>350</v>
      </c>
      <c r="S44211" s="92">
        <v>398</v>
      </c>
      <c r="U44211" s="92">
        <v>0</v>
      </c>
      <c r="V44211" s="92">
        <v>629</v>
      </c>
      <c r="X44211" s="92">
        <v>54</v>
      </c>
      <c r="Y44211" s="92">
        <v>5</v>
      </c>
      <c r="AJ44211" s="92">
        <v>350</v>
      </c>
      <c r="AK44211" s="92">
        <v>398</v>
      </c>
      <c r="AM44211" s="92">
        <v>0</v>
      </c>
      <c r="AN44211" s="92">
        <v>629</v>
      </c>
      <c r="AP44211" s="92">
        <v>54</v>
      </c>
      <c r="AQ44211" s="92">
        <v>5</v>
      </c>
      <c r="AV44211" s="92">
        <v>34</v>
      </c>
      <c r="AW44211" s="92">
        <v>3</v>
      </c>
    </row>
    <row r="44212" spans="1:49">
      <c r="A44212" s="83" t="s">
        <v>102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22</v>
      </c>
      <c r="G44212" s="87" t="s">
        <v>423</v>
      </c>
      <c r="H44212" s="92">
        <v>1164</v>
      </c>
      <c r="R44212" s="92">
        <v>353</v>
      </c>
      <c r="S44212" s="92">
        <v>367</v>
      </c>
      <c r="U44212" s="92">
        <v>0</v>
      </c>
      <c r="V44212" s="92">
        <v>629</v>
      </c>
      <c r="X44212" s="92">
        <v>61</v>
      </c>
      <c r="Y44212" s="92">
        <v>4</v>
      </c>
      <c r="AJ44212" s="92">
        <v>353</v>
      </c>
      <c r="AK44212" s="92">
        <v>367</v>
      </c>
      <c r="AM44212" s="92">
        <v>0</v>
      </c>
      <c r="AN44212" s="92">
        <v>629</v>
      </c>
      <c r="AP44212" s="92">
        <v>61</v>
      </c>
      <c r="AQ44212" s="92">
        <v>4</v>
      </c>
      <c r="AV44212" s="92">
        <v>38</v>
      </c>
      <c r="AW44212" s="92">
        <v>6</v>
      </c>
    </row>
    <row r="44213" spans="1:49">
      <c r="A44213" s="83" t="s">
        <v>102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22</v>
      </c>
      <c r="G44213" s="87" t="s">
        <v>423</v>
      </c>
      <c r="H44213" s="92">
        <v>1123</v>
      </c>
      <c r="R44213" s="92">
        <v>353</v>
      </c>
      <c r="S44213" s="92">
        <v>367</v>
      </c>
      <c r="U44213" s="92">
        <v>0</v>
      </c>
      <c r="V44213" s="92">
        <v>629</v>
      </c>
      <c r="X44213" s="92">
        <v>58</v>
      </c>
      <c r="Y44213" s="92">
        <v>5</v>
      </c>
      <c r="AJ44213" s="92">
        <v>353</v>
      </c>
      <c r="AK44213" s="92">
        <v>367</v>
      </c>
      <c r="AM44213" s="92">
        <v>0</v>
      </c>
      <c r="AN44213" s="92">
        <v>629</v>
      </c>
      <c r="AP44213" s="92">
        <v>58</v>
      </c>
      <c r="AQ44213" s="92">
        <v>5</v>
      </c>
      <c r="AV44213" s="92">
        <v>37</v>
      </c>
      <c r="AW44213" s="92">
        <v>6</v>
      </c>
    </row>
    <row r="44214" spans="1:49">
      <c r="A44214" s="83" t="s">
        <v>102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22</v>
      </c>
      <c r="G44214" s="87" t="s">
        <v>423</v>
      </c>
      <c r="H44214" s="92">
        <v>1150</v>
      </c>
      <c r="R44214" s="92">
        <v>350</v>
      </c>
      <c r="S44214" s="92">
        <v>368</v>
      </c>
      <c r="U44214" s="92">
        <v>0</v>
      </c>
      <c r="V44214" s="92">
        <v>582</v>
      </c>
      <c r="X44214" s="92">
        <v>69</v>
      </c>
      <c r="Y44214" s="92">
        <v>4</v>
      </c>
      <c r="AJ44214" s="92">
        <v>350</v>
      </c>
      <c r="AK44214" s="92">
        <v>368</v>
      </c>
      <c r="AM44214" s="92">
        <v>0</v>
      </c>
      <c r="AN44214" s="92">
        <v>582</v>
      </c>
      <c r="AP44214" s="92">
        <v>69</v>
      </c>
      <c r="AQ44214" s="92">
        <v>4</v>
      </c>
      <c r="AV44214" s="92">
        <v>39</v>
      </c>
      <c r="AW44214" s="92">
        <v>5</v>
      </c>
    </row>
    <row r="44215" spans="1:49">
      <c r="A44215" s="83" t="s">
        <v>102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22</v>
      </c>
      <c r="G44215" s="87" t="s">
        <v>423</v>
      </c>
      <c r="H44215" s="92">
        <v>1095</v>
      </c>
      <c r="R44215" s="92">
        <v>305</v>
      </c>
      <c r="S44215" s="92">
        <v>368</v>
      </c>
      <c r="U44215" s="92">
        <v>0</v>
      </c>
      <c r="V44215" s="92">
        <v>571</v>
      </c>
      <c r="X44215" s="92">
        <v>107</v>
      </c>
      <c r="Y44215" s="92">
        <v>4</v>
      </c>
      <c r="AJ44215" s="92">
        <v>305</v>
      </c>
      <c r="AK44215" s="92">
        <v>368</v>
      </c>
      <c r="AM44215" s="92">
        <v>0</v>
      </c>
      <c r="AN44215" s="92">
        <v>571</v>
      </c>
      <c r="AP44215" s="92">
        <v>107</v>
      </c>
      <c r="AQ44215" s="92">
        <v>4</v>
      </c>
      <c r="AV44215" s="92">
        <v>36</v>
      </c>
      <c r="AW44215" s="92">
        <v>3</v>
      </c>
    </row>
    <row r="44216" spans="1:49">
      <c r="A44216" s="83" t="s">
        <v>102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22</v>
      </c>
      <c r="G44216" s="87" t="s">
        <v>423</v>
      </c>
      <c r="H44216" s="92">
        <v>1358</v>
      </c>
      <c r="R44216" s="92">
        <v>267</v>
      </c>
      <c r="S44216" s="92">
        <v>624</v>
      </c>
      <c r="U44216" s="92">
        <v>0</v>
      </c>
      <c r="V44216" s="92">
        <v>563</v>
      </c>
      <c r="X44216" s="92">
        <v>166</v>
      </c>
      <c r="Y44216" s="92">
        <v>5</v>
      </c>
      <c r="AJ44216" s="92">
        <v>267</v>
      </c>
      <c r="AK44216" s="92">
        <v>624</v>
      </c>
      <c r="AM44216" s="92">
        <v>0</v>
      </c>
      <c r="AN44216" s="92">
        <v>563</v>
      </c>
      <c r="AP44216" s="92">
        <v>166</v>
      </c>
      <c r="AQ44216" s="92">
        <v>5</v>
      </c>
      <c r="AV44216" s="92">
        <v>37</v>
      </c>
      <c r="AW44216" s="92">
        <v>-1</v>
      </c>
    </row>
    <row r="44217" spans="1:49">
      <c r="A44217" s="83" t="s">
        <v>102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22</v>
      </c>
      <c r="G44217" s="87" t="s">
        <v>423</v>
      </c>
      <c r="H44217" s="92">
        <v>1368</v>
      </c>
      <c r="R44217" s="92">
        <v>253</v>
      </c>
      <c r="S44217" s="92">
        <v>648</v>
      </c>
      <c r="U44217" s="92">
        <v>0</v>
      </c>
      <c r="V44217" s="92">
        <v>603</v>
      </c>
      <c r="X44217" s="92">
        <v>161</v>
      </c>
      <c r="Y44217" s="92">
        <v>4</v>
      </c>
      <c r="AJ44217" s="92">
        <v>253</v>
      </c>
      <c r="AK44217" s="92">
        <v>648</v>
      </c>
      <c r="AM44217" s="92">
        <v>0</v>
      </c>
      <c r="AN44217" s="92">
        <v>603</v>
      </c>
      <c r="AP44217" s="92">
        <v>161</v>
      </c>
      <c r="AQ44217" s="92">
        <v>4</v>
      </c>
      <c r="AV44217" s="92">
        <v>38</v>
      </c>
      <c r="AW44217" s="92">
        <v>-3</v>
      </c>
    </row>
    <row r="44218" spans="1:49">
      <c r="A44218" s="83" t="s">
        <v>102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22</v>
      </c>
      <c r="G44218" s="87" t="s">
        <v>423</v>
      </c>
      <c r="H44218" s="92">
        <v>1573</v>
      </c>
      <c r="R44218" s="92">
        <v>347</v>
      </c>
      <c r="S44218" s="92">
        <v>648</v>
      </c>
      <c r="U44218" s="92">
        <v>0</v>
      </c>
      <c r="V44218" s="92">
        <v>618</v>
      </c>
      <c r="X44218" s="92">
        <v>100</v>
      </c>
      <c r="Y44218" s="92">
        <v>4</v>
      </c>
      <c r="AJ44218" s="92">
        <v>347</v>
      </c>
      <c r="AK44218" s="92">
        <v>648</v>
      </c>
      <c r="AM44218" s="92">
        <v>0</v>
      </c>
      <c r="AN44218" s="92">
        <v>618</v>
      </c>
      <c r="AP44218" s="92">
        <v>100</v>
      </c>
      <c r="AQ44218" s="92">
        <v>4</v>
      </c>
      <c r="AV44218" s="92">
        <v>33</v>
      </c>
      <c r="AW44218" s="92">
        <v>-7</v>
      </c>
    </row>
    <row r="44219" spans="1:49">
      <c r="A44219" s="83" t="s">
        <v>102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22</v>
      </c>
      <c r="G44219" s="87" t="s">
        <v>423</v>
      </c>
      <c r="H44219" s="92">
        <v>1608</v>
      </c>
      <c r="R44219" s="92">
        <v>352</v>
      </c>
      <c r="S44219" s="92">
        <v>627</v>
      </c>
      <c r="U44219" s="92">
        <v>0</v>
      </c>
      <c r="V44219" s="92">
        <v>708</v>
      </c>
      <c r="X44219" s="92">
        <v>93</v>
      </c>
      <c r="Y44219" s="92">
        <v>4</v>
      </c>
      <c r="AJ44219" s="92">
        <v>352</v>
      </c>
      <c r="AK44219" s="92">
        <v>627</v>
      </c>
      <c r="AM44219" s="92">
        <v>0</v>
      </c>
      <c r="AN44219" s="92">
        <v>708</v>
      </c>
      <c r="AP44219" s="92">
        <v>93</v>
      </c>
      <c r="AQ44219" s="92">
        <v>4</v>
      </c>
      <c r="AV44219" s="92">
        <v>30</v>
      </c>
      <c r="AW44219" s="92">
        <v>-10</v>
      </c>
    </row>
    <row r="44220" spans="1:49">
      <c r="A44220" s="83" t="s">
        <v>102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22</v>
      </c>
      <c r="G44220" s="87" t="s">
        <v>423</v>
      </c>
      <c r="H44220" s="92">
        <v>1309</v>
      </c>
      <c r="R44220" s="92">
        <v>353</v>
      </c>
      <c r="S44220" s="92">
        <v>435</v>
      </c>
      <c r="U44220" s="92">
        <v>0</v>
      </c>
      <c r="V44220" s="92">
        <v>711</v>
      </c>
      <c r="X44220" s="92">
        <v>99</v>
      </c>
      <c r="Y44220" s="92">
        <v>3</v>
      </c>
      <c r="AJ44220" s="92">
        <v>353</v>
      </c>
      <c r="AK44220" s="92">
        <v>435</v>
      </c>
      <c r="AM44220" s="92">
        <v>0</v>
      </c>
      <c r="AN44220" s="92">
        <v>711</v>
      </c>
      <c r="AP44220" s="92">
        <v>99</v>
      </c>
      <c r="AQ44220" s="92">
        <v>3</v>
      </c>
      <c r="AV44220" s="92">
        <v>29</v>
      </c>
      <c r="AW44220" s="92">
        <v>-11</v>
      </c>
    </row>
    <row r="44221" spans="1:49">
      <c r="A44221" s="83" t="s">
        <v>102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22</v>
      </c>
      <c r="G44221" s="87" t="s">
        <v>423</v>
      </c>
      <c r="H44221" s="92">
        <v>1525</v>
      </c>
      <c r="R44221" s="92">
        <v>352</v>
      </c>
      <c r="S44221" s="92">
        <v>606</v>
      </c>
      <c r="U44221" s="92">
        <v>0</v>
      </c>
      <c r="V44221" s="92">
        <v>730</v>
      </c>
      <c r="X44221" s="92">
        <v>50</v>
      </c>
      <c r="Y44221" s="92">
        <v>3</v>
      </c>
      <c r="AJ44221" s="92">
        <v>352</v>
      </c>
      <c r="AK44221" s="92">
        <v>606</v>
      </c>
      <c r="AM44221" s="92">
        <v>0</v>
      </c>
      <c r="AN44221" s="92">
        <v>730</v>
      </c>
      <c r="AP44221" s="92">
        <v>50</v>
      </c>
      <c r="AQ44221" s="92">
        <v>3</v>
      </c>
      <c r="AV44221" s="92">
        <v>33</v>
      </c>
      <c r="AW44221" s="92">
        <v>-14</v>
      </c>
    </row>
    <row r="44222" spans="1:49">
      <c r="A44222" s="83" t="s">
        <v>102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22</v>
      </c>
      <c r="G44222" s="87" t="s">
        <v>423</v>
      </c>
      <c r="H44222" s="92">
        <v>1737</v>
      </c>
      <c r="R44222" s="92">
        <v>350</v>
      </c>
      <c r="S44222" s="92">
        <v>763</v>
      </c>
      <c r="U44222" s="92">
        <v>0</v>
      </c>
      <c r="V44222" s="92">
        <v>732</v>
      </c>
      <c r="X44222" s="92">
        <v>125</v>
      </c>
      <c r="Y44222" s="92">
        <v>5</v>
      </c>
      <c r="AJ44222" s="92">
        <v>350</v>
      </c>
      <c r="AK44222" s="92">
        <v>763</v>
      </c>
      <c r="AM44222" s="92">
        <v>0</v>
      </c>
      <c r="AN44222" s="92">
        <v>732</v>
      </c>
      <c r="AP44222" s="92">
        <v>125</v>
      </c>
      <c r="AQ44222" s="92">
        <v>5</v>
      </c>
      <c r="AV44222" s="92">
        <v>33</v>
      </c>
      <c r="AW44222" s="92">
        <v>-23</v>
      </c>
    </row>
    <row r="44223" spans="1:49">
      <c r="A44223" s="83" t="s">
        <v>102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22</v>
      </c>
      <c r="G44223" s="87" t="s">
        <v>423</v>
      </c>
      <c r="H44223" s="92">
        <v>1830</v>
      </c>
      <c r="R44223" s="92">
        <v>351</v>
      </c>
      <c r="S44223" s="92">
        <v>848</v>
      </c>
      <c r="U44223" s="92">
        <v>0</v>
      </c>
      <c r="V44223" s="92">
        <v>731</v>
      </c>
      <c r="X44223" s="92">
        <v>305</v>
      </c>
      <c r="Y44223" s="92">
        <v>4</v>
      </c>
      <c r="AJ44223" s="92">
        <v>351</v>
      </c>
      <c r="AK44223" s="92">
        <v>848</v>
      </c>
      <c r="AM44223" s="92">
        <v>0</v>
      </c>
      <c r="AN44223" s="92">
        <v>731</v>
      </c>
      <c r="AP44223" s="92">
        <v>305</v>
      </c>
      <c r="AQ44223" s="92">
        <v>4</v>
      </c>
      <c r="AV44223" s="92">
        <v>28</v>
      </c>
      <c r="AW44223" s="92">
        <v>-27</v>
      </c>
    </row>
    <row r="44224" spans="1:49">
      <c r="A44224" s="83" t="s">
        <v>102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22</v>
      </c>
      <c r="G44224" s="87" t="s">
        <v>423</v>
      </c>
      <c r="H44224" s="92">
        <v>1851</v>
      </c>
      <c r="R44224" s="92">
        <v>351</v>
      </c>
      <c r="S44224" s="92">
        <v>879</v>
      </c>
      <c r="U44224" s="92">
        <v>0</v>
      </c>
      <c r="V44224" s="92">
        <v>706</v>
      </c>
      <c r="X44224" s="92">
        <v>323</v>
      </c>
      <c r="Y44224" s="92">
        <v>5</v>
      </c>
      <c r="AJ44224" s="92">
        <v>351</v>
      </c>
      <c r="AK44224" s="92">
        <v>879</v>
      </c>
      <c r="AM44224" s="92">
        <v>0</v>
      </c>
      <c r="AN44224" s="92">
        <v>706</v>
      </c>
      <c r="AP44224" s="92">
        <v>323</v>
      </c>
      <c r="AQ44224" s="92">
        <v>5</v>
      </c>
      <c r="AV44224" s="92">
        <v>25</v>
      </c>
      <c r="AW44224" s="92">
        <v>-28</v>
      </c>
    </row>
    <row r="44225" spans="1:49">
      <c r="A44225" s="83" t="s">
        <v>102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22</v>
      </c>
      <c r="G44225" s="87" t="s">
        <v>423</v>
      </c>
      <c r="H44225" s="92">
        <v>2066</v>
      </c>
      <c r="R44225" s="92">
        <v>349</v>
      </c>
      <c r="S44225" s="92">
        <v>914</v>
      </c>
      <c r="U44225" s="92">
        <v>0</v>
      </c>
      <c r="V44225" s="92">
        <v>721</v>
      </c>
      <c r="X44225" s="92">
        <v>294</v>
      </c>
      <c r="Y44225" s="92">
        <v>4</v>
      </c>
      <c r="AJ44225" s="92">
        <v>349</v>
      </c>
      <c r="AK44225" s="92">
        <v>914</v>
      </c>
      <c r="AM44225" s="92">
        <v>0</v>
      </c>
      <c r="AN44225" s="92">
        <v>721</v>
      </c>
      <c r="AP44225" s="92">
        <v>294</v>
      </c>
      <c r="AQ44225" s="92">
        <v>4</v>
      </c>
      <c r="AV44225" s="92">
        <v>31</v>
      </c>
      <c r="AW44225" s="92">
        <v>-23</v>
      </c>
    </row>
    <row r="44226" spans="1:49">
      <c r="A44226" s="83" t="s">
        <v>102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22</v>
      </c>
      <c r="G44226" s="87" t="s">
        <v>423</v>
      </c>
      <c r="H44226" s="92">
        <v>1945</v>
      </c>
      <c r="R44226" s="92">
        <v>350</v>
      </c>
      <c r="S44226" s="92">
        <v>972</v>
      </c>
      <c r="U44226" s="92">
        <v>0</v>
      </c>
      <c r="V44226" s="92">
        <v>715</v>
      </c>
      <c r="X44226" s="92">
        <v>294</v>
      </c>
      <c r="Y44226" s="92">
        <v>4</v>
      </c>
      <c r="AJ44226" s="92">
        <v>350</v>
      </c>
      <c r="AK44226" s="92">
        <v>972</v>
      </c>
      <c r="AM44226" s="92">
        <v>0</v>
      </c>
      <c r="AN44226" s="92">
        <v>715</v>
      </c>
      <c r="AP44226" s="92">
        <v>294</v>
      </c>
      <c r="AQ44226" s="92">
        <v>4</v>
      </c>
      <c r="AV44226" s="92">
        <v>50</v>
      </c>
      <c r="AW44226" s="92">
        <v>-36</v>
      </c>
    </row>
    <row r="44227" spans="1:49">
      <c r="A44227" s="83" t="s">
        <v>102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22</v>
      </c>
      <c r="G44227" s="87" t="s">
        <v>423</v>
      </c>
      <c r="H44227" s="92">
        <v>1901</v>
      </c>
      <c r="R44227" s="92">
        <v>348</v>
      </c>
      <c r="S44227" s="92">
        <v>975</v>
      </c>
      <c r="U44227" s="92">
        <v>0</v>
      </c>
      <c r="V44227" s="92">
        <v>713</v>
      </c>
      <c r="X44227" s="92">
        <v>293</v>
      </c>
      <c r="Y44227" s="92">
        <v>5</v>
      </c>
      <c r="AJ44227" s="92">
        <v>348</v>
      </c>
      <c r="AK44227" s="92">
        <v>975</v>
      </c>
      <c r="AM44227" s="92">
        <v>0</v>
      </c>
      <c r="AN44227" s="92">
        <v>713</v>
      </c>
      <c r="AP44227" s="92">
        <v>293</v>
      </c>
      <c r="AQ44227" s="92">
        <v>5</v>
      </c>
      <c r="AV44227" s="92">
        <v>51</v>
      </c>
      <c r="AW44227" s="92">
        <v>-40</v>
      </c>
    </row>
    <row r="44228" spans="1:49">
      <c r="A44228" s="83" t="s">
        <v>102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22</v>
      </c>
      <c r="G44228" s="87" t="s">
        <v>423</v>
      </c>
      <c r="H44228" s="92">
        <v>2031</v>
      </c>
      <c r="R44228" s="92">
        <v>351</v>
      </c>
      <c r="S44228" s="92">
        <v>977</v>
      </c>
      <c r="U44228" s="92">
        <v>0</v>
      </c>
      <c r="V44228" s="92">
        <v>716</v>
      </c>
      <c r="X44228" s="92">
        <v>300</v>
      </c>
      <c r="Y44228" s="92">
        <v>4</v>
      </c>
      <c r="AJ44228" s="92">
        <v>351</v>
      </c>
      <c r="AK44228" s="92">
        <v>977</v>
      </c>
      <c r="AM44228" s="92">
        <v>0</v>
      </c>
      <c r="AN44228" s="92">
        <v>716</v>
      </c>
      <c r="AP44228" s="92">
        <v>300</v>
      </c>
      <c r="AQ44228" s="92">
        <v>4</v>
      </c>
      <c r="AV44228" s="92">
        <v>53</v>
      </c>
      <c r="AW44228" s="92">
        <v>-34</v>
      </c>
    </row>
    <row r="44229" spans="1:49">
      <c r="A44229" s="83" t="s">
        <v>102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22</v>
      </c>
      <c r="G44229" s="87" t="s">
        <v>423</v>
      </c>
      <c r="H44229" s="92">
        <v>1998</v>
      </c>
      <c r="R44229" s="92">
        <v>352</v>
      </c>
      <c r="S44229" s="92">
        <v>973</v>
      </c>
      <c r="U44229" s="92">
        <v>0</v>
      </c>
      <c r="V44229" s="92">
        <v>708</v>
      </c>
      <c r="X44229" s="92">
        <v>263</v>
      </c>
      <c r="Y44229" s="92">
        <v>4</v>
      </c>
      <c r="AJ44229" s="92">
        <v>352</v>
      </c>
      <c r="AK44229" s="92">
        <v>973</v>
      </c>
      <c r="AM44229" s="92">
        <v>0</v>
      </c>
      <c r="AN44229" s="92">
        <v>708</v>
      </c>
      <c r="AP44229" s="92">
        <v>263</v>
      </c>
      <c r="AQ44229" s="92">
        <v>4</v>
      </c>
      <c r="AV44229" s="92">
        <v>47</v>
      </c>
      <c r="AW44229" s="92">
        <v>-13</v>
      </c>
    </row>
    <row r="44230" spans="1:49">
      <c r="A44230" s="83" t="s">
        <v>102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22</v>
      </c>
      <c r="G44230" s="87" t="s">
        <v>423</v>
      </c>
      <c r="H44230" s="92">
        <v>1954</v>
      </c>
      <c r="R44230" s="92">
        <v>351</v>
      </c>
      <c r="S44230" s="92">
        <v>873</v>
      </c>
      <c r="U44230" s="92">
        <v>0</v>
      </c>
      <c r="V44230" s="92">
        <v>709</v>
      </c>
      <c r="X44230" s="92">
        <v>298</v>
      </c>
      <c r="Y44230" s="92">
        <v>5</v>
      </c>
      <c r="AJ44230" s="92">
        <v>351</v>
      </c>
      <c r="AK44230" s="92">
        <v>873</v>
      </c>
      <c r="AM44230" s="92">
        <v>0</v>
      </c>
      <c r="AN44230" s="92">
        <v>709</v>
      </c>
      <c r="AP44230" s="92">
        <v>298</v>
      </c>
      <c r="AQ44230" s="92">
        <v>5</v>
      </c>
      <c r="AV44230" s="92">
        <v>24</v>
      </c>
      <c r="AW44230" s="92">
        <v>-14</v>
      </c>
    </row>
    <row r="44231" spans="1:49">
      <c r="A44231" s="83" t="s">
        <v>102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22</v>
      </c>
      <c r="G44231" s="87" t="s">
        <v>423</v>
      </c>
      <c r="H44231" s="92">
        <v>1798</v>
      </c>
      <c r="R44231" s="92">
        <v>347</v>
      </c>
      <c r="S44231" s="92">
        <v>760</v>
      </c>
      <c r="U44231" s="92">
        <v>0</v>
      </c>
      <c r="V44231" s="92">
        <v>591</v>
      </c>
      <c r="X44231" s="92">
        <v>317</v>
      </c>
      <c r="Y44231" s="92">
        <v>4</v>
      </c>
      <c r="AJ44231" s="92">
        <v>347</v>
      </c>
      <c r="AK44231" s="92">
        <v>760</v>
      </c>
      <c r="AM44231" s="92">
        <v>0</v>
      </c>
      <c r="AN44231" s="92">
        <v>591</v>
      </c>
      <c r="AP44231" s="92">
        <v>317</v>
      </c>
      <c r="AQ44231" s="92">
        <v>4</v>
      </c>
      <c r="AV44231" s="92">
        <v>16</v>
      </c>
      <c r="AW44231" s="92">
        <v>-15</v>
      </c>
    </row>
    <row r="44232" spans="1:49">
      <c r="A44232" s="83" t="s">
        <v>102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22</v>
      </c>
      <c r="G44232" s="87" t="s">
        <v>423</v>
      </c>
      <c r="H44232" s="92">
        <v>1489</v>
      </c>
      <c r="R44232" s="92">
        <v>238</v>
      </c>
      <c r="S44232" s="92">
        <v>634</v>
      </c>
      <c r="U44232" s="92">
        <v>0</v>
      </c>
      <c r="V44232" s="92">
        <v>588</v>
      </c>
      <c r="X44232" s="92">
        <v>313</v>
      </c>
      <c r="Y44232" s="92">
        <v>5</v>
      </c>
      <c r="AJ44232" s="92">
        <v>238</v>
      </c>
      <c r="AK44232" s="92">
        <v>634</v>
      </c>
      <c r="AM44232" s="92">
        <v>0</v>
      </c>
      <c r="AN44232" s="92">
        <v>588</v>
      </c>
      <c r="AP44232" s="92">
        <v>313</v>
      </c>
      <c r="AQ44232" s="92">
        <v>5</v>
      </c>
      <c r="AV44232" s="92">
        <v>29</v>
      </c>
      <c r="AW44232" s="92">
        <v>-7</v>
      </c>
    </row>
    <row r="44233" spans="1:49">
      <c r="A44233" s="83" t="s">
        <v>102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22</v>
      </c>
      <c r="G44233" s="87" t="s">
        <v>423</v>
      </c>
      <c r="H44233" s="92">
        <v>1166</v>
      </c>
      <c r="R44233" s="92">
        <v>223</v>
      </c>
      <c r="S44233" s="92">
        <v>394</v>
      </c>
      <c r="U44233" s="92">
        <v>0</v>
      </c>
      <c r="V44233" s="92">
        <v>581</v>
      </c>
      <c r="X44233" s="92">
        <v>316</v>
      </c>
      <c r="Y44233" s="92">
        <v>4</v>
      </c>
      <c r="AJ44233" s="92">
        <v>223</v>
      </c>
      <c r="AK44233" s="92">
        <v>394</v>
      </c>
      <c r="AM44233" s="92">
        <v>0</v>
      </c>
      <c r="AN44233" s="92">
        <v>581</v>
      </c>
      <c r="AP44233" s="92">
        <v>316</v>
      </c>
      <c r="AQ44233" s="92">
        <v>4</v>
      </c>
      <c r="AV44233" s="92">
        <v>32</v>
      </c>
      <c r="AW44233" s="92">
        <v>0</v>
      </c>
    </row>
    <row r="44234" spans="1:49">
      <c r="A44234" s="83" t="s">
        <v>102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22</v>
      </c>
      <c r="G44234" s="87" t="s">
        <v>423</v>
      </c>
      <c r="H44234" s="92">
        <v>1202</v>
      </c>
      <c r="R44234" s="92">
        <v>106</v>
      </c>
      <c r="S44234" s="92">
        <v>471</v>
      </c>
      <c r="U44234" s="92">
        <v>0</v>
      </c>
      <c r="V44234" s="92">
        <v>586</v>
      </c>
      <c r="X44234" s="92">
        <v>312</v>
      </c>
      <c r="Y44234" s="92">
        <v>4</v>
      </c>
      <c r="AJ44234" s="92">
        <v>106</v>
      </c>
      <c r="AK44234" s="92">
        <v>471</v>
      </c>
      <c r="AM44234" s="92">
        <v>0</v>
      </c>
      <c r="AN44234" s="92">
        <v>586</v>
      </c>
      <c r="AP44234" s="92">
        <v>312</v>
      </c>
      <c r="AQ44234" s="92">
        <v>4</v>
      </c>
      <c r="AV44234" s="92">
        <v>32</v>
      </c>
      <c r="AW44234" s="92">
        <v>3</v>
      </c>
    </row>
    <row r="44235" spans="1:49">
      <c r="A44235" s="83" t="s">
        <v>102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22</v>
      </c>
      <c r="G44235" s="87" t="s">
        <v>423</v>
      </c>
      <c r="H44235" s="92">
        <v>1067</v>
      </c>
      <c r="R44235" s="92">
        <v>100</v>
      </c>
      <c r="S44235" s="92">
        <v>382</v>
      </c>
      <c r="U44235" s="92">
        <v>0</v>
      </c>
      <c r="V44235" s="92">
        <v>581</v>
      </c>
      <c r="X44235" s="92">
        <v>304</v>
      </c>
      <c r="Y44235" s="92">
        <v>5</v>
      </c>
      <c r="AJ44235" s="92">
        <v>100</v>
      </c>
      <c r="AK44235" s="92">
        <v>382</v>
      </c>
      <c r="AM44235" s="92">
        <v>0</v>
      </c>
      <c r="AN44235" s="92">
        <v>581</v>
      </c>
      <c r="AP44235" s="92">
        <v>304</v>
      </c>
      <c r="AQ44235" s="92">
        <v>5</v>
      </c>
      <c r="AV44235" s="92">
        <v>33</v>
      </c>
      <c r="AW44235" s="92">
        <v>5</v>
      </c>
    </row>
    <row r="44236" spans="1:49">
      <c r="A44236" s="83" t="s">
        <v>102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22</v>
      </c>
      <c r="G44236" s="87" t="s">
        <v>423</v>
      </c>
      <c r="H44236" s="92">
        <v>1029</v>
      </c>
      <c r="R44236" s="92">
        <v>102</v>
      </c>
      <c r="S44236" s="92">
        <v>367</v>
      </c>
      <c r="U44236" s="92">
        <v>0</v>
      </c>
      <c r="V44236" s="92">
        <v>579</v>
      </c>
      <c r="X44236" s="92">
        <v>254</v>
      </c>
      <c r="Y44236" s="92">
        <v>4</v>
      </c>
      <c r="AJ44236" s="92">
        <v>102</v>
      </c>
      <c r="AK44236" s="92">
        <v>367</v>
      </c>
      <c r="AM44236" s="92">
        <v>0</v>
      </c>
      <c r="AN44236" s="92">
        <v>579</v>
      </c>
      <c r="AP44236" s="92">
        <v>254</v>
      </c>
      <c r="AQ44236" s="92">
        <v>4</v>
      </c>
      <c r="AV44236" s="92">
        <v>34</v>
      </c>
      <c r="AW44236" s="92">
        <v>7</v>
      </c>
    </row>
    <row r="44237" spans="1:49">
      <c r="A44237" s="83" t="s">
        <v>102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22</v>
      </c>
      <c r="G44237" s="87" t="s">
        <v>423</v>
      </c>
      <c r="H44237" s="92">
        <v>989</v>
      </c>
      <c r="R44237" s="92">
        <v>101</v>
      </c>
      <c r="S44237" s="92">
        <v>367</v>
      </c>
      <c r="U44237" s="92">
        <v>0</v>
      </c>
      <c r="V44237" s="92">
        <v>591</v>
      </c>
      <c r="X44237" s="92">
        <v>239</v>
      </c>
      <c r="Y44237" s="92">
        <v>4</v>
      </c>
      <c r="AJ44237" s="92">
        <v>101</v>
      </c>
      <c r="AK44237" s="92">
        <v>367</v>
      </c>
      <c r="AM44237" s="92">
        <v>0</v>
      </c>
      <c r="AN44237" s="92">
        <v>591</v>
      </c>
      <c r="AP44237" s="92">
        <v>239</v>
      </c>
      <c r="AQ44237" s="92">
        <v>4</v>
      </c>
      <c r="AV44237" s="92">
        <v>23</v>
      </c>
      <c r="AW44237" s="92">
        <v>9</v>
      </c>
    </row>
    <row r="44238" spans="1:49">
      <c r="A44238" s="83" t="s">
        <v>102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22</v>
      </c>
      <c r="G44238" s="87" t="s">
        <v>423</v>
      </c>
      <c r="H44238" s="92">
        <v>1000</v>
      </c>
      <c r="R44238" s="92">
        <v>102</v>
      </c>
      <c r="S44238" s="92">
        <v>365</v>
      </c>
      <c r="U44238" s="92">
        <v>0</v>
      </c>
      <c r="V44238" s="92">
        <v>548</v>
      </c>
      <c r="X44238" s="92">
        <v>209</v>
      </c>
      <c r="Y44238" s="92">
        <v>5</v>
      </c>
      <c r="AJ44238" s="92">
        <v>102</v>
      </c>
      <c r="AK44238" s="92">
        <v>365</v>
      </c>
      <c r="AM44238" s="92">
        <v>0</v>
      </c>
      <c r="AN44238" s="92">
        <v>548</v>
      </c>
      <c r="AP44238" s="92">
        <v>209</v>
      </c>
      <c r="AQ44238" s="92">
        <v>5</v>
      </c>
      <c r="AV44238" s="92">
        <v>18</v>
      </c>
      <c r="AW44238" s="92">
        <v>8</v>
      </c>
    </row>
    <row r="44239" spans="1:49">
      <c r="A44239" s="83" t="s">
        <v>102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22</v>
      </c>
      <c r="G44239" s="87" t="s">
        <v>423</v>
      </c>
      <c r="H44239" s="92">
        <v>992</v>
      </c>
      <c r="R44239" s="92">
        <v>101</v>
      </c>
      <c r="S44239" s="92">
        <v>370</v>
      </c>
      <c r="U44239" s="92">
        <v>0</v>
      </c>
      <c r="V44239" s="92">
        <v>562</v>
      </c>
      <c r="X44239" s="92">
        <v>189</v>
      </c>
      <c r="Y44239" s="92">
        <v>4</v>
      </c>
      <c r="AJ44239" s="92">
        <v>101</v>
      </c>
      <c r="AK44239" s="92">
        <v>370</v>
      </c>
      <c r="AM44239" s="92">
        <v>0</v>
      </c>
      <c r="AN44239" s="92">
        <v>562</v>
      </c>
      <c r="AP44239" s="92">
        <v>189</v>
      </c>
      <c r="AQ44239" s="92">
        <v>4</v>
      </c>
      <c r="AV44239" s="92">
        <v>21</v>
      </c>
      <c r="AW44239" s="92">
        <v>7</v>
      </c>
    </row>
    <row r="44240" spans="1:49">
      <c r="A44240" s="83" t="s">
        <v>102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22</v>
      </c>
      <c r="G44240" s="87" t="s">
        <v>423</v>
      </c>
      <c r="H44240" s="92">
        <v>1052</v>
      </c>
      <c r="R44240" s="92">
        <v>100</v>
      </c>
      <c r="S44240" s="92">
        <v>621</v>
      </c>
      <c r="U44240" s="92">
        <v>0</v>
      </c>
      <c r="V44240" s="92">
        <v>509</v>
      </c>
      <c r="X44240" s="92">
        <v>195</v>
      </c>
      <c r="Y44240" s="92">
        <v>5</v>
      </c>
      <c r="AJ44240" s="92">
        <v>100</v>
      </c>
      <c r="AK44240" s="92">
        <v>621</v>
      </c>
      <c r="AM44240" s="92">
        <v>0</v>
      </c>
      <c r="AN44240" s="92">
        <v>509</v>
      </c>
      <c r="AP44240" s="92">
        <v>195</v>
      </c>
      <c r="AQ44240" s="92">
        <v>5</v>
      </c>
      <c r="AV44240" s="92">
        <v>17</v>
      </c>
      <c r="AW44240" s="92">
        <v>4</v>
      </c>
    </row>
    <row r="44241" spans="1:49">
      <c r="A44241" s="83" t="s">
        <v>102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22</v>
      </c>
      <c r="G44241" s="87" t="s">
        <v>423</v>
      </c>
      <c r="H44241" s="92">
        <v>1144</v>
      </c>
      <c r="R44241" s="92">
        <v>98</v>
      </c>
      <c r="S44241" s="92">
        <v>640</v>
      </c>
      <c r="U44241" s="92">
        <v>0</v>
      </c>
      <c r="V44241" s="92">
        <v>501</v>
      </c>
      <c r="X44241" s="92">
        <v>153</v>
      </c>
      <c r="Y44241" s="92">
        <v>4</v>
      </c>
      <c r="AJ44241" s="92">
        <v>98</v>
      </c>
      <c r="AK44241" s="92">
        <v>640</v>
      </c>
      <c r="AM44241" s="92">
        <v>0</v>
      </c>
      <c r="AN44241" s="92">
        <v>501</v>
      </c>
      <c r="AP44241" s="92">
        <v>153</v>
      </c>
      <c r="AQ44241" s="92">
        <v>4</v>
      </c>
      <c r="AV44241" s="92">
        <v>26</v>
      </c>
      <c r="AW44241" s="92">
        <v>1</v>
      </c>
    </row>
    <row r="44242" spans="1:49">
      <c r="A44242" s="83" t="s">
        <v>102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22</v>
      </c>
      <c r="G44242" s="87" t="s">
        <v>423</v>
      </c>
      <c r="H44242" s="92">
        <v>1467</v>
      </c>
      <c r="R44242" s="92">
        <v>340</v>
      </c>
      <c r="S44242" s="92">
        <v>643</v>
      </c>
      <c r="U44242" s="92">
        <v>0</v>
      </c>
      <c r="V44242" s="92">
        <v>469</v>
      </c>
      <c r="X44242" s="92">
        <v>164</v>
      </c>
      <c r="Y44242" s="92">
        <v>4</v>
      </c>
      <c r="AJ44242" s="92">
        <v>340</v>
      </c>
      <c r="AK44242" s="92">
        <v>643</v>
      </c>
      <c r="AM44242" s="92">
        <v>0</v>
      </c>
      <c r="AN44242" s="92">
        <v>469</v>
      </c>
      <c r="AP44242" s="92">
        <v>164</v>
      </c>
      <c r="AQ44242" s="92">
        <v>4</v>
      </c>
      <c r="AV44242" s="92">
        <v>26</v>
      </c>
      <c r="AW44242" s="92">
        <v>0</v>
      </c>
    </row>
    <row r="44243" spans="1:49">
      <c r="A44243" s="83" t="s">
        <v>102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22</v>
      </c>
      <c r="G44243" s="87" t="s">
        <v>423</v>
      </c>
      <c r="H44243" s="92">
        <v>1394</v>
      </c>
      <c r="R44243" s="92">
        <v>346</v>
      </c>
      <c r="S44243" s="92">
        <v>679</v>
      </c>
      <c r="U44243" s="92">
        <v>0</v>
      </c>
      <c r="V44243" s="92">
        <v>532</v>
      </c>
      <c r="X44243" s="92">
        <v>149</v>
      </c>
      <c r="Y44243" s="92">
        <v>5</v>
      </c>
      <c r="AJ44243" s="92">
        <v>346</v>
      </c>
      <c r="AK44243" s="92">
        <v>679</v>
      </c>
      <c r="AM44243" s="92">
        <v>0</v>
      </c>
      <c r="AN44243" s="92">
        <v>532</v>
      </c>
      <c r="AP44243" s="92">
        <v>149</v>
      </c>
      <c r="AQ44243" s="92">
        <v>5</v>
      </c>
      <c r="AV44243" s="92">
        <v>35</v>
      </c>
      <c r="AW44243" s="92">
        <v>-3</v>
      </c>
    </row>
    <row r="44244" spans="1:49">
      <c r="A44244" s="83" t="s">
        <v>102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22</v>
      </c>
      <c r="G44244" s="87" t="s">
        <v>423</v>
      </c>
      <c r="H44244" s="92">
        <v>1400</v>
      </c>
      <c r="R44244" s="92">
        <v>113</v>
      </c>
      <c r="S44244" s="92">
        <v>669</v>
      </c>
      <c r="U44244" s="92">
        <v>0</v>
      </c>
      <c r="V44244" s="92">
        <v>658</v>
      </c>
      <c r="X44244" s="92">
        <v>132</v>
      </c>
      <c r="Y44244" s="92">
        <v>4</v>
      </c>
      <c r="AJ44244" s="92">
        <v>113</v>
      </c>
      <c r="AK44244" s="92">
        <v>669</v>
      </c>
      <c r="AM44244" s="92">
        <v>0</v>
      </c>
      <c r="AN44244" s="92">
        <v>658</v>
      </c>
      <c r="AP44244" s="92">
        <v>132</v>
      </c>
      <c r="AQ44244" s="92">
        <v>4</v>
      </c>
      <c r="AV44244" s="92">
        <v>50</v>
      </c>
      <c r="AW44244" s="92">
        <v>-5</v>
      </c>
    </row>
    <row r="44245" spans="1:49">
      <c r="A44245" s="83" t="s">
        <v>102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22</v>
      </c>
      <c r="G44245" s="87" t="s">
        <v>423</v>
      </c>
      <c r="H44245" s="92">
        <v>1433</v>
      </c>
      <c r="R44245" s="92">
        <v>101</v>
      </c>
      <c r="S44245" s="92">
        <v>684</v>
      </c>
      <c r="U44245" s="92">
        <v>0</v>
      </c>
      <c r="V44245" s="92">
        <v>638</v>
      </c>
      <c r="X44245" s="92">
        <v>149</v>
      </c>
      <c r="Y44245" s="92">
        <v>3</v>
      </c>
      <c r="AJ44245" s="92">
        <v>101</v>
      </c>
      <c r="AK44245" s="92">
        <v>684</v>
      </c>
      <c r="AM44245" s="92">
        <v>0</v>
      </c>
      <c r="AN44245" s="92">
        <v>638</v>
      </c>
      <c r="AP44245" s="92">
        <v>149</v>
      </c>
      <c r="AQ44245" s="92">
        <v>3</v>
      </c>
      <c r="AV44245" s="92">
        <v>47</v>
      </c>
      <c r="AW44245" s="92">
        <v>-8</v>
      </c>
    </row>
    <row r="44246" spans="1:49">
      <c r="A44246" s="83" t="s">
        <v>102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22</v>
      </c>
      <c r="G44246" s="87" t="s">
        <v>423</v>
      </c>
      <c r="H44246" s="92">
        <v>1507</v>
      </c>
      <c r="R44246" s="92">
        <v>100</v>
      </c>
      <c r="S44246" s="92">
        <v>675</v>
      </c>
      <c r="U44246" s="92">
        <v>0</v>
      </c>
      <c r="V44246" s="92">
        <v>574</v>
      </c>
      <c r="X44246" s="92">
        <v>195</v>
      </c>
      <c r="Y44246" s="92">
        <v>3</v>
      </c>
      <c r="AJ44246" s="92">
        <v>100</v>
      </c>
      <c r="AK44246" s="92">
        <v>675</v>
      </c>
      <c r="AM44246" s="92">
        <v>0</v>
      </c>
      <c r="AN44246" s="92">
        <v>574</v>
      </c>
      <c r="AP44246" s="92">
        <v>195</v>
      </c>
      <c r="AQ44246" s="92">
        <v>3</v>
      </c>
      <c r="AV44246" s="92">
        <v>30</v>
      </c>
      <c r="AW44246" s="92">
        <v>-12</v>
      </c>
    </row>
    <row r="44247" spans="1:49">
      <c r="A44247" s="83" t="s">
        <v>102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22</v>
      </c>
      <c r="G44247" s="87" t="s">
        <v>423</v>
      </c>
      <c r="H44247" s="92">
        <v>1488</v>
      </c>
      <c r="R44247" s="92">
        <v>100</v>
      </c>
      <c r="S44247" s="92">
        <v>679</v>
      </c>
      <c r="U44247" s="92">
        <v>0</v>
      </c>
      <c r="V44247" s="92">
        <v>561</v>
      </c>
      <c r="X44247" s="92">
        <v>223</v>
      </c>
      <c r="Y44247" s="92">
        <v>2</v>
      </c>
      <c r="AJ44247" s="92">
        <v>100</v>
      </c>
      <c r="AK44247" s="92">
        <v>679</v>
      </c>
      <c r="AM44247" s="92">
        <v>0</v>
      </c>
      <c r="AN44247" s="92">
        <v>561</v>
      </c>
      <c r="AP44247" s="92">
        <v>223</v>
      </c>
      <c r="AQ44247" s="92">
        <v>2</v>
      </c>
      <c r="AV44247" s="92">
        <v>35</v>
      </c>
      <c r="AW44247" s="92">
        <v>-11</v>
      </c>
    </row>
    <row r="44248" spans="1:49">
      <c r="A44248" s="83" t="s">
        <v>102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22</v>
      </c>
      <c r="G44248" s="87" t="s">
        <v>423</v>
      </c>
      <c r="H44248" s="92">
        <v>1563</v>
      </c>
      <c r="R44248" s="92">
        <v>107</v>
      </c>
      <c r="S44248" s="92">
        <v>695</v>
      </c>
      <c r="U44248" s="92">
        <v>0</v>
      </c>
      <c r="V44248" s="92">
        <v>558</v>
      </c>
      <c r="X44248" s="92">
        <v>251</v>
      </c>
      <c r="Y44248" s="92">
        <v>2</v>
      </c>
      <c r="AJ44248" s="92">
        <v>107</v>
      </c>
      <c r="AK44248" s="92">
        <v>695</v>
      </c>
      <c r="AM44248" s="92">
        <v>0</v>
      </c>
      <c r="AN44248" s="92">
        <v>558</v>
      </c>
      <c r="AP44248" s="92">
        <v>251</v>
      </c>
      <c r="AQ44248" s="92">
        <v>2</v>
      </c>
      <c r="AV44248" s="92">
        <v>36</v>
      </c>
      <c r="AW44248" s="92">
        <v>-7</v>
      </c>
    </row>
    <row r="44249" spans="1:49">
      <c r="A44249" s="83" t="s">
        <v>102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22</v>
      </c>
      <c r="G44249" s="87" t="s">
        <v>423</v>
      </c>
      <c r="H44249" s="92">
        <v>1701</v>
      </c>
      <c r="R44249" s="92">
        <v>334</v>
      </c>
      <c r="S44249" s="92">
        <v>676</v>
      </c>
      <c r="U44249" s="92">
        <v>0</v>
      </c>
      <c r="V44249" s="92">
        <v>562</v>
      </c>
      <c r="X44249" s="92">
        <v>299</v>
      </c>
      <c r="Y44249" s="92">
        <v>4</v>
      </c>
      <c r="AJ44249" s="92">
        <v>334</v>
      </c>
      <c r="AK44249" s="92">
        <v>676</v>
      </c>
      <c r="AM44249" s="92">
        <v>0</v>
      </c>
      <c r="AN44249" s="92">
        <v>562</v>
      </c>
      <c r="AP44249" s="92">
        <v>299</v>
      </c>
      <c r="AQ44249" s="92">
        <v>4</v>
      </c>
      <c r="AV44249" s="92">
        <v>27</v>
      </c>
      <c r="AW44249" s="92">
        <v>-9</v>
      </c>
    </row>
    <row r="44250" spans="1:49">
      <c r="A44250" s="83" t="s">
        <v>102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22</v>
      </c>
      <c r="G44250" s="87" t="s">
        <v>423</v>
      </c>
      <c r="H44250" s="92">
        <v>1848</v>
      </c>
      <c r="R44250" s="92">
        <v>356</v>
      </c>
      <c r="S44250" s="92">
        <v>760</v>
      </c>
      <c r="U44250" s="92">
        <v>0</v>
      </c>
      <c r="V44250" s="92">
        <v>564</v>
      </c>
      <c r="X44250" s="92">
        <v>313</v>
      </c>
      <c r="Y44250" s="92">
        <v>4</v>
      </c>
      <c r="AJ44250" s="92">
        <v>356</v>
      </c>
      <c r="AK44250" s="92">
        <v>760</v>
      </c>
      <c r="AM44250" s="92">
        <v>0</v>
      </c>
      <c r="AN44250" s="92">
        <v>564</v>
      </c>
      <c r="AP44250" s="92">
        <v>313</v>
      </c>
      <c r="AQ44250" s="92">
        <v>4</v>
      </c>
      <c r="AV44250" s="92">
        <v>34</v>
      </c>
      <c r="AW44250" s="92">
        <v>-7</v>
      </c>
    </row>
    <row r="44251" spans="1:49">
      <c r="A44251" s="83" t="s">
        <v>102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22</v>
      </c>
      <c r="G44251" s="87" t="s">
        <v>423</v>
      </c>
      <c r="H44251" s="92">
        <v>1949</v>
      </c>
      <c r="R44251" s="92">
        <v>357</v>
      </c>
      <c r="S44251" s="92">
        <v>770</v>
      </c>
      <c r="U44251" s="92">
        <v>0</v>
      </c>
      <c r="V44251" s="92">
        <v>565</v>
      </c>
      <c r="X44251" s="92">
        <v>303</v>
      </c>
      <c r="Y44251" s="92">
        <v>5</v>
      </c>
      <c r="AJ44251" s="92">
        <v>357</v>
      </c>
      <c r="AK44251" s="92">
        <v>770</v>
      </c>
      <c r="AM44251" s="92">
        <v>0</v>
      </c>
      <c r="AN44251" s="92">
        <v>565</v>
      </c>
      <c r="AP44251" s="92">
        <v>303</v>
      </c>
      <c r="AQ44251" s="92">
        <v>5</v>
      </c>
      <c r="AV44251" s="92">
        <v>44</v>
      </c>
      <c r="AW44251" s="92">
        <v>-8</v>
      </c>
    </row>
    <row r="44252" spans="1:49">
      <c r="A44252" s="83" t="s">
        <v>102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22</v>
      </c>
      <c r="G44252" s="87" t="s">
        <v>423</v>
      </c>
      <c r="H44252" s="92">
        <v>1903</v>
      </c>
      <c r="R44252" s="92">
        <v>360</v>
      </c>
      <c r="S44252" s="92">
        <v>770</v>
      </c>
      <c r="U44252" s="92">
        <v>0</v>
      </c>
      <c r="V44252" s="92">
        <v>566</v>
      </c>
      <c r="X44252" s="92">
        <v>291</v>
      </c>
      <c r="Y44252" s="92">
        <v>4</v>
      </c>
      <c r="AJ44252" s="92">
        <v>360</v>
      </c>
      <c r="AK44252" s="92">
        <v>770</v>
      </c>
      <c r="AM44252" s="92">
        <v>0</v>
      </c>
      <c r="AN44252" s="92">
        <v>566</v>
      </c>
      <c r="AP44252" s="92">
        <v>291</v>
      </c>
      <c r="AQ44252" s="92">
        <v>4</v>
      </c>
      <c r="AV44252" s="92">
        <v>36</v>
      </c>
      <c r="AW44252" s="92">
        <v>-8</v>
      </c>
    </row>
    <row r="44253" spans="1:49">
      <c r="A44253" s="83" t="s">
        <v>102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22</v>
      </c>
      <c r="G44253" s="87" t="s">
        <v>423</v>
      </c>
      <c r="H44253" s="92">
        <v>1972</v>
      </c>
      <c r="R44253" s="92">
        <v>360</v>
      </c>
      <c r="S44253" s="92">
        <v>737</v>
      </c>
      <c r="U44253" s="92">
        <v>0</v>
      </c>
      <c r="V44253" s="92">
        <v>801</v>
      </c>
      <c r="X44253" s="92">
        <v>302</v>
      </c>
      <c r="Y44253" s="92">
        <v>5</v>
      </c>
      <c r="AJ44253" s="92">
        <v>360</v>
      </c>
      <c r="AK44253" s="92">
        <v>737</v>
      </c>
      <c r="AM44253" s="92">
        <v>0</v>
      </c>
      <c r="AN44253" s="92">
        <v>801</v>
      </c>
      <c r="AP44253" s="92">
        <v>302</v>
      </c>
      <c r="AQ44253" s="92">
        <v>5</v>
      </c>
      <c r="AV44253" s="92">
        <v>30</v>
      </c>
      <c r="AW44253" s="92">
        <v>-4</v>
      </c>
    </row>
    <row r="44254" spans="1:49">
      <c r="A44254" s="83" t="s">
        <v>102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22</v>
      </c>
      <c r="G44254" s="87" t="s">
        <v>423</v>
      </c>
      <c r="H44254" s="92">
        <v>1923</v>
      </c>
      <c r="R44254" s="92">
        <v>353</v>
      </c>
      <c r="S44254" s="92">
        <v>740</v>
      </c>
      <c r="U44254" s="92">
        <v>0</v>
      </c>
      <c r="V44254" s="92">
        <v>785</v>
      </c>
      <c r="X44254" s="92">
        <v>258</v>
      </c>
      <c r="Y44254" s="92">
        <v>4</v>
      </c>
      <c r="AJ44254" s="92">
        <v>353</v>
      </c>
      <c r="AK44254" s="92">
        <v>740</v>
      </c>
      <c r="AM44254" s="92">
        <v>0</v>
      </c>
      <c r="AN44254" s="92">
        <v>785</v>
      </c>
      <c r="AP44254" s="92">
        <v>258</v>
      </c>
      <c r="AQ44254" s="92">
        <v>4</v>
      </c>
      <c r="AV44254" s="92">
        <v>32</v>
      </c>
      <c r="AW44254" s="92">
        <v>-3</v>
      </c>
    </row>
    <row r="44255" spans="1:49">
      <c r="A44255" s="83" t="s">
        <v>102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22</v>
      </c>
      <c r="G44255" s="87" t="s">
        <v>423</v>
      </c>
      <c r="H44255" s="92">
        <v>1671</v>
      </c>
      <c r="R44255" s="92">
        <v>269</v>
      </c>
      <c r="S44255" s="92">
        <v>656</v>
      </c>
      <c r="U44255" s="92">
        <v>0</v>
      </c>
      <c r="V44255" s="92">
        <v>782</v>
      </c>
      <c r="X44255" s="92">
        <v>138</v>
      </c>
      <c r="Y44255" s="92">
        <v>4</v>
      </c>
      <c r="AJ44255" s="92">
        <v>269</v>
      </c>
      <c r="AK44255" s="92">
        <v>656</v>
      </c>
      <c r="AM44255" s="92">
        <v>0</v>
      </c>
      <c r="AN44255" s="92">
        <v>782</v>
      </c>
      <c r="AP44255" s="92">
        <v>138</v>
      </c>
      <c r="AQ44255" s="92">
        <v>4</v>
      </c>
      <c r="AV44255" s="92">
        <v>25</v>
      </c>
      <c r="AW44255" s="92">
        <v>-2</v>
      </c>
    </row>
    <row r="44256" spans="1:49">
      <c r="A44256" s="83" t="s">
        <v>102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22</v>
      </c>
      <c r="G44256" s="87" t="s">
        <v>423</v>
      </c>
      <c r="H44256" s="92">
        <v>1495</v>
      </c>
      <c r="R44256" s="92">
        <v>107</v>
      </c>
      <c r="S44256" s="92">
        <v>652</v>
      </c>
      <c r="U44256" s="92">
        <v>0</v>
      </c>
      <c r="V44256" s="92">
        <v>783</v>
      </c>
      <c r="X44256" s="92">
        <v>118</v>
      </c>
      <c r="Y44256" s="92">
        <v>5</v>
      </c>
      <c r="AJ44256" s="92">
        <v>107</v>
      </c>
      <c r="AK44256" s="92">
        <v>652</v>
      </c>
      <c r="AM44256" s="92">
        <v>0</v>
      </c>
      <c r="AN44256" s="92">
        <v>783</v>
      </c>
      <c r="AP44256" s="92">
        <v>118</v>
      </c>
      <c r="AQ44256" s="92">
        <v>5</v>
      </c>
      <c r="AV44256" s="92">
        <v>34</v>
      </c>
      <c r="AW44256" s="92">
        <v>1</v>
      </c>
    </row>
    <row r="44257" spans="1:49">
      <c r="A44257" s="83" t="s">
        <v>102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22</v>
      </c>
      <c r="G44257" s="87" t="s">
        <v>423</v>
      </c>
      <c r="H44257" s="92">
        <v>1172</v>
      </c>
      <c r="R44257" s="92">
        <v>100</v>
      </c>
      <c r="S44257" s="92">
        <v>652</v>
      </c>
      <c r="U44257" s="92">
        <v>0</v>
      </c>
      <c r="V44257" s="92">
        <v>679</v>
      </c>
      <c r="X44257" s="92">
        <v>96</v>
      </c>
      <c r="Y44257" s="92">
        <v>4</v>
      </c>
      <c r="AJ44257" s="92">
        <v>100</v>
      </c>
      <c r="AK44257" s="92">
        <v>652</v>
      </c>
      <c r="AM44257" s="92">
        <v>0</v>
      </c>
      <c r="AN44257" s="92">
        <v>679</v>
      </c>
      <c r="AP44257" s="92">
        <v>96</v>
      </c>
      <c r="AQ44257" s="92">
        <v>4</v>
      </c>
      <c r="AV44257" s="92">
        <v>25</v>
      </c>
      <c r="AW44257" s="92">
        <v>6</v>
      </c>
    </row>
    <row r="44258" spans="1:49">
      <c r="A44258" s="83" t="s">
        <v>102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22</v>
      </c>
      <c r="G44258" s="87" t="s">
        <v>423</v>
      </c>
      <c r="H44258" s="92">
        <v>956</v>
      </c>
      <c r="R44258" s="92">
        <v>97</v>
      </c>
      <c r="S44258" s="92">
        <v>399</v>
      </c>
      <c r="U44258" s="92">
        <v>0</v>
      </c>
      <c r="V44258" s="92">
        <v>668</v>
      </c>
      <c r="X44258" s="92">
        <v>73</v>
      </c>
      <c r="Y44258" s="92">
        <v>4</v>
      </c>
      <c r="AJ44258" s="92">
        <v>97</v>
      </c>
      <c r="AK44258" s="92">
        <v>399</v>
      </c>
      <c r="AM44258" s="92">
        <v>0</v>
      </c>
      <c r="AN44258" s="92">
        <v>668</v>
      </c>
      <c r="AP44258" s="92">
        <v>73</v>
      </c>
      <c r="AQ44258" s="92">
        <v>4</v>
      </c>
      <c r="AV44258" s="92">
        <v>23</v>
      </c>
      <c r="AW44258" s="92">
        <v>11</v>
      </c>
    </row>
    <row r="44259" spans="1:49">
      <c r="A44259" s="83" t="s">
        <v>102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22</v>
      </c>
      <c r="G44259" s="87" t="s">
        <v>423</v>
      </c>
      <c r="H44259" s="92">
        <v>969</v>
      </c>
      <c r="R44259" s="92">
        <v>100</v>
      </c>
      <c r="S44259" s="92">
        <v>367</v>
      </c>
      <c r="U44259" s="92">
        <v>0</v>
      </c>
      <c r="V44259" s="92">
        <v>669</v>
      </c>
      <c r="X44259" s="92">
        <v>62</v>
      </c>
      <c r="Y44259" s="92">
        <v>5</v>
      </c>
      <c r="AJ44259" s="92">
        <v>100</v>
      </c>
      <c r="AK44259" s="92">
        <v>367</v>
      </c>
      <c r="AM44259" s="92">
        <v>0</v>
      </c>
      <c r="AN44259" s="92">
        <v>669</v>
      </c>
      <c r="AP44259" s="92">
        <v>62</v>
      </c>
      <c r="AQ44259" s="92">
        <v>5</v>
      </c>
      <c r="AV44259" s="92">
        <v>21</v>
      </c>
      <c r="AW44259" s="92">
        <v>15</v>
      </c>
    </row>
    <row r="44260" spans="1:49">
      <c r="A44260" s="83" t="s">
        <v>102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22</v>
      </c>
      <c r="G44260" s="87" t="s">
        <v>423</v>
      </c>
      <c r="H44260" s="92">
        <v>915</v>
      </c>
      <c r="R44260" s="92">
        <v>100</v>
      </c>
      <c r="S44260" s="92">
        <v>366</v>
      </c>
      <c r="U44260" s="92">
        <v>0</v>
      </c>
      <c r="V44260" s="92">
        <v>660</v>
      </c>
      <c r="X44260" s="92">
        <v>58</v>
      </c>
      <c r="Y44260" s="92">
        <v>4</v>
      </c>
      <c r="AJ44260" s="92">
        <v>100</v>
      </c>
      <c r="AK44260" s="92">
        <v>366</v>
      </c>
      <c r="AM44260" s="92">
        <v>0</v>
      </c>
      <c r="AN44260" s="92">
        <v>660</v>
      </c>
      <c r="AP44260" s="92">
        <v>58</v>
      </c>
      <c r="AQ44260" s="92">
        <v>4</v>
      </c>
      <c r="AV44260" s="92">
        <v>22</v>
      </c>
      <c r="AW44260" s="92">
        <v>18</v>
      </c>
    </row>
    <row r="44261" spans="1:49">
      <c r="A44261" s="83" t="s">
        <v>102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22</v>
      </c>
      <c r="G44261" s="87" t="s">
        <v>423</v>
      </c>
      <c r="H44261" s="92">
        <v>800</v>
      </c>
      <c r="R44261" s="92">
        <v>101</v>
      </c>
      <c r="S44261" s="92">
        <v>373</v>
      </c>
      <c r="U44261" s="92">
        <v>0</v>
      </c>
      <c r="V44261" s="92">
        <v>663</v>
      </c>
      <c r="X44261" s="92">
        <v>54</v>
      </c>
      <c r="Y44261" s="92">
        <v>5</v>
      </c>
      <c r="AJ44261" s="92">
        <v>101</v>
      </c>
      <c r="AK44261" s="92">
        <v>373</v>
      </c>
      <c r="AM44261" s="92">
        <v>0</v>
      </c>
      <c r="AN44261" s="92">
        <v>663</v>
      </c>
      <c r="AP44261" s="92">
        <v>54</v>
      </c>
      <c r="AQ44261" s="92">
        <v>5</v>
      </c>
      <c r="AV44261" s="92">
        <v>17</v>
      </c>
      <c r="AW44261" s="92">
        <v>19</v>
      </c>
    </row>
    <row r="44262" spans="1:49">
      <c r="A44262" s="83" t="s">
        <v>102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22</v>
      </c>
      <c r="G44262" s="87" t="s">
        <v>423</v>
      </c>
      <c r="H44262" s="92">
        <v>823</v>
      </c>
      <c r="R44262" s="92">
        <v>101</v>
      </c>
      <c r="S44262" s="92">
        <v>372</v>
      </c>
      <c r="U44262" s="92">
        <v>0</v>
      </c>
      <c r="V44262" s="92">
        <v>650</v>
      </c>
      <c r="X44262" s="92">
        <v>64</v>
      </c>
      <c r="Y44262" s="92">
        <v>4</v>
      </c>
      <c r="AJ44262" s="92">
        <v>101</v>
      </c>
      <c r="AK44262" s="92">
        <v>372</v>
      </c>
      <c r="AM44262" s="92">
        <v>0</v>
      </c>
      <c r="AN44262" s="92">
        <v>650</v>
      </c>
      <c r="AP44262" s="92">
        <v>64</v>
      </c>
      <c r="AQ44262" s="92">
        <v>4</v>
      </c>
      <c r="AV44262" s="92">
        <v>18</v>
      </c>
      <c r="AW44262" s="92">
        <v>18</v>
      </c>
    </row>
    <row r="44263" spans="1:49">
      <c r="A44263" s="83" t="s">
        <v>102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22</v>
      </c>
      <c r="G44263" s="87" t="s">
        <v>423</v>
      </c>
      <c r="H44263" s="92">
        <v>902</v>
      </c>
      <c r="R44263" s="92">
        <v>100</v>
      </c>
      <c r="S44263" s="92">
        <v>372</v>
      </c>
      <c r="U44263" s="92">
        <v>0</v>
      </c>
      <c r="V44263" s="92">
        <v>645</v>
      </c>
      <c r="X44263" s="92">
        <v>62</v>
      </c>
      <c r="Y44263" s="92">
        <v>4</v>
      </c>
      <c r="AJ44263" s="92">
        <v>100</v>
      </c>
      <c r="AK44263" s="92">
        <v>372</v>
      </c>
      <c r="AM44263" s="92">
        <v>0</v>
      </c>
      <c r="AN44263" s="92">
        <v>645</v>
      </c>
      <c r="AP44263" s="92">
        <v>62</v>
      </c>
      <c r="AQ44263" s="92">
        <v>4</v>
      </c>
      <c r="AV44263" s="92">
        <v>15</v>
      </c>
      <c r="AW44263" s="92">
        <v>18</v>
      </c>
    </row>
    <row r="44264" spans="1:49">
      <c r="A44264" s="83" t="s">
        <v>102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22</v>
      </c>
      <c r="G44264" s="87" t="s">
        <v>423</v>
      </c>
      <c r="H44264" s="92">
        <v>845</v>
      </c>
      <c r="R44264" s="92">
        <v>102</v>
      </c>
      <c r="S44264" s="92">
        <v>374</v>
      </c>
      <c r="U44264" s="92">
        <v>0</v>
      </c>
      <c r="V44264" s="92">
        <v>634</v>
      </c>
      <c r="X44264" s="92">
        <v>65</v>
      </c>
      <c r="Y44264" s="92">
        <v>5</v>
      </c>
      <c r="AJ44264" s="92">
        <v>102</v>
      </c>
      <c r="AK44264" s="92">
        <v>374</v>
      </c>
      <c r="AM44264" s="92">
        <v>0</v>
      </c>
      <c r="AN44264" s="92">
        <v>634</v>
      </c>
      <c r="AP44264" s="92">
        <v>65</v>
      </c>
      <c r="AQ44264" s="92">
        <v>5</v>
      </c>
      <c r="AV44264" s="92">
        <v>19</v>
      </c>
      <c r="AW44264" s="92">
        <v>15</v>
      </c>
    </row>
    <row r="44265" spans="1:49">
      <c r="A44265" s="83" t="s">
        <v>102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22</v>
      </c>
      <c r="G44265" s="87" t="s">
        <v>423</v>
      </c>
      <c r="H44265" s="92">
        <v>1288</v>
      </c>
      <c r="R44265" s="92">
        <v>100</v>
      </c>
      <c r="S44265" s="92">
        <v>551</v>
      </c>
      <c r="U44265" s="92">
        <v>0</v>
      </c>
      <c r="V44265" s="92">
        <v>476</v>
      </c>
      <c r="X44265" s="92">
        <v>61</v>
      </c>
      <c r="Y44265" s="92">
        <v>4</v>
      </c>
      <c r="AJ44265" s="92">
        <v>100</v>
      </c>
      <c r="AK44265" s="92">
        <v>551</v>
      </c>
      <c r="AM44265" s="92">
        <v>0</v>
      </c>
      <c r="AN44265" s="92">
        <v>476</v>
      </c>
      <c r="AP44265" s="92">
        <v>61</v>
      </c>
      <c r="AQ44265" s="92">
        <v>4</v>
      </c>
      <c r="AV44265" s="92">
        <v>15</v>
      </c>
      <c r="AW44265" s="92">
        <v>11</v>
      </c>
    </row>
    <row r="44266" spans="1:49">
      <c r="A44266" s="83" t="s">
        <v>102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22</v>
      </c>
      <c r="G44266" s="87" t="s">
        <v>423</v>
      </c>
      <c r="H44266" s="92">
        <v>1317</v>
      </c>
      <c r="R44266" s="92">
        <v>104</v>
      </c>
      <c r="S44266" s="92">
        <v>563</v>
      </c>
      <c r="U44266" s="92">
        <v>0</v>
      </c>
      <c r="V44266" s="92">
        <v>438</v>
      </c>
      <c r="X44266" s="92">
        <v>41</v>
      </c>
      <c r="Y44266" s="92">
        <v>5</v>
      </c>
      <c r="AJ44266" s="92">
        <v>104</v>
      </c>
      <c r="AK44266" s="92">
        <v>563</v>
      </c>
      <c r="AM44266" s="92">
        <v>0</v>
      </c>
      <c r="AN44266" s="92">
        <v>438</v>
      </c>
      <c r="AP44266" s="92">
        <v>41</v>
      </c>
      <c r="AQ44266" s="92">
        <v>5</v>
      </c>
      <c r="AV44266" s="92">
        <v>15</v>
      </c>
      <c r="AW44266" s="92">
        <v>5</v>
      </c>
    </row>
    <row r="44267" spans="1:49">
      <c r="A44267" s="83" t="s">
        <v>102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22</v>
      </c>
      <c r="G44267" s="87" t="s">
        <v>423</v>
      </c>
      <c r="H44267" s="92">
        <v>1490</v>
      </c>
      <c r="R44267" s="92">
        <v>196</v>
      </c>
      <c r="S44267" s="92">
        <v>653</v>
      </c>
      <c r="U44267" s="92">
        <v>0</v>
      </c>
      <c r="V44267" s="92">
        <v>440</v>
      </c>
      <c r="X44267" s="92">
        <v>29</v>
      </c>
      <c r="Y44267" s="92">
        <v>4</v>
      </c>
      <c r="AJ44267" s="92">
        <v>196</v>
      </c>
      <c r="AK44267" s="92">
        <v>653</v>
      </c>
      <c r="AM44267" s="92">
        <v>0</v>
      </c>
      <c r="AN44267" s="92">
        <v>440</v>
      </c>
      <c r="AP44267" s="92">
        <v>29</v>
      </c>
      <c r="AQ44267" s="92">
        <v>4</v>
      </c>
      <c r="AV44267" s="92">
        <v>17</v>
      </c>
      <c r="AW44267" s="92">
        <v>0</v>
      </c>
    </row>
    <row r="44268" spans="1:49">
      <c r="A44268" s="83" t="s">
        <v>102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22</v>
      </c>
      <c r="G44268" s="87" t="s">
        <v>423</v>
      </c>
      <c r="H44268" s="92">
        <v>1464</v>
      </c>
      <c r="R44268" s="92">
        <v>205</v>
      </c>
      <c r="S44268" s="92">
        <v>650</v>
      </c>
      <c r="U44268" s="92">
        <v>0</v>
      </c>
      <c r="V44268" s="92">
        <v>542</v>
      </c>
      <c r="X44268" s="92">
        <v>34</v>
      </c>
      <c r="Y44268" s="92">
        <v>4</v>
      </c>
      <c r="AJ44268" s="92">
        <v>205</v>
      </c>
      <c r="AK44268" s="92">
        <v>650</v>
      </c>
      <c r="AM44268" s="92">
        <v>0</v>
      </c>
      <c r="AN44268" s="92">
        <v>542</v>
      </c>
      <c r="AP44268" s="92">
        <v>34</v>
      </c>
      <c r="AQ44268" s="92">
        <v>4</v>
      </c>
      <c r="AV44268" s="92">
        <v>23</v>
      </c>
      <c r="AW44268" s="92">
        <v>-3</v>
      </c>
    </row>
    <row r="44269" spans="1:49">
      <c r="A44269" s="83" t="s">
        <v>102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22</v>
      </c>
      <c r="G44269" s="87" t="s">
        <v>423</v>
      </c>
      <c r="H44269" s="92">
        <v>1558</v>
      </c>
      <c r="R44269" s="92">
        <v>297</v>
      </c>
      <c r="S44269" s="92">
        <v>644</v>
      </c>
      <c r="U44269" s="92">
        <v>0</v>
      </c>
      <c r="V44269" s="92">
        <v>529</v>
      </c>
      <c r="X44269" s="92">
        <v>24</v>
      </c>
      <c r="Y44269" s="92">
        <v>5</v>
      </c>
      <c r="AJ44269" s="92">
        <v>297</v>
      </c>
      <c r="AK44269" s="92">
        <v>644</v>
      </c>
      <c r="AM44269" s="92">
        <v>0</v>
      </c>
      <c r="AN44269" s="92">
        <v>529</v>
      </c>
      <c r="AP44269" s="92">
        <v>24</v>
      </c>
      <c r="AQ44269" s="92">
        <v>5</v>
      </c>
      <c r="AV44269" s="92">
        <v>24</v>
      </c>
      <c r="AW44269" s="92">
        <v>-5</v>
      </c>
    </row>
    <row r="44270" spans="1:49">
      <c r="A44270" s="83" t="s">
        <v>102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22</v>
      </c>
      <c r="G44270" s="87" t="s">
        <v>423</v>
      </c>
      <c r="H44270" s="92">
        <v>1632</v>
      </c>
      <c r="R44270" s="92">
        <v>330</v>
      </c>
      <c r="S44270" s="92">
        <v>638</v>
      </c>
      <c r="U44270" s="92">
        <v>0</v>
      </c>
      <c r="V44270" s="92">
        <v>659</v>
      </c>
      <c r="X44270" s="92">
        <v>12</v>
      </c>
      <c r="Y44270" s="92">
        <v>4</v>
      </c>
      <c r="AJ44270" s="92">
        <v>330</v>
      </c>
      <c r="AK44270" s="92">
        <v>638</v>
      </c>
      <c r="AM44270" s="92">
        <v>0</v>
      </c>
      <c r="AN44270" s="92">
        <v>659</v>
      </c>
      <c r="AP44270" s="92">
        <v>12</v>
      </c>
      <c r="AQ44270" s="92">
        <v>4</v>
      </c>
      <c r="AV44270" s="92">
        <v>27</v>
      </c>
      <c r="AW44270" s="92">
        <v>-6</v>
      </c>
    </row>
    <row r="44271" spans="1:49">
      <c r="A44271" s="83" t="s">
        <v>102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22</v>
      </c>
      <c r="G44271" s="87" t="s">
        <v>423</v>
      </c>
      <c r="H44271" s="92">
        <v>1620</v>
      </c>
      <c r="R44271" s="92">
        <v>330</v>
      </c>
      <c r="S44271" s="92">
        <v>636</v>
      </c>
      <c r="U44271" s="92">
        <v>0</v>
      </c>
      <c r="V44271" s="92">
        <v>560</v>
      </c>
      <c r="X44271" s="92">
        <v>11</v>
      </c>
      <c r="Y44271" s="92">
        <v>4</v>
      </c>
      <c r="AJ44271" s="92">
        <v>330</v>
      </c>
      <c r="AK44271" s="92">
        <v>636</v>
      </c>
      <c r="AM44271" s="92">
        <v>0</v>
      </c>
      <c r="AN44271" s="92">
        <v>560</v>
      </c>
      <c r="AP44271" s="92">
        <v>11</v>
      </c>
      <c r="AQ44271" s="92">
        <v>4</v>
      </c>
      <c r="AV44271" s="92">
        <v>25</v>
      </c>
      <c r="AW44271" s="92">
        <v>-8</v>
      </c>
    </row>
    <row r="44272" spans="1:49">
      <c r="A44272" s="83" t="s">
        <v>102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22</v>
      </c>
      <c r="G44272" s="87" t="s">
        <v>423</v>
      </c>
      <c r="H44272" s="92">
        <v>1641</v>
      </c>
      <c r="R44272" s="92">
        <v>331</v>
      </c>
      <c r="S44272" s="92">
        <v>634</v>
      </c>
      <c r="U44272" s="92">
        <v>0</v>
      </c>
      <c r="V44272" s="92">
        <v>616</v>
      </c>
      <c r="X44272" s="92">
        <v>7</v>
      </c>
      <c r="Y44272" s="92">
        <v>5</v>
      </c>
      <c r="AJ44272" s="92">
        <v>331</v>
      </c>
      <c r="AK44272" s="92">
        <v>634</v>
      </c>
      <c r="AM44272" s="92">
        <v>0</v>
      </c>
      <c r="AN44272" s="92">
        <v>616</v>
      </c>
      <c r="AP44272" s="92">
        <v>7</v>
      </c>
      <c r="AQ44272" s="92">
        <v>5</v>
      </c>
      <c r="AV44272" s="92">
        <v>21</v>
      </c>
      <c r="AW44272" s="92">
        <v>-8</v>
      </c>
    </row>
    <row r="44273" spans="1:49">
      <c r="A44273" s="83" t="s">
        <v>102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22</v>
      </c>
      <c r="G44273" s="87" t="s">
        <v>423</v>
      </c>
      <c r="H44273" s="92">
        <v>1623</v>
      </c>
      <c r="R44273" s="92">
        <v>329</v>
      </c>
      <c r="S44273" s="92">
        <v>610</v>
      </c>
      <c r="U44273" s="92">
        <v>0</v>
      </c>
      <c r="V44273" s="92">
        <v>580</v>
      </c>
      <c r="X44273" s="92">
        <v>4</v>
      </c>
      <c r="Y44273" s="92">
        <v>4</v>
      </c>
      <c r="AJ44273" s="92">
        <v>329</v>
      </c>
      <c r="AK44273" s="92">
        <v>610</v>
      </c>
      <c r="AM44273" s="92">
        <v>0</v>
      </c>
      <c r="AN44273" s="92">
        <v>580</v>
      </c>
      <c r="AP44273" s="92">
        <v>4</v>
      </c>
      <c r="AQ44273" s="92">
        <v>4</v>
      </c>
      <c r="AV44273" s="92">
        <v>19</v>
      </c>
      <c r="AW44273" s="92">
        <v>-11</v>
      </c>
    </row>
    <row r="44274" spans="1:49">
      <c r="A44274" s="83" t="s">
        <v>102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22</v>
      </c>
      <c r="G44274" s="87" t="s">
        <v>423</v>
      </c>
      <c r="H44274" s="92">
        <v>1721</v>
      </c>
      <c r="R44274" s="92">
        <v>332</v>
      </c>
      <c r="S44274" s="92">
        <v>652</v>
      </c>
      <c r="U44274" s="92">
        <v>0</v>
      </c>
      <c r="V44274" s="92">
        <v>572</v>
      </c>
      <c r="X44274" s="92">
        <v>8</v>
      </c>
      <c r="Y44274" s="92">
        <v>5</v>
      </c>
      <c r="AJ44274" s="92">
        <v>332</v>
      </c>
      <c r="AK44274" s="92">
        <v>652</v>
      </c>
      <c r="AM44274" s="92">
        <v>0</v>
      </c>
      <c r="AN44274" s="92">
        <v>572</v>
      </c>
      <c r="AP44274" s="92">
        <v>8</v>
      </c>
      <c r="AQ44274" s="92">
        <v>5</v>
      </c>
      <c r="AV44274" s="92">
        <v>23</v>
      </c>
      <c r="AW44274" s="92">
        <v>-10</v>
      </c>
    </row>
    <row r="44275" spans="1:49">
      <c r="A44275" s="83" t="s">
        <v>102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22</v>
      </c>
      <c r="G44275" s="87" t="s">
        <v>423</v>
      </c>
      <c r="H44275" s="92">
        <v>1798</v>
      </c>
      <c r="R44275" s="92">
        <v>337</v>
      </c>
      <c r="S44275" s="92">
        <v>737</v>
      </c>
      <c r="U44275" s="92">
        <v>0</v>
      </c>
      <c r="V44275" s="92">
        <v>617</v>
      </c>
      <c r="X44275" s="92">
        <v>17</v>
      </c>
      <c r="Y44275" s="92">
        <v>4</v>
      </c>
      <c r="AJ44275" s="92">
        <v>337</v>
      </c>
      <c r="AK44275" s="92">
        <v>737</v>
      </c>
      <c r="AM44275" s="92">
        <v>0</v>
      </c>
      <c r="AN44275" s="92">
        <v>617</v>
      </c>
      <c r="AP44275" s="92">
        <v>17</v>
      </c>
      <c r="AQ44275" s="92">
        <v>4</v>
      </c>
      <c r="AV44275" s="92">
        <v>39</v>
      </c>
      <c r="AW44275" s="92">
        <v>-11</v>
      </c>
    </row>
    <row r="44276" spans="1:49">
      <c r="A44276" s="83" t="s">
        <v>102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22</v>
      </c>
      <c r="G44276" s="87" t="s">
        <v>423</v>
      </c>
      <c r="H44276" s="92">
        <v>1781</v>
      </c>
      <c r="R44276" s="92">
        <v>338</v>
      </c>
      <c r="S44276" s="92">
        <v>757</v>
      </c>
      <c r="U44276" s="92">
        <v>0</v>
      </c>
      <c r="V44276" s="92">
        <v>578</v>
      </c>
      <c r="X44276" s="92">
        <v>79</v>
      </c>
      <c r="Y44276" s="92">
        <v>4</v>
      </c>
      <c r="AJ44276" s="92">
        <v>338</v>
      </c>
      <c r="AK44276" s="92">
        <v>757</v>
      </c>
      <c r="AM44276" s="92">
        <v>0</v>
      </c>
      <c r="AN44276" s="92">
        <v>578</v>
      </c>
      <c r="AP44276" s="92">
        <v>79</v>
      </c>
      <c r="AQ44276" s="92">
        <v>4</v>
      </c>
      <c r="AV44276" s="92">
        <v>42</v>
      </c>
      <c r="AW44276" s="92">
        <v>-15</v>
      </c>
    </row>
    <row r="44277" spans="1:49">
      <c r="A44277" s="83" t="s">
        <v>102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22</v>
      </c>
      <c r="G44277" s="87" t="s">
        <v>423</v>
      </c>
      <c r="H44277" s="92">
        <v>1675</v>
      </c>
      <c r="R44277" s="92">
        <v>339</v>
      </c>
      <c r="S44277" s="92">
        <v>763</v>
      </c>
      <c r="U44277" s="92">
        <v>0</v>
      </c>
      <c r="V44277" s="92">
        <v>579</v>
      </c>
      <c r="X44277" s="92">
        <v>123</v>
      </c>
      <c r="Y44277" s="92">
        <v>5</v>
      </c>
      <c r="AJ44277" s="92">
        <v>339</v>
      </c>
      <c r="AK44277" s="92">
        <v>763</v>
      </c>
      <c r="AM44277" s="92">
        <v>0</v>
      </c>
      <c r="AN44277" s="92">
        <v>579</v>
      </c>
      <c r="AP44277" s="92">
        <v>123</v>
      </c>
      <c r="AQ44277" s="92">
        <v>5</v>
      </c>
      <c r="AV44277" s="92">
        <v>40</v>
      </c>
      <c r="AW44277" s="92">
        <v>-15</v>
      </c>
    </row>
    <row r="44278" spans="1:49">
      <c r="A44278" s="83" t="s">
        <v>102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22</v>
      </c>
      <c r="G44278" s="87" t="s">
        <v>423</v>
      </c>
      <c r="H44278" s="92">
        <v>1659</v>
      </c>
      <c r="R44278" s="92">
        <v>359</v>
      </c>
      <c r="S44278" s="92">
        <v>758</v>
      </c>
      <c r="U44278" s="92">
        <v>0</v>
      </c>
      <c r="V44278" s="92">
        <v>579</v>
      </c>
      <c r="X44278" s="92">
        <v>112</v>
      </c>
      <c r="Y44278" s="92">
        <v>4</v>
      </c>
      <c r="AJ44278" s="92">
        <v>359</v>
      </c>
      <c r="AK44278" s="92">
        <v>758</v>
      </c>
      <c r="AM44278" s="92">
        <v>0</v>
      </c>
      <c r="AN44278" s="92">
        <v>579</v>
      </c>
      <c r="AP44278" s="92">
        <v>112</v>
      </c>
      <c r="AQ44278" s="92">
        <v>4</v>
      </c>
      <c r="AV44278" s="92">
        <v>42</v>
      </c>
      <c r="AW44278" s="92">
        <v>-12</v>
      </c>
    </row>
    <row r="44279" spans="1:49">
      <c r="A44279" s="83" t="s">
        <v>102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22</v>
      </c>
      <c r="G44279" s="87" t="s">
        <v>423</v>
      </c>
      <c r="H44279" s="92">
        <v>1728</v>
      </c>
      <c r="R44279" s="92">
        <v>358</v>
      </c>
      <c r="S44279" s="92">
        <v>704</v>
      </c>
      <c r="U44279" s="92">
        <v>0</v>
      </c>
      <c r="V44279" s="92">
        <v>574</v>
      </c>
      <c r="X44279" s="92">
        <v>108</v>
      </c>
      <c r="Y44279" s="92">
        <v>4</v>
      </c>
      <c r="AJ44279" s="92">
        <v>358</v>
      </c>
      <c r="AK44279" s="92">
        <v>704</v>
      </c>
      <c r="AM44279" s="92">
        <v>0</v>
      </c>
      <c r="AN44279" s="92">
        <v>574</v>
      </c>
      <c r="AP44279" s="92">
        <v>108</v>
      </c>
      <c r="AQ44279" s="92">
        <v>4</v>
      </c>
      <c r="AV44279" s="92">
        <v>25</v>
      </c>
      <c r="AW44279" s="92">
        <v>-12</v>
      </c>
    </row>
    <row r="44280" spans="1:49">
      <c r="A44280" s="83" t="s">
        <v>102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22</v>
      </c>
      <c r="G44280" s="87" t="s">
        <v>423</v>
      </c>
      <c r="H44280" s="92">
        <v>1323</v>
      </c>
      <c r="R44280" s="92">
        <v>348</v>
      </c>
      <c r="S44280" s="92">
        <v>639</v>
      </c>
      <c r="U44280" s="92">
        <v>0</v>
      </c>
      <c r="V44280" s="92">
        <v>607</v>
      </c>
      <c r="X44280" s="92">
        <v>105</v>
      </c>
      <c r="Y44280" s="92">
        <v>5</v>
      </c>
      <c r="AJ44280" s="92">
        <v>348</v>
      </c>
      <c r="AK44280" s="92">
        <v>639</v>
      </c>
      <c r="AM44280" s="92">
        <v>0</v>
      </c>
      <c r="AN44280" s="92">
        <v>607</v>
      </c>
      <c r="AP44280" s="92">
        <v>105</v>
      </c>
      <c r="AQ44280" s="92">
        <v>5</v>
      </c>
      <c r="AV44280" s="92">
        <v>33</v>
      </c>
      <c r="AW44280" s="92">
        <v>-8</v>
      </c>
    </row>
    <row r="44281" spans="1:49">
      <c r="A44281" s="83" t="s">
        <v>102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22</v>
      </c>
      <c r="G44281" s="87" t="s">
        <v>423</v>
      </c>
      <c r="H44281" s="92">
        <v>1291</v>
      </c>
      <c r="R44281" s="92">
        <v>258</v>
      </c>
      <c r="S44281" s="92">
        <v>639</v>
      </c>
      <c r="U44281" s="92">
        <v>0</v>
      </c>
      <c r="V44281" s="92">
        <v>649</v>
      </c>
      <c r="X44281" s="92">
        <v>109</v>
      </c>
      <c r="Y44281" s="92">
        <v>4</v>
      </c>
      <c r="AJ44281" s="92">
        <v>258</v>
      </c>
      <c r="AK44281" s="92">
        <v>639</v>
      </c>
      <c r="AM44281" s="92">
        <v>0</v>
      </c>
      <c r="AN44281" s="92">
        <v>649</v>
      </c>
      <c r="AP44281" s="92">
        <v>109</v>
      </c>
      <c r="AQ44281" s="92">
        <v>4</v>
      </c>
      <c r="AV44281" s="92">
        <v>35</v>
      </c>
      <c r="AW44281" s="92">
        <v>-1</v>
      </c>
    </row>
    <row r="44282" spans="1:49">
      <c r="A44282" s="83" t="s">
        <v>102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22</v>
      </c>
      <c r="G44282" s="87" t="s">
        <v>423</v>
      </c>
      <c r="H44282" s="92">
        <v>1464</v>
      </c>
      <c r="R44282" s="92">
        <v>300</v>
      </c>
      <c r="S44282" s="92">
        <v>645</v>
      </c>
      <c r="U44282" s="92">
        <v>0</v>
      </c>
      <c r="V44282" s="92">
        <v>549</v>
      </c>
      <c r="X44282" s="92">
        <v>180</v>
      </c>
      <c r="Y44282" s="92">
        <v>5</v>
      </c>
      <c r="AJ44282" s="92">
        <v>300</v>
      </c>
      <c r="AK44282" s="92">
        <v>645</v>
      </c>
      <c r="AM44282" s="92">
        <v>0</v>
      </c>
      <c r="AN44282" s="92">
        <v>549</v>
      </c>
      <c r="AP44282" s="92">
        <v>180</v>
      </c>
      <c r="AQ44282" s="92">
        <v>5</v>
      </c>
      <c r="AV44282" s="92">
        <v>38</v>
      </c>
      <c r="AW44282" s="92">
        <v>1</v>
      </c>
    </row>
    <row r="44283" spans="1:49">
      <c r="A44283" s="83" t="s">
        <v>102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22</v>
      </c>
      <c r="G44283" s="87" t="s">
        <v>423</v>
      </c>
      <c r="H44283" s="92">
        <v>1388</v>
      </c>
      <c r="R44283" s="92">
        <v>296</v>
      </c>
      <c r="S44283" s="92">
        <v>646</v>
      </c>
      <c r="U44283" s="92">
        <v>0</v>
      </c>
      <c r="V44283" s="92">
        <v>632</v>
      </c>
      <c r="X44283" s="92">
        <v>159</v>
      </c>
      <c r="Y44283" s="92">
        <v>4</v>
      </c>
      <c r="AJ44283" s="92">
        <v>296</v>
      </c>
      <c r="AK44283" s="92">
        <v>646</v>
      </c>
      <c r="AM44283" s="92">
        <v>0</v>
      </c>
      <c r="AN44283" s="92">
        <v>632</v>
      </c>
      <c r="AP44283" s="92">
        <v>159</v>
      </c>
      <c r="AQ44283" s="92">
        <v>4</v>
      </c>
      <c r="AV44283" s="92">
        <v>34</v>
      </c>
      <c r="AW44283" s="92">
        <v>4</v>
      </c>
    </row>
    <row r="44284" spans="1:49">
      <c r="A44284" s="83" t="s">
        <v>102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22</v>
      </c>
      <c r="G44284" s="87" t="s">
        <v>423</v>
      </c>
      <c r="H44284" s="92">
        <v>1309</v>
      </c>
      <c r="R44284" s="92">
        <v>203</v>
      </c>
      <c r="S44284" s="92">
        <v>647</v>
      </c>
      <c r="U44284" s="92">
        <v>0</v>
      </c>
      <c r="V44284" s="92">
        <v>628</v>
      </c>
      <c r="X44284" s="92">
        <v>99</v>
      </c>
      <c r="Y44284" s="92">
        <v>4</v>
      </c>
      <c r="AJ44284" s="92">
        <v>203</v>
      </c>
      <c r="AK44284" s="92">
        <v>647</v>
      </c>
      <c r="AM44284" s="92">
        <v>0</v>
      </c>
      <c r="AN44284" s="92">
        <v>628</v>
      </c>
      <c r="AP44284" s="92">
        <v>99</v>
      </c>
      <c r="AQ44284" s="92">
        <v>4</v>
      </c>
      <c r="AV44284" s="92">
        <v>36</v>
      </c>
      <c r="AW44284" s="92">
        <v>5</v>
      </c>
    </row>
    <row r="44285" spans="1:49">
      <c r="A44285" s="83" t="s">
        <v>102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22</v>
      </c>
      <c r="G44285" s="87" t="s">
        <v>423</v>
      </c>
      <c r="H44285" s="92">
        <v>1266</v>
      </c>
      <c r="R44285" s="92">
        <v>201</v>
      </c>
      <c r="S44285" s="92">
        <v>645</v>
      </c>
      <c r="U44285" s="92">
        <v>0</v>
      </c>
      <c r="V44285" s="92">
        <v>577</v>
      </c>
      <c r="X44285" s="92">
        <v>72</v>
      </c>
      <c r="Y44285" s="92">
        <v>5</v>
      </c>
      <c r="AJ44285" s="92">
        <v>201</v>
      </c>
      <c r="AK44285" s="92">
        <v>645</v>
      </c>
      <c r="AM44285" s="92">
        <v>0</v>
      </c>
      <c r="AN44285" s="92">
        <v>577</v>
      </c>
      <c r="AP44285" s="92">
        <v>72</v>
      </c>
      <c r="AQ44285" s="92">
        <v>5</v>
      </c>
      <c r="AV44285" s="92">
        <v>34</v>
      </c>
      <c r="AW44285" s="92">
        <v>6</v>
      </c>
    </row>
    <row r="44286" spans="1:49">
      <c r="A44286" s="83" t="s">
        <v>102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22</v>
      </c>
      <c r="G44286" s="87" t="s">
        <v>423</v>
      </c>
      <c r="H44286" s="92">
        <v>1244</v>
      </c>
      <c r="R44286" s="92">
        <v>200</v>
      </c>
      <c r="S44286" s="92">
        <v>645</v>
      </c>
      <c r="U44286" s="92">
        <v>0</v>
      </c>
      <c r="V44286" s="92">
        <v>613</v>
      </c>
      <c r="X44286" s="92">
        <v>48</v>
      </c>
      <c r="Y44286" s="92">
        <v>4</v>
      </c>
      <c r="AJ44286" s="92">
        <v>200</v>
      </c>
      <c r="AK44286" s="92">
        <v>645</v>
      </c>
      <c r="AM44286" s="92">
        <v>0</v>
      </c>
      <c r="AN44286" s="92">
        <v>613</v>
      </c>
      <c r="AP44286" s="92">
        <v>48</v>
      </c>
      <c r="AQ44286" s="92">
        <v>4</v>
      </c>
      <c r="AV44286" s="92">
        <v>34</v>
      </c>
      <c r="AW44286" s="92">
        <v>7</v>
      </c>
    </row>
    <row r="44287" spans="1:49">
      <c r="A44287" s="83" t="s">
        <v>102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22</v>
      </c>
      <c r="G44287" s="87" t="s">
        <v>423</v>
      </c>
      <c r="H44287" s="92">
        <v>1244</v>
      </c>
      <c r="R44287" s="92">
        <v>201</v>
      </c>
      <c r="S44287" s="92">
        <v>646</v>
      </c>
      <c r="U44287" s="92">
        <v>0</v>
      </c>
      <c r="V44287" s="92">
        <v>611</v>
      </c>
      <c r="X44287" s="92">
        <v>26</v>
      </c>
      <c r="Y44287" s="92">
        <v>4</v>
      </c>
      <c r="AJ44287" s="92">
        <v>201</v>
      </c>
      <c r="AK44287" s="92">
        <v>646</v>
      </c>
      <c r="AM44287" s="92">
        <v>0</v>
      </c>
      <c r="AN44287" s="92">
        <v>611</v>
      </c>
      <c r="AP44287" s="92">
        <v>26</v>
      </c>
      <c r="AQ44287" s="92">
        <v>4</v>
      </c>
      <c r="AV44287" s="92">
        <v>33</v>
      </c>
      <c r="AW44287" s="92">
        <v>9</v>
      </c>
    </row>
    <row r="44288" spans="1:49">
      <c r="A44288" s="83" t="s">
        <v>102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22</v>
      </c>
      <c r="G44288" s="87" t="s">
        <v>423</v>
      </c>
      <c r="H44288" s="92">
        <v>1181</v>
      </c>
      <c r="R44288" s="92">
        <v>201</v>
      </c>
      <c r="S44288" s="92">
        <v>647</v>
      </c>
      <c r="U44288" s="92">
        <v>0</v>
      </c>
      <c r="V44288" s="92">
        <v>572</v>
      </c>
      <c r="X44288" s="92">
        <v>20</v>
      </c>
      <c r="Y44288" s="92">
        <v>5</v>
      </c>
      <c r="AJ44288" s="92">
        <v>201</v>
      </c>
      <c r="AK44288" s="92">
        <v>647</v>
      </c>
      <c r="AM44288" s="92">
        <v>0</v>
      </c>
      <c r="AN44288" s="92">
        <v>572</v>
      </c>
      <c r="AP44288" s="92">
        <v>20</v>
      </c>
      <c r="AQ44288" s="92">
        <v>5</v>
      </c>
      <c r="AV44288" s="92">
        <v>30</v>
      </c>
      <c r="AW44288" s="92">
        <v>11</v>
      </c>
    </row>
    <row r="44289" spans="1:49">
      <c r="A44289" s="83" t="s">
        <v>102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22</v>
      </c>
      <c r="G44289" s="87" t="s">
        <v>423</v>
      </c>
      <c r="H44289" s="92">
        <v>1517</v>
      </c>
      <c r="R44289" s="92">
        <v>208</v>
      </c>
      <c r="S44289" s="92">
        <v>680</v>
      </c>
      <c r="U44289" s="92">
        <v>0</v>
      </c>
      <c r="V44289" s="92">
        <v>482</v>
      </c>
      <c r="X44289" s="92">
        <v>12</v>
      </c>
      <c r="Y44289" s="92">
        <v>4</v>
      </c>
      <c r="AJ44289" s="92">
        <v>208</v>
      </c>
      <c r="AK44289" s="92">
        <v>680</v>
      </c>
      <c r="AM44289" s="92">
        <v>0</v>
      </c>
      <c r="AN44289" s="92">
        <v>482</v>
      </c>
      <c r="AP44289" s="92">
        <v>12</v>
      </c>
      <c r="AQ44289" s="92">
        <v>4</v>
      </c>
      <c r="AV44289" s="92">
        <v>26</v>
      </c>
      <c r="AW44289" s="92">
        <v>5</v>
      </c>
    </row>
    <row r="44290" spans="1:49">
      <c r="A44290" s="83" t="s">
        <v>102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22</v>
      </c>
      <c r="G44290" s="87" t="s">
        <v>423</v>
      </c>
      <c r="H44290" s="92">
        <v>1510</v>
      </c>
      <c r="R44290" s="92">
        <v>351</v>
      </c>
      <c r="S44290" s="92">
        <v>687</v>
      </c>
      <c r="U44290" s="92">
        <v>0</v>
      </c>
      <c r="V44290" s="92">
        <v>467</v>
      </c>
      <c r="X44290" s="92">
        <v>7</v>
      </c>
      <c r="Y44290" s="92">
        <v>5</v>
      </c>
      <c r="AJ44290" s="92">
        <v>351</v>
      </c>
      <c r="AK44290" s="92">
        <v>687</v>
      </c>
      <c r="AM44290" s="92">
        <v>0</v>
      </c>
      <c r="AN44290" s="92">
        <v>467</v>
      </c>
      <c r="AP44290" s="92">
        <v>7</v>
      </c>
      <c r="AQ44290" s="92">
        <v>5</v>
      </c>
      <c r="AV44290" s="92">
        <v>10</v>
      </c>
      <c r="AW44290" s="92">
        <v>-1</v>
      </c>
    </row>
    <row r="44291" spans="1:49">
      <c r="A44291" s="83" t="s">
        <v>102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22</v>
      </c>
      <c r="G44291" s="87" t="s">
        <v>423</v>
      </c>
      <c r="H44291" s="92">
        <v>1632</v>
      </c>
      <c r="R44291" s="92">
        <v>360</v>
      </c>
      <c r="S44291" s="92">
        <v>683</v>
      </c>
      <c r="U44291" s="92">
        <v>0</v>
      </c>
      <c r="V44291" s="92">
        <v>468</v>
      </c>
      <c r="X44291" s="92">
        <v>4</v>
      </c>
      <c r="Y44291" s="92">
        <v>4</v>
      </c>
      <c r="AJ44291" s="92">
        <v>360</v>
      </c>
      <c r="AK44291" s="92">
        <v>683</v>
      </c>
      <c r="AM44291" s="92">
        <v>0</v>
      </c>
      <c r="AN44291" s="92">
        <v>468</v>
      </c>
      <c r="AP44291" s="92">
        <v>4</v>
      </c>
      <c r="AQ44291" s="92">
        <v>4</v>
      </c>
      <c r="AV44291" s="92">
        <v>25</v>
      </c>
      <c r="AW44291" s="92">
        <v>-8</v>
      </c>
    </row>
    <row r="44292" spans="1:49">
      <c r="A44292" s="83" t="s">
        <v>102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22</v>
      </c>
      <c r="G44292" s="87" t="s">
        <v>423</v>
      </c>
      <c r="H44292" s="92">
        <v>1779</v>
      </c>
      <c r="R44292" s="92">
        <v>358</v>
      </c>
      <c r="S44292" s="92">
        <v>795</v>
      </c>
      <c r="U44292" s="92">
        <v>0</v>
      </c>
      <c r="V44292" s="92">
        <v>526</v>
      </c>
      <c r="X44292" s="92">
        <v>2</v>
      </c>
      <c r="Y44292" s="92">
        <v>4</v>
      </c>
      <c r="AJ44292" s="92">
        <v>358</v>
      </c>
      <c r="AK44292" s="92">
        <v>795</v>
      </c>
      <c r="AM44292" s="92">
        <v>0</v>
      </c>
      <c r="AN44292" s="92">
        <v>526</v>
      </c>
      <c r="AP44292" s="92">
        <v>2</v>
      </c>
      <c r="AQ44292" s="92">
        <v>4</v>
      </c>
      <c r="AV44292" s="92">
        <v>38</v>
      </c>
      <c r="AW44292" s="92">
        <v>-10</v>
      </c>
    </row>
    <row r="44293" spans="1:49">
      <c r="A44293" s="83" t="s">
        <v>102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22</v>
      </c>
      <c r="G44293" s="87" t="s">
        <v>423</v>
      </c>
      <c r="H44293" s="92">
        <v>1806</v>
      </c>
      <c r="R44293" s="92">
        <v>359</v>
      </c>
      <c r="S44293" s="92">
        <v>870</v>
      </c>
      <c r="U44293" s="92">
        <v>0</v>
      </c>
      <c r="V44293" s="92">
        <v>567</v>
      </c>
      <c r="X44293" s="92">
        <v>1</v>
      </c>
      <c r="Y44293" s="92">
        <v>5</v>
      </c>
      <c r="AJ44293" s="92">
        <v>359</v>
      </c>
      <c r="AK44293" s="92">
        <v>870</v>
      </c>
      <c r="AM44293" s="92">
        <v>0</v>
      </c>
      <c r="AN44293" s="92">
        <v>567</v>
      </c>
      <c r="AP44293" s="92">
        <v>1</v>
      </c>
      <c r="AQ44293" s="92">
        <v>5</v>
      </c>
      <c r="AV44293" s="92">
        <v>44</v>
      </c>
      <c r="AW44293" s="92">
        <v>-13</v>
      </c>
    </row>
    <row r="44294" spans="1:49">
      <c r="A44294" s="83" t="s">
        <v>102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22</v>
      </c>
      <c r="G44294" s="87" t="s">
        <v>423</v>
      </c>
      <c r="H44294" s="92">
        <v>1894</v>
      </c>
      <c r="R44294" s="92">
        <v>358</v>
      </c>
      <c r="S44294" s="92">
        <v>902</v>
      </c>
      <c r="U44294" s="92">
        <v>0</v>
      </c>
      <c r="V44294" s="92">
        <v>685</v>
      </c>
      <c r="X44294" s="92">
        <v>8</v>
      </c>
      <c r="Y44294" s="92">
        <v>4</v>
      </c>
      <c r="AJ44294" s="92">
        <v>358</v>
      </c>
      <c r="AK44294" s="92">
        <v>902</v>
      </c>
      <c r="AM44294" s="92">
        <v>0</v>
      </c>
      <c r="AN44294" s="92">
        <v>685</v>
      </c>
      <c r="AP44294" s="92">
        <v>8</v>
      </c>
      <c r="AQ44294" s="92">
        <v>4</v>
      </c>
      <c r="AV44294" s="92">
        <v>60</v>
      </c>
      <c r="AW44294" s="92">
        <v>-13</v>
      </c>
    </row>
    <row r="44295" spans="1:49">
      <c r="A44295" s="83" t="s">
        <v>102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22</v>
      </c>
      <c r="G44295" s="87" t="s">
        <v>423</v>
      </c>
      <c r="H44295" s="92">
        <v>1964</v>
      </c>
      <c r="R44295" s="92">
        <v>357</v>
      </c>
      <c r="S44295" s="92">
        <v>970</v>
      </c>
      <c r="U44295" s="92">
        <v>0</v>
      </c>
      <c r="V44295" s="92">
        <v>673</v>
      </c>
      <c r="X44295" s="92">
        <v>5</v>
      </c>
      <c r="Y44295" s="92">
        <v>4</v>
      </c>
      <c r="AJ44295" s="92">
        <v>357</v>
      </c>
      <c r="AK44295" s="92">
        <v>970</v>
      </c>
      <c r="AM44295" s="92">
        <v>0</v>
      </c>
      <c r="AN44295" s="92">
        <v>673</v>
      </c>
      <c r="AP44295" s="92">
        <v>5</v>
      </c>
      <c r="AQ44295" s="92">
        <v>4</v>
      </c>
      <c r="AV44295" s="92">
        <v>66</v>
      </c>
      <c r="AW44295" s="92">
        <v>-12</v>
      </c>
    </row>
    <row r="44296" spans="1:49">
      <c r="A44296" s="83" t="s">
        <v>102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22</v>
      </c>
      <c r="G44296" s="87" t="s">
        <v>423</v>
      </c>
      <c r="H44296" s="92">
        <v>2053</v>
      </c>
      <c r="R44296" s="92">
        <v>359</v>
      </c>
      <c r="S44296" s="92">
        <v>953</v>
      </c>
      <c r="U44296" s="92">
        <v>0</v>
      </c>
      <c r="V44296" s="92">
        <v>660</v>
      </c>
      <c r="X44296" s="92">
        <v>24</v>
      </c>
      <c r="Y44296" s="92">
        <v>5</v>
      </c>
      <c r="AJ44296" s="92">
        <v>359</v>
      </c>
      <c r="AK44296" s="92">
        <v>953</v>
      </c>
      <c r="AM44296" s="92">
        <v>0</v>
      </c>
      <c r="AN44296" s="92">
        <v>660</v>
      </c>
      <c r="AP44296" s="92">
        <v>24</v>
      </c>
      <c r="AQ44296" s="92">
        <v>5</v>
      </c>
      <c r="AV44296" s="92">
        <v>66</v>
      </c>
      <c r="AW44296" s="92">
        <v>-11</v>
      </c>
    </row>
    <row r="44297" spans="1:49">
      <c r="A44297" s="83" t="s">
        <v>102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22</v>
      </c>
      <c r="G44297" s="87" t="s">
        <v>423</v>
      </c>
      <c r="H44297" s="92">
        <v>1985</v>
      </c>
      <c r="R44297" s="92">
        <v>359</v>
      </c>
      <c r="S44297" s="92">
        <v>971</v>
      </c>
      <c r="U44297" s="92">
        <v>0</v>
      </c>
      <c r="V44297" s="92">
        <v>667</v>
      </c>
      <c r="X44297" s="92">
        <v>57</v>
      </c>
      <c r="Y44297" s="92">
        <v>4</v>
      </c>
      <c r="AJ44297" s="92">
        <v>359</v>
      </c>
      <c r="AK44297" s="92">
        <v>971</v>
      </c>
      <c r="AM44297" s="92">
        <v>0</v>
      </c>
      <c r="AN44297" s="92">
        <v>667</v>
      </c>
      <c r="AP44297" s="92">
        <v>57</v>
      </c>
      <c r="AQ44297" s="92">
        <v>4</v>
      </c>
      <c r="AV44297" s="92">
        <v>69</v>
      </c>
      <c r="AW44297" s="92">
        <v>-10</v>
      </c>
    </row>
    <row r="44298" spans="1:49">
      <c r="A44298" s="83" t="s">
        <v>102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22</v>
      </c>
      <c r="G44298" s="87" t="s">
        <v>423</v>
      </c>
      <c r="H44298" s="92">
        <v>1992</v>
      </c>
      <c r="R44298" s="92">
        <v>359</v>
      </c>
      <c r="S44298" s="92">
        <v>984</v>
      </c>
      <c r="U44298" s="92">
        <v>0</v>
      </c>
      <c r="V44298" s="92">
        <v>684</v>
      </c>
      <c r="X44298" s="92">
        <v>86</v>
      </c>
      <c r="Y44298" s="92">
        <v>5</v>
      </c>
      <c r="AJ44298" s="92">
        <v>359</v>
      </c>
      <c r="AK44298" s="92">
        <v>984</v>
      </c>
      <c r="AM44298" s="92">
        <v>0</v>
      </c>
      <c r="AN44298" s="92">
        <v>684</v>
      </c>
      <c r="AP44298" s="92">
        <v>86</v>
      </c>
      <c r="AQ44298" s="92">
        <v>5</v>
      </c>
      <c r="AV44298" s="92">
        <v>65</v>
      </c>
      <c r="AW44298" s="92">
        <v>-10</v>
      </c>
    </row>
    <row r="44299" spans="1:49">
      <c r="A44299" s="83" t="s">
        <v>102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22</v>
      </c>
      <c r="G44299" s="87" t="s">
        <v>423</v>
      </c>
      <c r="H44299" s="92">
        <v>2019</v>
      </c>
      <c r="R44299" s="92">
        <v>359</v>
      </c>
      <c r="S44299" s="92">
        <v>980</v>
      </c>
      <c r="U44299" s="92">
        <v>0</v>
      </c>
      <c r="V44299" s="92">
        <v>735</v>
      </c>
      <c r="X44299" s="92">
        <v>97</v>
      </c>
      <c r="Y44299" s="92">
        <v>4</v>
      </c>
      <c r="AJ44299" s="92">
        <v>359</v>
      </c>
      <c r="AK44299" s="92">
        <v>980</v>
      </c>
      <c r="AM44299" s="92">
        <v>0</v>
      </c>
      <c r="AN44299" s="92">
        <v>735</v>
      </c>
      <c r="AP44299" s="92">
        <v>97</v>
      </c>
      <c r="AQ44299" s="92">
        <v>4</v>
      </c>
      <c r="AV44299" s="92">
        <v>62</v>
      </c>
      <c r="AW44299" s="92">
        <v>-13</v>
      </c>
    </row>
    <row r="44300" spans="1:49">
      <c r="A44300" s="83" t="s">
        <v>102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22</v>
      </c>
      <c r="G44300" s="87" t="s">
        <v>423</v>
      </c>
      <c r="H44300" s="92">
        <v>2025</v>
      </c>
      <c r="R44300" s="92">
        <v>359</v>
      </c>
      <c r="S44300" s="92">
        <v>978</v>
      </c>
      <c r="U44300" s="92">
        <v>0</v>
      </c>
      <c r="V44300" s="92">
        <v>724</v>
      </c>
      <c r="X44300" s="92">
        <v>121</v>
      </c>
      <c r="Y44300" s="92">
        <v>4</v>
      </c>
      <c r="AJ44300" s="92">
        <v>359</v>
      </c>
      <c r="AK44300" s="92">
        <v>978</v>
      </c>
      <c r="AM44300" s="92">
        <v>0</v>
      </c>
      <c r="AN44300" s="92">
        <v>724</v>
      </c>
      <c r="AP44300" s="92">
        <v>121</v>
      </c>
      <c r="AQ44300" s="92">
        <v>4</v>
      </c>
      <c r="AV44300" s="92">
        <v>67</v>
      </c>
      <c r="AW44300" s="92">
        <v>-14</v>
      </c>
    </row>
    <row r="44301" spans="1:49">
      <c r="A44301" s="83" t="s">
        <v>102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22</v>
      </c>
      <c r="G44301" s="87" t="s">
        <v>423</v>
      </c>
      <c r="H44301" s="92">
        <v>1982</v>
      </c>
      <c r="R44301" s="92">
        <v>359</v>
      </c>
      <c r="S44301" s="92">
        <v>985</v>
      </c>
      <c r="U44301" s="92">
        <v>0</v>
      </c>
      <c r="V44301" s="92">
        <v>791</v>
      </c>
      <c r="X44301" s="92">
        <v>115</v>
      </c>
      <c r="Y44301" s="92">
        <v>5</v>
      </c>
      <c r="AJ44301" s="92">
        <v>359</v>
      </c>
      <c r="AK44301" s="92">
        <v>985</v>
      </c>
      <c r="AM44301" s="92">
        <v>0</v>
      </c>
      <c r="AN44301" s="92">
        <v>791</v>
      </c>
      <c r="AP44301" s="92">
        <v>115</v>
      </c>
      <c r="AQ44301" s="92">
        <v>5</v>
      </c>
      <c r="AV44301" s="92">
        <v>67</v>
      </c>
      <c r="AW44301" s="92">
        <v>-14</v>
      </c>
    </row>
    <row r="44302" spans="1:49">
      <c r="A44302" s="83" t="s">
        <v>102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22</v>
      </c>
      <c r="G44302" s="87" t="s">
        <v>423</v>
      </c>
      <c r="H44302" s="92">
        <v>1963</v>
      </c>
      <c r="R44302" s="92">
        <v>359</v>
      </c>
      <c r="S44302" s="92">
        <v>991</v>
      </c>
      <c r="U44302" s="92">
        <v>0</v>
      </c>
      <c r="V44302" s="92">
        <v>794</v>
      </c>
      <c r="X44302" s="92">
        <v>87</v>
      </c>
      <c r="Y44302" s="92">
        <v>4</v>
      </c>
      <c r="AJ44302" s="92">
        <v>359</v>
      </c>
      <c r="AK44302" s="92">
        <v>991</v>
      </c>
      <c r="AM44302" s="92">
        <v>0</v>
      </c>
      <c r="AN44302" s="92">
        <v>794</v>
      </c>
      <c r="AP44302" s="92">
        <v>87</v>
      </c>
      <c r="AQ44302" s="92">
        <v>4</v>
      </c>
      <c r="AV44302" s="92">
        <v>71</v>
      </c>
      <c r="AW44302" s="92">
        <v>-13</v>
      </c>
    </row>
    <row r="44303" spans="1:49">
      <c r="A44303" s="83" t="s">
        <v>102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22</v>
      </c>
      <c r="G44303" s="87" t="s">
        <v>423</v>
      </c>
      <c r="H44303" s="92">
        <v>1917</v>
      </c>
      <c r="R44303" s="92">
        <v>359</v>
      </c>
      <c r="S44303" s="92">
        <v>932</v>
      </c>
      <c r="U44303" s="92">
        <v>0</v>
      </c>
      <c r="V44303" s="92">
        <v>743</v>
      </c>
      <c r="X44303" s="92">
        <v>56</v>
      </c>
      <c r="Y44303" s="92">
        <v>4</v>
      </c>
      <c r="AJ44303" s="92">
        <v>359</v>
      </c>
      <c r="AK44303" s="92">
        <v>932</v>
      </c>
      <c r="AM44303" s="92">
        <v>0</v>
      </c>
      <c r="AN44303" s="92">
        <v>743</v>
      </c>
      <c r="AP44303" s="92">
        <v>56</v>
      </c>
      <c r="AQ44303" s="92">
        <v>4</v>
      </c>
      <c r="AV44303" s="92">
        <v>65</v>
      </c>
      <c r="AW44303" s="92">
        <v>-8</v>
      </c>
    </row>
    <row r="44304" spans="1:49">
      <c r="A44304" s="83" t="s">
        <v>102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22</v>
      </c>
      <c r="G44304" s="87" t="s">
        <v>423</v>
      </c>
      <c r="H44304" s="92">
        <v>1801</v>
      </c>
      <c r="R44304" s="92">
        <v>359</v>
      </c>
      <c r="S44304" s="92">
        <v>903</v>
      </c>
      <c r="U44304" s="92">
        <v>0</v>
      </c>
      <c r="V44304" s="92">
        <v>726</v>
      </c>
      <c r="X44304" s="92">
        <v>46</v>
      </c>
      <c r="Y44304" s="92">
        <v>5</v>
      </c>
      <c r="AJ44304" s="92">
        <v>359</v>
      </c>
      <c r="AK44304" s="92">
        <v>903</v>
      </c>
      <c r="AM44304" s="92">
        <v>0</v>
      </c>
      <c r="AN44304" s="92">
        <v>726</v>
      </c>
      <c r="AP44304" s="92">
        <v>46</v>
      </c>
      <c r="AQ44304" s="92">
        <v>5</v>
      </c>
      <c r="AV44304" s="92">
        <v>65</v>
      </c>
      <c r="AW44304" s="92">
        <v>-1</v>
      </c>
    </row>
    <row r="44305" spans="1:49">
      <c r="A44305" s="83" t="s">
        <v>102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22</v>
      </c>
      <c r="G44305" s="87" t="s">
        <v>423</v>
      </c>
      <c r="H44305" s="92">
        <v>1676</v>
      </c>
      <c r="R44305" s="92">
        <v>361</v>
      </c>
      <c r="S44305" s="92">
        <v>870</v>
      </c>
      <c r="U44305" s="92">
        <v>0</v>
      </c>
      <c r="V44305" s="92">
        <v>624</v>
      </c>
      <c r="X44305" s="92">
        <v>35</v>
      </c>
      <c r="Y44305" s="92">
        <v>4</v>
      </c>
      <c r="AJ44305" s="92">
        <v>361</v>
      </c>
      <c r="AK44305" s="92">
        <v>870</v>
      </c>
      <c r="AM44305" s="92">
        <v>0</v>
      </c>
      <c r="AN44305" s="92">
        <v>624</v>
      </c>
      <c r="AP44305" s="92">
        <v>35</v>
      </c>
      <c r="AQ44305" s="92">
        <v>4</v>
      </c>
      <c r="AV44305" s="92">
        <v>53</v>
      </c>
      <c r="AW44305" s="92">
        <v>6</v>
      </c>
    </row>
    <row r="44306" spans="1:49">
      <c r="A44306" s="83" t="s">
        <v>102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22</v>
      </c>
      <c r="G44306" s="87" t="s">
        <v>423</v>
      </c>
      <c r="H44306" s="92">
        <v>1686</v>
      </c>
      <c r="R44306" s="92">
        <v>300</v>
      </c>
      <c r="S44306" s="92">
        <v>871</v>
      </c>
      <c r="U44306" s="92">
        <v>0</v>
      </c>
      <c r="V44306" s="92">
        <v>578</v>
      </c>
      <c r="X44306" s="92">
        <v>28</v>
      </c>
      <c r="Y44306" s="92">
        <v>5</v>
      </c>
      <c r="AJ44306" s="92">
        <v>300</v>
      </c>
      <c r="AK44306" s="92">
        <v>871</v>
      </c>
      <c r="AM44306" s="92">
        <v>0</v>
      </c>
      <c r="AN44306" s="92">
        <v>578</v>
      </c>
      <c r="AP44306" s="92">
        <v>28</v>
      </c>
      <c r="AQ44306" s="92">
        <v>5</v>
      </c>
      <c r="AV44306" s="92">
        <v>46</v>
      </c>
      <c r="AW44306" s="92">
        <v>10</v>
      </c>
    </row>
    <row r="44307" spans="1:49">
      <c r="A44307" s="83" t="s">
        <v>102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22</v>
      </c>
      <c r="G44307" s="87" t="s">
        <v>423</v>
      </c>
      <c r="H44307" s="92">
        <v>1597</v>
      </c>
      <c r="R44307" s="92">
        <v>203</v>
      </c>
      <c r="S44307" s="92">
        <v>870</v>
      </c>
      <c r="U44307" s="92">
        <v>0</v>
      </c>
      <c r="V44307" s="92">
        <v>549</v>
      </c>
      <c r="X44307" s="92">
        <v>50</v>
      </c>
      <c r="Y44307" s="92">
        <v>4</v>
      </c>
      <c r="AJ44307" s="92">
        <v>203</v>
      </c>
      <c r="AK44307" s="92">
        <v>870</v>
      </c>
      <c r="AM44307" s="92">
        <v>0</v>
      </c>
      <c r="AN44307" s="92">
        <v>549</v>
      </c>
      <c r="AP44307" s="92">
        <v>50</v>
      </c>
      <c r="AQ44307" s="92">
        <v>4</v>
      </c>
      <c r="AV44307" s="92">
        <v>48</v>
      </c>
      <c r="AW44307" s="92">
        <v>11</v>
      </c>
    </row>
    <row r="44308" spans="1:49">
      <c r="A44308" s="83" t="s">
        <v>102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22</v>
      </c>
      <c r="G44308" s="87" t="s">
        <v>423</v>
      </c>
      <c r="H44308" s="92">
        <v>1490</v>
      </c>
      <c r="R44308" s="92">
        <v>151</v>
      </c>
      <c r="S44308" s="92">
        <v>866</v>
      </c>
      <c r="U44308" s="92">
        <v>0</v>
      </c>
      <c r="V44308" s="92">
        <v>521</v>
      </c>
      <c r="X44308" s="92">
        <v>101</v>
      </c>
      <c r="Y44308" s="92">
        <v>4</v>
      </c>
      <c r="AJ44308" s="92">
        <v>151</v>
      </c>
      <c r="AK44308" s="92">
        <v>866</v>
      </c>
      <c r="AM44308" s="92">
        <v>0</v>
      </c>
      <c r="AN44308" s="92">
        <v>521</v>
      </c>
      <c r="AP44308" s="92">
        <v>101</v>
      </c>
      <c r="AQ44308" s="92">
        <v>4</v>
      </c>
      <c r="AV44308" s="92">
        <v>48</v>
      </c>
      <c r="AW44308" s="92">
        <v>14</v>
      </c>
    </row>
    <row r="44309" spans="1:49">
      <c r="A44309" s="83" t="s">
        <v>102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22</v>
      </c>
      <c r="G44309" s="87" t="s">
        <v>423</v>
      </c>
      <c r="H44309" s="92">
        <v>1416</v>
      </c>
      <c r="R44309" s="92">
        <v>109</v>
      </c>
      <c r="S44309" s="92">
        <v>880</v>
      </c>
      <c r="U44309" s="92">
        <v>0</v>
      </c>
      <c r="V44309" s="92">
        <v>517</v>
      </c>
      <c r="X44309" s="92">
        <v>126</v>
      </c>
      <c r="Y44309" s="92">
        <v>5</v>
      </c>
      <c r="AJ44309" s="92">
        <v>109</v>
      </c>
      <c r="AK44309" s="92">
        <v>880</v>
      </c>
      <c r="AM44309" s="92">
        <v>0</v>
      </c>
      <c r="AN44309" s="92">
        <v>517</v>
      </c>
      <c r="AP44309" s="92">
        <v>126</v>
      </c>
      <c r="AQ44309" s="92">
        <v>5</v>
      </c>
      <c r="AV44309" s="92">
        <v>51</v>
      </c>
      <c r="AW44309" s="92">
        <v>12</v>
      </c>
    </row>
    <row r="44310" spans="1:49">
      <c r="A44310" s="83" t="s">
        <v>102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22</v>
      </c>
      <c r="G44310" s="87" t="s">
        <v>423</v>
      </c>
      <c r="H44310" s="92">
        <v>1404</v>
      </c>
      <c r="R44310" s="92">
        <v>198</v>
      </c>
      <c r="S44310" s="92">
        <v>966</v>
      </c>
      <c r="U44310" s="92">
        <v>0</v>
      </c>
      <c r="V44310" s="92">
        <v>444</v>
      </c>
      <c r="X44310" s="92">
        <v>119</v>
      </c>
      <c r="Y44310" s="92">
        <v>4</v>
      </c>
      <c r="AJ44310" s="92">
        <v>198</v>
      </c>
      <c r="AK44310" s="92">
        <v>966</v>
      </c>
      <c r="AM44310" s="92">
        <v>0</v>
      </c>
      <c r="AN44310" s="92">
        <v>444</v>
      </c>
      <c r="AP44310" s="92">
        <v>119</v>
      </c>
      <c r="AQ44310" s="92">
        <v>4</v>
      </c>
      <c r="AV44310" s="92">
        <v>49</v>
      </c>
      <c r="AW44310" s="92">
        <v>9</v>
      </c>
    </row>
    <row r="44311" spans="1:49">
      <c r="A44311" s="83" t="s">
        <v>102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22</v>
      </c>
      <c r="G44311" s="87" t="s">
        <v>423</v>
      </c>
      <c r="H44311" s="92">
        <v>1537</v>
      </c>
      <c r="R44311" s="92">
        <v>201</v>
      </c>
      <c r="S44311" s="92">
        <v>1003</v>
      </c>
      <c r="U44311" s="92">
        <v>0</v>
      </c>
      <c r="V44311" s="92">
        <v>538</v>
      </c>
      <c r="X44311" s="92">
        <v>165</v>
      </c>
      <c r="Y44311" s="92">
        <v>5</v>
      </c>
      <c r="AJ44311" s="92">
        <v>201</v>
      </c>
      <c r="AK44311" s="92">
        <v>1003</v>
      </c>
      <c r="AM44311" s="92">
        <v>0</v>
      </c>
      <c r="AN44311" s="92">
        <v>538</v>
      </c>
      <c r="AP44311" s="92">
        <v>165</v>
      </c>
      <c r="AQ44311" s="92">
        <v>5</v>
      </c>
      <c r="AV44311" s="92">
        <v>45</v>
      </c>
      <c r="AW44311" s="92">
        <v>7</v>
      </c>
    </row>
    <row r="44312" spans="1:49">
      <c r="A44312" s="83" t="s">
        <v>102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22</v>
      </c>
      <c r="G44312" s="87" t="s">
        <v>423</v>
      </c>
      <c r="H44312" s="92">
        <v>1455</v>
      </c>
      <c r="R44312" s="92">
        <v>201</v>
      </c>
      <c r="S44312" s="92">
        <v>1031</v>
      </c>
      <c r="U44312" s="92">
        <v>0</v>
      </c>
      <c r="V44312" s="92">
        <v>534</v>
      </c>
      <c r="X44312" s="92">
        <v>109</v>
      </c>
      <c r="Y44312" s="92">
        <v>4</v>
      </c>
      <c r="AJ44312" s="92">
        <v>201</v>
      </c>
      <c r="AK44312" s="92">
        <v>1031</v>
      </c>
      <c r="AM44312" s="92">
        <v>0</v>
      </c>
      <c r="AN44312" s="92">
        <v>534</v>
      </c>
      <c r="AP44312" s="92">
        <v>109</v>
      </c>
      <c r="AQ44312" s="92">
        <v>4</v>
      </c>
      <c r="AV44312" s="92">
        <v>50</v>
      </c>
      <c r="AW44312" s="92">
        <v>-3</v>
      </c>
    </row>
    <row r="44313" spans="1:49">
      <c r="A44313" s="83" t="s">
        <v>102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22</v>
      </c>
      <c r="G44313" s="87" t="s">
        <v>423</v>
      </c>
      <c r="H44313" s="92">
        <v>1741</v>
      </c>
      <c r="R44313" s="92">
        <v>202</v>
      </c>
      <c r="S44313" s="92">
        <v>1104</v>
      </c>
      <c r="U44313" s="92">
        <v>0</v>
      </c>
      <c r="V44313" s="92">
        <v>592</v>
      </c>
      <c r="X44313" s="92">
        <v>100</v>
      </c>
      <c r="Y44313" s="92">
        <v>4</v>
      </c>
      <c r="AJ44313" s="92">
        <v>202</v>
      </c>
      <c r="AK44313" s="92">
        <v>1104</v>
      </c>
      <c r="AM44313" s="92">
        <v>0</v>
      </c>
      <c r="AN44313" s="92">
        <v>592</v>
      </c>
      <c r="AP44313" s="92">
        <v>100</v>
      </c>
      <c r="AQ44313" s="92">
        <v>4</v>
      </c>
      <c r="AV44313" s="92">
        <v>57</v>
      </c>
      <c r="AW44313" s="92">
        <v>-5</v>
      </c>
    </row>
    <row r="44314" spans="1:49">
      <c r="A44314" s="83" t="s">
        <v>102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22</v>
      </c>
      <c r="G44314" s="87" t="s">
        <v>423</v>
      </c>
      <c r="H44314" s="92">
        <v>2004</v>
      </c>
      <c r="R44314" s="92">
        <v>249</v>
      </c>
      <c r="S44314" s="92">
        <v>1167</v>
      </c>
      <c r="U44314" s="92">
        <v>0</v>
      </c>
      <c r="V44314" s="92">
        <v>577</v>
      </c>
      <c r="X44314" s="92">
        <v>95</v>
      </c>
      <c r="Y44314" s="92">
        <v>5</v>
      </c>
      <c r="AJ44314" s="92">
        <v>249</v>
      </c>
      <c r="AK44314" s="92">
        <v>1167</v>
      </c>
      <c r="AM44314" s="92">
        <v>0</v>
      </c>
      <c r="AN44314" s="92">
        <v>577</v>
      </c>
      <c r="AP44314" s="92">
        <v>95</v>
      </c>
      <c r="AQ44314" s="92">
        <v>5</v>
      </c>
      <c r="AV44314" s="92">
        <v>253</v>
      </c>
      <c r="AW44314" s="92">
        <v>-12</v>
      </c>
    </row>
    <row r="44315" spans="1:49">
      <c r="A44315" s="83" t="s">
        <v>102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22</v>
      </c>
      <c r="G44315" s="87" t="s">
        <v>423</v>
      </c>
      <c r="H44315" s="92">
        <v>2024</v>
      </c>
      <c r="R44315" s="92">
        <v>254</v>
      </c>
      <c r="S44315" s="92">
        <v>1199</v>
      </c>
      <c r="U44315" s="92">
        <v>0</v>
      </c>
      <c r="V44315" s="92">
        <v>577</v>
      </c>
      <c r="X44315" s="92">
        <v>63</v>
      </c>
      <c r="Y44315" s="92">
        <v>4</v>
      </c>
      <c r="AJ44315" s="92">
        <v>254</v>
      </c>
      <c r="AK44315" s="92">
        <v>1199</v>
      </c>
      <c r="AM44315" s="92">
        <v>0</v>
      </c>
      <c r="AN44315" s="92">
        <v>577</v>
      </c>
      <c r="AP44315" s="92">
        <v>63</v>
      </c>
      <c r="AQ44315" s="92">
        <v>4</v>
      </c>
      <c r="AV44315" s="92">
        <v>277</v>
      </c>
      <c r="AW44315" s="92">
        <v>-19</v>
      </c>
    </row>
    <row r="44316" spans="1:49">
      <c r="A44316" s="83" t="s">
        <v>102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22</v>
      </c>
      <c r="G44316" s="87" t="s">
        <v>423</v>
      </c>
      <c r="H44316" s="92">
        <v>2156</v>
      </c>
      <c r="R44316" s="92">
        <v>352</v>
      </c>
      <c r="S44316" s="92">
        <v>1221</v>
      </c>
      <c r="U44316" s="92">
        <v>0</v>
      </c>
      <c r="V44316" s="92">
        <v>628</v>
      </c>
      <c r="X44316" s="92">
        <v>30</v>
      </c>
      <c r="Y44316" s="92">
        <v>4</v>
      </c>
      <c r="AJ44316" s="92">
        <v>352</v>
      </c>
      <c r="AK44316" s="92">
        <v>1221</v>
      </c>
      <c r="AM44316" s="92">
        <v>0</v>
      </c>
      <c r="AN44316" s="92">
        <v>628</v>
      </c>
      <c r="AP44316" s="92">
        <v>30</v>
      </c>
      <c r="AQ44316" s="92">
        <v>4</v>
      </c>
      <c r="AV44316" s="92">
        <v>297</v>
      </c>
      <c r="AW44316" s="92">
        <v>-23</v>
      </c>
    </row>
    <row r="44317" spans="1:49">
      <c r="A44317" s="83" t="s">
        <v>102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22</v>
      </c>
      <c r="G44317" s="87" t="s">
        <v>423</v>
      </c>
      <c r="H44317" s="92">
        <v>2161</v>
      </c>
      <c r="R44317" s="92">
        <v>358</v>
      </c>
      <c r="S44317" s="92">
        <v>1225</v>
      </c>
      <c r="U44317" s="92">
        <v>0</v>
      </c>
      <c r="V44317" s="92">
        <v>737</v>
      </c>
      <c r="X44317" s="92">
        <v>12</v>
      </c>
      <c r="Y44317" s="92">
        <v>5</v>
      </c>
      <c r="AJ44317" s="92">
        <v>358</v>
      </c>
      <c r="AK44317" s="92">
        <v>1225</v>
      </c>
      <c r="AM44317" s="92">
        <v>0</v>
      </c>
      <c r="AN44317" s="92">
        <v>737</v>
      </c>
      <c r="AP44317" s="92">
        <v>12</v>
      </c>
      <c r="AQ44317" s="92">
        <v>5</v>
      </c>
      <c r="AV44317" s="92">
        <v>322</v>
      </c>
      <c r="AW44317" s="92">
        <v>-25</v>
      </c>
    </row>
    <row r="44318" spans="1:49">
      <c r="A44318" s="83" t="s">
        <v>102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22</v>
      </c>
      <c r="G44318" s="87" t="s">
        <v>423</v>
      </c>
      <c r="H44318" s="92">
        <v>2279</v>
      </c>
      <c r="R44318" s="92">
        <v>359</v>
      </c>
      <c r="S44318" s="92">
        <v>1277</v>
      </c>
      <c r="U44318" s="92">
        <v>0</v>
      </c>
      <c r="V44318" s="92">
        <v>750</v>
      </c>
      <c r="X44318" s="92">
        <v>6</v>
      </c>
      <c r="Y44318" s="92">
        <v>4</v>
      </c>
      <c r="AJ44318" s="92">
        <v>359</v>
      </c>
      <c r="AK44318" s="92">
        <v>1277</v>
      </c>
      <c r="AM44318" s="92">
        <v>0</v>
      </c>
      <c r="AN44318" s="92">
        <v>750</v>
      </c>
      <c r="AP44318" s="92">
        <v>6</v>
      </c>
      <c r="AQ44318" s="92">
        <v>4</v>
      </c>
      <c r="AV44318" s="92">
        <v>334</v>
      </c>
      <c r="AW44318" s="92">
        <v>-28</v>
      </c>
    </row>
    <row r="44319" spans="1:49">
      <c r="A44319" s="83" t="s">
        <v>102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22</v>
      </c>
      <c r="G44319" s="87" t="s">
        <v>423</v>
      </c>
      <c r="H44319" s="92">
        <v>2477</v>
      </c>
      <c r="R44319" s="92">
        <v>358</v>
      </c>
      <c r="S44319" s="92">
        <v>1417</v>
      </c>
      <c r="U44319" s="92">
        <v>0</v>
      </c>
      <c r="V44319" s="92">
        <v>754</v>
      </c>
      <c r="X44319" s="92">
        <v>4</v>
      </c>
      <c r="Y44319" s="92">
        <v>4</v>
      </c>
      <c r="AJ44319" s="92">
        <v>358</v>
      </c>
      <c r="AK44319" s="92">
        <v>1417</v>
      </c>
      <c r="AM44319" s="92">
        <v>0</v>
      </c>
      <c r="AN44319" s="92">
        <v>754</v>
      </c>
      <c r="AP44319" s="92">
        <v>4</v>
      </c>
      <c r="AQ44319" s="92">
        <v>4</v>
      </c>
      <c r="AV44319" s="92">
        <v>350</v>
      </c>
      <c r="AW44319" s="92">
        <v>-30</v>
      </c>
    </row>
    <row r="44320" spans="1:49">
      <c r="A44320" s="83" t="s">
        <v>102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22</v>
      </c>
      <c r="G44320" s="87" t="s">
        <v>423</v>
      </c>
      <c r="H44320" s="92">
        <v>2528</v>
      </c>
      <c r="R44320" s="92">
        <v>358</v>
      </c>
      <c r="S44320" s="92">
        <v>1430</v>
      </c>
      <c r="U44320" s="92">
        <v>0</v>
      </c>
      <c r="V44320" s="92">
        <v>736</v>
      </c>
      <c r="X44320" s="92">
        <v>8</v>
      </c>
      <c r="Y44320" s="92">
        <v>4</v>
      </c>
      <c r="AJ44320" s="92">
        <v>358</v>
      </c>
      <c r="AK44320" s="92">
        <v>1430</v>
      </c>
      <c r="AM44320" s="92">
        <v>0</v>
      </c>
      <c r="AN44320" s="92">
        <v>736</v>
      </c>
      <c r="AP44320" s="92">
        <v>8</v>
      </c>
      <c r="AQ44320" s="92">
        <v>4</v>
      </c>
      <c r="AV44320" s="92">
        <v>352</v>
      </c>
      <c r="AW44320" s="92">
        <v>-34</v>
      </c>
    </row>
    <row r="44321" spans="1:49">
      <c r="A44321" s="83" t="s">
        <v>102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22</v>
      </c>
      <c r="G44321" s="87" t="s">
        <v>423</v>
      </c>
      <c r="H44321" s="92">
        <v>2468</v>
      </c>
      <c r="R44321" s="92">
        <v>360</v>
      </c>
      <c r="S44321" s="92">
        <v>1426</v>
      </c>
      <c r="U44321" s="92">
        <v>0</v>
      </c>
      <c r="V44321" s="92">
        <v>736</v>
      </c>
      <c r="X44321" s="92">
        <v>16</v>
      </c>
      <c r="Y44321" s="92">
        <v>4</v>
      </c>
      <c r="AJ44321" s="92">
        <v>360</v>
      </c>
      <c r="AK44321" s="92">
        <v>1426</v>
      </c>
      <c r="AM44321" s="92">
        <v>0</v>
      </c>
      <c r="AN44321" s="92">
        <v>736</v>
      </c>
      <c r="AP44321" s="92">
        <v>16</v>
      </c>
      <c r="AQ44321" s="92">
        <v>4</v>
      </c>
      <c r="AV44321" s="92">
        <v>357</v>
      </c>
      <c r="AW44321" s="92">
        <v>-36</v>
      </c>
    </row>
    <row r="44322" spans="1:49">
      <c r="A44322" s="83" t="s">
        <v>102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22</v>
      </c>
      <c r="G44322" s="87" t="s">
        <v>423</v>
      </c>
      <c r="H44322" s="92">
        <v>2466</v>
      </c>
      <c r="R44322" s="92">
        <v>359</v>
      </c>
      <c r="S44322" s="92">
        <v>1448</v>
      </c>
      <c r="U44322" s="92">
        <v>0</v>
      </c>
      <c r="V44322" s="92">
        <v>638</v>
      </c>
      <c r="X44322" s="92">
        <v>22</v>
      </c>
      <c r="Y44322" s="92">
        <v>4</v>
      </c>
      <c r="AJ44322" s="92">
        <v>359</v>
      </c>
      <c r="AK44322" s="92">
        <v>1448</v>
      </c>
      <c r="AM44322" s="92">
        <v>0</v>
      </c>
      <c r="AN44322" s="92">
        <v>638</v>
      </c>
      <c r="AP44322" s="92">
        <v>22</v>
      </c>
      <c r="AQ44322" s="92">
        <v>4</v>
      </c>
      <c r="AV44322" s="92">
        <v>354</v>
      </c>
      <c r="AW44322" s="92">
        <v>-40</v>
      </c>
    </row>
    <row r="44323" spans="1:49">
      <c r="A44323" s="83" t="s">
        <v>102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22</v>
      </c>
      <c r="G44323" s="87" t="s">
        <v>423</v>
      </c>
      <c r="H44323" s="92">
        <v>2517</v>
      </c>
      <c r="R44323" s="92">
        <v>358</v>
      </c>
      <c r="S44323" s="92">
        <v>1474</v>
      </c>
      <c r="U44323" s="92">
        <v>0</v>
      </c>
      <c r="V44323" s="92">
        <v>643</v>
      </c>
      <c r="X44323" s="92">
        <v>15</v>
      </c>
      <c r="Y44323" s="92">
        <v>5</v>
      </c>
      <c r="AJ44323" s="92">
        <v>358</v>
      </c>
      <c r="AK44323" s="92">
        <v>1474</v>
      </c>
      <c r="AM44323" s="92">
        <v>0</v>
      </c>
      <c r="AN44323" s="92">
        <v>643</v>
      </c>
      <c r="AP44323" s="92">
        <v>15</v>
      </c>
      <c r="AQ44323" s="92">
        <v>5</v>
      </c>
      <c r="AV44323" s="92">
        <v>182</v>
      </c>
      <c r="AW44323" s="92">
        <v>-36</v>
      </c>
    </row>
    <row r="44324" spans="1:49">
      <c r="A44324" s="83" t="s">
        <v>102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22</v>
      </c>
      <c r="G44324" s="87" t="s">
        <v>423</v>
      </c>
      <c r="H44324" s="92">
        <v>2521</v>
      </c>
      <c r="R44324" s="92">
        <v>358</v>
      </c>
      <c r="S44324" s="92">
        <v>1464</v>
      </c>
      <c r="U44324" s="92">
        <v>0</v>
      </c>
      <c r="V44324" s="92">
        <v>648</v>
      </c>
      <c r="X44324" s="92">
        <v>9</v>
      </c>
      <c r="Y44324" s="92">
        <v>4</v>
      </c>
      <c r="AJ44324" s="92">
        <v>358</v>
      </c>
      <c r="AK44324" s="92">
        <v>1464</v>
      </c>
      <c r="AM44324" s="92">
        <v>0</v>
      </c>
      <c r="AN44324" s="92">
        <v>648</v>
      </c>
      <c r="AP44324" s="92">
        <v>9</v>
      </c>
      <c r="AQ44324" s="92">
        <v>4</v>
      </c>
      <c r="AV44324" s="92">
        <v>96</v>
      </c>
      <c r="AW44324" s="92">
        <v>-32</v>
      </c>
    </row>
    <row r="44325" spans="1:49">
      <c r="A44325" s="83" t="s">
        <v>102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22</v>
      </c>
      <c r="G44325" s="87" t="s">
        <v>423</v>
      </c>
      <c r="H44325" s="92">
        <v>2528</v>
      </c>
      <c r="R44325" s="92">
        <v>359</v>
      </c>
      <c r="S44325" s="92">
        <v>1494</v>
      </c>
      <c r="U44325" s="92">
        <v>0</v>
      </c>
      <c r="V44325" s="92">
        <v>746</v>
      </c>
      <c r="X44325" s="92">
        <v>5</v>
      </c>
      <c r="Y44325" s="92">
        <v>4</v>
      </c>
      <c r="AJ44325" s="92">
        <v>359</v>
      </c>
      <c r="AK44325" s="92">
        <v>1494</v>
      </c>
      <c r="AM44325" s="92">
        <v>0</v>
      </c>
      <c r="AN44325" s="92">
        <v>746</v>
      </c>
      <c r="AP44325" s="92">
        <v>5</v>
      </c>
      <c r="AQ44325" s="92">
        <v>4</v>
      </c>
      <c r="AV44325" s="92">
        <v>90</v>
      </c>
      <c r="AW44325" s="92">
        <v>-25</v>
      </c>
    </row>
    <row r="44326" spans="1:49">
      <c r="A44326" s="83" t="s">
        <v>102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22</v>
      </c>
      <c r="G44326" s="87" t="s">
        <v>423</v>
      </c>
      <c r="H44326" s="92">
        <v>2484</v>
      </c>
      <c r="R44326" s="92">
        <v>360</v>
      </c>
      <c r="S44326" s="92">
        <v>1498</v>
      </c>
      <c r="U44326" s="92">
        <v>0</v>
      </c>
      <c r="V44326" s="92">
        <v>744</v>
      </c>
      <c r="X44326" s="92">
        <v>4</v>
      </c>
      <c r="Y44326" s="92">
        <v>5</v>
      </c>
      <c r="AJ44326" s="92">
        <v>360</v>
      </c>
      <c r="AK44326" s="92">
        <v>1498</v>
      </c>
      <c r="AM44326" s="92">
        <v>0</v>
      </c>
      <c r="AN44326" s="92">
        <v>744</v>
      </c>
      <c r="AP44326" s="92">
        <v>4</v>
      </c>
      <c r="AQ44326" s="92">
        <v>5</v>
      </c>
      <c r="AV44326" s="92">
        <v>90</v>
      </c>
      <c r="AW44326" s="92">
        <v>-21</v>
      </c>
    </row>
    <row r="44327" spans="1:49">
      <c r="A44327" s="83" t="s">
        <v>102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22</v>
      </c>
      <c r="G44327" s="87" t="s">
        <v>423</v>
      </c>
      <c r="H44327" s="92">
        <v>2473</v>
      </c>
      <c r="R44327" s="92">
        <v>358</v>
      </c>
      <c r="S44327" s="92">
        <v>1461</v>
      </c>
      <c r="U44327" s="92">
        <v>0</v>
      </c>
      <c r="V44327" s="92">
        <v>739</v>
      </c>
      <c r="X44327" s="92">
        <v>4</v>
      </c>
      <c r="Y44327" s="92">
        <v>4</v>
      </c>
      <c r="AJ44327" s="92">
        <v>358</v>
      </c>
      <c r="AK44327" s="92">
        <v>1461</v>
      </c>
      <c r="AM44327" s="92">
        <v>0</v>
      </c>
      <c r="AN44327" s="92">
        <v>739</v>
      </c>
      <c r="AP44327" s="92">
        <v>4</v>
      </c>
      <c r="AQ44327" s="92">
        <v>4</v>
      </c>
      <c r="AV44327" s="92">
        <v>84</v>
      </c>
      <c r="AW44327" s="92">
        <v>-16</v>
      </c>
    </row>
    <row r="44328" spans="1:49">
      <c r="A44328" s="83" t="s">
        <v>102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22</v>
      </c>
      <c r="G44328" s="87" t="s">
        <v>423</v>
      </c>
      <c r="H44328" s="92">
        <v>2395</v>
      </c>
      <c r="R44328" s="92">
        <v>360</v>
      </c>
      <c r="S44328" s="92">
        <v>1261</v>
      </c>
      <c r="U44328" s="92">
        <v>0</v>
      </c>
      <c r="V44328" s="92">
        <v>655</v>
      </c>
      <c r="X44328" s="92">
        <v>13</v>
      </c>
      <c r="Y44328" s="92">
        <v>4</v>
      </c>
      <c r="AJ44328" s="92">
        <v>360</v>
      </c>
      <c r="AK44328" s="92">
        <v>1261</v>
      </c>
      <c r="AM44328" s="92">
        <v>0</v>
      </c>
      <c r="AN44328" s="92">
        <v>655</v>
      </c>
      <c r="AP44328" s="92">
        <v>13</v>
      </c>
      <c r="AQ44328" s="92">
        <v>4</v>
      </c>
      <c r="AV44328" s="92">
        <v>64</v>
      </c>
      <c r="AW44328" s="92">
        <v>-11</v>
      </c>
    </row>
    <row r="44329" spans="1:49">
      <c r="A44329" s="83" t="s">
        <v>102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22</v>
      </c>
      <c r="G44329" s="87" t="s">
        <v>423</v>
      </c>
      <c r="H44329" s="92">
        <v>1772</v>
      </c>
      <c r="R44329" s="92">
        <v>350</v>
      </c>
      <c r="S44329" s="92">
        <v>870</v>
      </c>
      <c r="U44329" s="92">
        <v>0</v>
      </c>
      <c r="V44329" s="92">
        <v>636</v>
      </c>
      <c r="X44329" s="92">
        <v>34</v>
      </c>
      <c r="Y44329" s="92">
        <v>5</v>
      </c>
      <c r="AJ44329" s="92">
        <v>350</v>
      </c>
      <c r="AK44329" s="92">
        <v>870</v>
      </c>
      <c r="AM44329" s="92">
        <v>0</v>
      </c>
      <c r="AN44329" s="92">
        <v>636</v>
      </c>
      <c r="AP44329" s="92">
        <v>34</v>
      </c>
      <c r="AQ44329" s="92">
        <v>5</v>
      </c>
      <c r="AV44329" s="92">
        <v>36</v>
      </c>
      <c r="AW44329" s="92">
        <v>-9</v>
      </c>
    </row>
    <row r="44330" spans="1:49">
      <c r="A44330" s="83" t="s">
        <v>102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22</v>
      </c>
      <c r="G44330" s="87" t="s">
        <v>423</v>
      </c>
      <c r="H44330" s="92">
        <v>1240</v>
      </c>
      <c r="R44330" s="92">
        <v>113</v>
      </c>
      <c r="S44330" s="92">
        <v>894</v>
      </c>
      <c r="U44330" s="92">
        <v>0</v>
      </c>
      <c r="V44330" s="92">
        <v>617</v>
      </c>
      <c r="X44330" s="92">
        <v>41</v>
      </c>
      <c r="Y44330" s="92">
        <v>4</v>
      </c>
      <c r="AJ44330" s="92">
        <v>113</v>
      </c>
      <c r="AK44330" s="92">
        <v>894</v>
      </c>
      <c r="AM44330" s="92">
        <v>0</v>
      </c>
      <c r="AN44330" s="92">
        <v>617</v>
      </c>
      <c r="AP44330" s="92">
        <v>41</v>
      </c>
      <c r="AQ44330" s="92">
        <v>4</v>
      </c>
      <c r="AV44330" s="92">
        <v>43</v>
      </c>
      <c r="AW44330" s="92">
        <v>-3</v>
      </c>
    </row>
    <row r="44331" spans="1:49">
      <c r="A44331" s="83" t="s">
        <v>102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22</v>
      </c>
      <c r="G44331" s="87" t="s">
        <v>423</v>
      </c>
      <c r="H44331" s="92">
        <v>1198</v>
      </c>
      <c r="R44331" s="92">
        <v>100</v>
      </c>
      <c r="S44331" s="92">
        <v>867</v>
      </c>
      <c r="U44331" s="92">
        <v>0</v>
      </c>
      <c r="V44331" s="92">
        <v>610</v>
      </c>
      <c r="X44331" s="92">
        <v>40</v>
      </c>
      <c r="Y44331" s="92">
        <v>5</v>
      </c>
      <c r="AJ44331" s="92">
        <v>100</v>
      </c>
      <c r="AK44331" s="92">
        <v>867</v>
      </c>
      <c r="AM44331" s="92">
        <v>0</v>
      </c>
      <c r="AN44331" s="92">
        <v>610</v>
      </c>
      <c r="AP44331" s="92">
        <v>40</v>
      </c>
      <c r="AQ44331" s="92">
        <v>5</v>
      </c>
      <c r="AV44331" s="92">
        <v>43</v>
      </c>
      <c r="AW44331" s="92">
        <v>1</v>
      </c>
    </row>
    <row r="44332" spans="1:49">
      <c r="A44332" s="83" t="s">
        <v>102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22</v>
      </c>
      <c r="G44332" s="87" t="s">
        <v>423</v>
      </c>
      <c r="H44332" s="92">
        <v>1106</v>
      </c>
      <c r="R44332" s="92">
        <v>101</v>
      </c>
      <c r="S44332" s="92">
        <v>761</v>
      </c>
      <c r="U44332" s="92">
        <v>0</v>
      </c>
      <c r="V44332" s="92">
        <v>604</v>
      </c>
      <c r="X44332" s="92">
        <v>47</v>
      </c>
      <c r="Y44332" s="92">
        <v>4</v>
      </c>
      <c r="AJ44332" s="92">
        <v>101</v>
      </c>
      <c r="AK44332" s="92">
        <v>761</v>
      </c>
      <c r="AM44332" s="92">
        <v>0</v>
      </c>
      <c r="AN44332" s="92">
        <v>604</v>
      </c>
      <c r="AP44332" s="92">
        <v>47</v>
      </c>
      <c r="AQ44332" s="92">
        <v>4</v>
      </c>
      <c r="AV44332" s="92">
        <v>43</v>
      </c>
      <c r="AW44332" s="92">
        <v>4</v>
      </c>
    </row>
    <row r="44333" spans="1:49">
      <c r="A44333" s="83" t="s">
        <v>102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22</v>
      </c>
      <c r="G44333" s="87" t="s">
        <v>423</v>
      </c>
      <c r="H44333" s="92">
        <v>1035</v>
      </c>
      <c r="R44333" s="92">
        <v>101</v>
      </c>
      <c r="S44333" s="92">
        <v>759</v>
      </c>
      <c r="U44333" s="92">
        <v>0</v>
      </c>
      <c r="V44333" s="92">
        <v>597</v>
      </c>
      <c r="X44333" s="92">
        <v>76</v>
      </c>
      <c r="Y44333" s="92">
        <v>4</v>
      </c>
      <c r="AJ44333" s="92">
        <v>101</v>
      </c>
      <c r="AK44333" s="92">
        <v>759</v>
      </c>
      <c r="AM44333" s="92">
        <v>0</v>
      </c>
      <c r="AN44333" s="92">
        <v>597</v>
      </c>
      <c r="AP44333" s="92">
        <v>76</v>
      </c>
      <c r="AQ44333" s="92">
        <v>4</v>
      </c>
      <c r="AV44333" s="92">
        <v>43</v>
      </c>
      <c r="AW44333" s="92">
        <v>6</v>
      </c>
    </row>
    <row r="44334" spans="1:49">
      <c r="A44334" s="83" t="s">
        <v>102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22</v>
      </c>
      <c r="G44334" s="87" t="s">
        <v>423</v>
      </c>
      <c r="H44334" s="92">
        <v>1079</v>
      </c>
      <c r="R44334" s="92">
        <v>101</v>
      </c>
      <c r="S44334" s="92">
        <v>641</v>
      </c>
      <c r="U44334" s="92">
        <v>0</v>
      </c>
      <c r="V44334" s="92">
        <v>594</v>
      </c>
      <c r="X44334" s="92">
        <v>75</v>
      </c>
      <c r="Y44334" s="92">
        <v>5</v>
      </c>
      <c r="AJ44334" s="92">
        <v>101</v>
      </c>
      <c r="AK44334" s="92">
        <v>641</v>
      </c>
      <c r="AM44334" s="92">
        <v>0</v>
      </c>
      <c r="AN44334" s="92">
        <v>594</v>
      </c>
      <c r="AP44334" s="92">
        <v>75</v>
      </c>
      <c r="AQ44334" s="92">
        <v>5</v>
      </c>
      <c r="AV44334" s="92">
        <v>45</v>
      </c>
      <c r="AW44334" s="92">
        <v>5</v>
      </c>
    </row>
    <row r="44335" spans="1:49">
      <c r="A44335" s="83" t="s">
        <v>102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22</v>
      </c>
      <c r="G44335" s="87" t="s">
        <v>423</v>
      </c>
      <c r="H44335" s="92">
        <v>1234</v>
      </c>
      <c r="R44335" s="92">
        <v>112</v>
      </c>
      <c r="S44335" s="92">
        <v>773</v>
      </c>
      <c r="U44335" s="92">
        <v>0</v>
      </c>
      <c r="V44335" s="92">
        <v>589</v>
      </c>
      <c r="X44335" s="92">
        <v>62</v>
      </c>
      <c r="Y44335" s="92">
        <v>4</v>
      </c>
      <c r="AJ44335" s="92">
        <v>112</v>
      </c>
      <c r="AK44335" s="92">
        <v>773</v>
      </c>
      <c r="AM44335" s="92">
        <v>0</v>
      </c>
      <c r="AN44335" s="92">
        <v>589</v>
      </c>
      <c r="AP44335" s="92">
        <v>62</v>
      </c>
      <c r="AQ44335" s="92">
        <v>4</v>
      </c>
      <c r="AV44335" s="92">
        <v>48</v>
      </c>
      <c r="AW44335" s="92">
        <v>5</v>
      </c>
    </row>
    <row r="44336" spans="1:49">
      <c r="A44336" s="83" t="s">
        <v>102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22</v>
      </c>
      <c r="G44336" s="87" t="s">
        <v>423</v>
      </c>
      <c r="H44336" s="92">
        <v>1816</v>
      </c>
      <c r="R44336" s="92">
        <v>347</v>
      </c>
      <c r="S44336" s="92">
        <v>1043</v>
      </c>
      <c r="U44336" s="92">
        <v>0</v>
      </c>
      <c r="V44336" s="92">
        <v>582</v>
      </c>
      <c r="X44336" s="92">
        <v>50</v>
      </c>
      <c r="Y44336" s="92">
        <v>4</v>
      </c>
      <c r="AJ44336" s="92">
        <v>347</v>
      </c>
      <c r="AK44336" s="92">
        <v>1043</v>
      </c>
      <c r="AM44336" s="92">
        <v>0</v>
      </c>
      <c r="AN44336" s="92">
        <v>582</v>
      </c>
      <c r="AP44336" s="92">
        <v>50</v>
      </c>
      <c r="AQ44336" s="92">
        <v>4</v>
      </c>
      <c r="AV44336" s="92">
        <v>51</v>
      </c>
      <c r="AW44336" s="92">
        <v>-3</v>
      </c>
    </row>
    <row r="44337" spans="1:49">
      <c r="A44337" s="83" t="s">
        <v>102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22</v>
      </c>
      <c r="G44337" s="87" t="s">
        <v>423</v>
      </c>
      <c r="H44337" s="92">
        <v>1895</v>
      </c>
      <c r="R44337" s="92">
        <v>360</v>
      </c>
      <c r="S44337" s="92">
        <v>1172</v>
      </c>
      <c r="U44337" s="92">
        <v>0</v>
      </c>
      <c r="V44337" s="92">
        <v>594</v>
      </c>
      <c r="X44337" s="92">
        <v>46</v>
      </c>
      <c r="Y44337" s="92">
        <v>5</v>
      </c>
      <c r="AJ44337" s="92">
        <v>360</v>
      </c>
      <c r="AK44337" s="92">
        <v>1172</v>
      </c>
      <c r="AM44337" s="92">
        <v>0</v>
      </c>
      <c r="AN44337" s="92">
        <v>594</v>
      </c>
      <c r="AP44337" s="92">
        <v>46</v>
      </c>
      <c r="AQ44337" s="92">
        <v>5</v>
      </c>
      <c r="AV44337" s="92">
        <v>69</v>
      </c>
      <c r="AW44337" s="92">
        <v>-8</v>
      </c>
    </row>
    <row r="44338" spans="1:49">
      <c r="A44338" s="83" t="s">
        <v>102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22</v>
      </c>
      <c r="G44338" s="87" t="s">
        <v>423</v>
      </c>
      <c r="H44338" s="92">
        <v>2106</v>
      </c>
      <c r="R44338" s="92">
        <v>357</v>
      </c>
      <c r="S44338" s="92">
        <v>1085</v>
      </c>
      <c r="U44338" s="92">
        <v>0</v>
      </c>
      <c r="V44338" s="92">
        <v>634</v>
      </c>
      <c r="X44338" s="92">
        <v>53</v>
      </c>
      <c r="Y44338" s="92">
        <v>4</v>
      </c>
      <c r="AJ44338" s="92">
        <v>357</v>
      </c>
      <c r="AK44338" s="92">
        <v>1085</v>
      </c>
      <c r="AM44338" s="92">
        <v>0</v>
      </c>
      <c r="AN44338" s="92">
        <v>634</v>
      </c>
      <c r="AP44338" s="92">
        <v>53</v>
      </c>
      <c r="AQ44338" s="92">
        <v>4</v>
      </c>
      <c r="AV44338" s="92">
        <v>67</v>
      </c>
      <c r="AW44338" s="92">
        <v>-9</v>
      </c>
    </row>
    <row r="44339" spans="1:49">
      <c r="A44339" s="83" t="s">
        <v>102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22</v>
      </c>
      <c r="G44339" s="87" t="s">
        <v>423</v>
      </c>
      <c r="H44339" s="92">
        <v>2069</v>
      </c>
      <c r="R44339" s="92">
        <v>358</v>
      </c>
      <c r="S44339" s="92">
        <v>1166</v>
      </c>
      <c r="U44339" s="92">
        <v>0</v>
      </c>
      <c r="V44339" s="92">
        <v>635</v>
      </c>
      <c r="X44339" s="92">
        <v>76</v>
      </c>
      <c r="Y44339" s="92">
        <v>4</v>
      </c>
      <c r="AJ44339" s="92">
        <v>358</v>
      </c>
      <c r="AK44339" s="92">
        <v>1166</v>
      </c>
      <c r="AM44339" s="92">
        <v>0</v>
      </c>
      <c r="AN44339" s="92">
        <v>635</v>
      </c>
      <c r="AP44339" s="92">
        <v>76</v>
      </c>
      <c r="AQ44339" s="92">
        <v>4</v>
      </c>
      <c r="AV44339" s="92">
        <v>77</v>
      </c>
      <c r="AW44339" s="92">
        <v>-13</v>
      </c>
    </row>
    <row r="44340" spans="1:49">
      <c r="A44340" s="83" t="s">
        <v>102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22</v>
      </c>
      <c r="G44340" s="87" t="s">
        <v>423</v>
      </c>
      <c r="H44340" s="92">
        <v>2180</v>
      </c>
      <c r="R44340" s="92">
        <v>359</v>
      </c>
      <c r="S44340" s="92">
        <v>1167</v>
      </c>
      <c r="U44340" s="92">
        <v>0</v>
      </c>
      <c r="V44340" s="92">
        <v>736</v>
      </c>
      <c r="X44340" s="92">
        <v>59</v>
      </c>
      <c r="Y44340" s="92">
        <v>5</v>
      </c>
      <c r="AJ44340" s="92">
        <v>359</v>
      </c>
      <c r="AK44340" s="92">
        <v>1167</v>
      </c>
      <c r="AM44340" s="92">
        <v>0</v>
      </c>
      <c r="AN44340" s="92">
        <v>736</v>
      </c>
      <c r="AP44340" s="92">
        <v>59</v>
      </c>
      <c r="AQ44340" s="92">
        <v>5</v>
      </c>
      <c r="AV44340" s="92">
        <v>87</v>
      </c>
      <c r="AW44340" s="92">
        <v>-15</v>
      </c>
    </row>
    <row r="44341" spans="1:49">
      <c r="A44341" s="83" t="s">
        <v>102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22</v>
      </c>
      <c r="G44341" s="87" t="s">
        <v>423</v>
      </c>
      <c r="H44341" s="92">
        <v>2274</v>
      </c>
      <c r="R44341" s="92">
        <v>357</v>
      </c>
      <c r="S44341" s="92">
        <v>1244</v>
      </c>
      <c r="U44341" s="92">
        <v>0</v>
      </c>
      <c r="V44341" s="92">
        <v>745</v>
      </c>
      <c r="X44341" s="92">
        <v>80</v>
      </c>
      <c r="Y44341" s="92">
        <v>4</v>
      </c>
      <c r="AJ44341" s="92">
        <v>357</v>
      </c>
      <c r="AK44341" s="92">
        <v>1244</v>
      </c>
      <c r="AM44341" s="92">
        <v>0</v>
      </c>
      <c r="AN44341" s="92">
        <v>745</v>
      </c>
      <c r="AP44341" s="92">
        <v>80</v>
      </c>
      <c r="AQ44341" s="92">
        <v>4</v>
      </c>
      <c r="AV44341" s="92">
        <v>96</v>
      </c>
      <c r="AW44341" s="92">
        <v>-18</v>
      </c>
    </row>
    <row r="44342" spans="1:49">
      <c r="A44342" s="83" t="s">
        <v>102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22</v>
      </c>
      <c r="G44342" s="87" t="s">
        <v>423</v>
      </c>
      <c r="H44342" s="92">
        <v>2286</v>
      </c>
      <c r="R44342" s="92">
        <v>359</v>
      </c>
      <c r="S44342" s="92">
        <v>1299</v>
      </c>
      <c r="U44342" s="92">
        <v>0</v>
      </c>
      <c r="V44342" s="92">
        <v>753</v>
      </c>
      <c r="X44342" s="92">
        <v>99</v>
      </c>
      <c r="Y44342" s="92">
        <v>5</v>
      </c>
      <c r="AJ44342" s="92">
        <v>359</v>
      </c>
      <c r="AK44342" s="92">
        <v>1299</v>
      </c>
      <c r="AM44342" s="92">
        <v>0</v>
      </c>
      <c r="AN44342" s="92">
        <v>753</v>
      </c>
      <c r="AP44342" s="92">
        <v>99</v>
      </c>
      <c r="AQ44342" s="92">
        <v>5</v>
      </c>
      <c r="AV44342" s="92">
        <v>98</v>
      </c>
      <c r="AW44342" s="92">
        <v>-25</v>
      </c>
    </row>
    <row r="44343" spans="1:49">
      <c r="A44343" s="83" t="s">
        <v>102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22</v>
      </c>
      <c r="G44343" s="87" t="s">
        <v>423</v>
      </c>
      <c r="H44343" s="92">
        <v>2346</v>
      </c>
      <c r="R44343" s="92">
        <v>358</v>
      </c>
      <c r="S44343" s="92">
        <v>1346</v>
      </c>
      <c r="U44343" s="92">
        <v>0</v>
      </c>
      <c r="V44343" s="92">
        <v>737</v>
      </c>
      <c r="X44343" s="92">
        <v>102</v>
      </c>
      <c r="Y44343" s="92">
        <v>4</v>
      </c>
      <c r="AJ44343" s="92">
        <v>358</v>
      </c>
      <c r="AK44343" s="92">
        <v>1346</v>
      </c>
      <c r="AM44343" s="92">
        <v>0</v>
      </c>
      <c r="AN44343" s="92">
        <v>737</v>
      </c>
      <c r="AP44343" s="92">
        <v>102</v>
      </c>
      <c r="AQ44343" s="92">
        <v>4</v>
      </c>
      <c r="AV44343" s="92">
        <v>96</v>
      </c>
      <c r="AW44343" s="92">
        <v>-23</v>
      </c>
    </row>
    <row r="44344" spans="1:49">
      <c r="A44344" s="83" t="s">
        <v>102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22</v>
      </c>
      <c r="G44344" s="87" t="s">
        <v>423</v>
      </c>
      <c r="H44344" s="92">
        <v>2398</v>
      </c>
      <c r="R44344" s="92">
        <v>359</v>
      </c>
      <c r="S44344" s="92">
        <v>1356</v>
      </c>
      <c r="U44344" s="92">
        <v>0</v>
      </c>
      <c r="V44344" s="92">
        <v>745</v>
      </c>
      <c r="X44344" s="92">
        <v>78</v>
      </c>
      <c r="Y44344" s="92">
        <v>4</v>
      </c>
      <c r="AJ44344" s="92">
        <v>359</v>
      </c>
      <c r="AK44344" s="92">
        <v>1356</v>
      </c>
      <c r="AM44344" s="92">
        <v>0</v>
      </c>
      <c r="AN44344" s="92">
        <v>745</v>
      </c>
      <c r="AP44344" s="92">
        <v>78</v>
      </c>
      <c r="AQ44344" s="92">
        <v>4</v>
      </c>
      <c r="AV44344" s="92">
        <v>98</v>
      </c>
      <c r="AW44344" s="92">
        <v>-17</v>
      </c>
    </row>
    <row r="44345" spans="1:49">
      <c r="A44345" s="83" t="s">
        <v>102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22</v>
      </c>
      <c r="G44345" s="87" t="s">
        <v>423</v>
      </c>
      <c r="H44345" s="92">
        <v>2365</v>
      </c>
      <c r="R44345" s="92">
        <v>359</v>
      </c>
      <c r="S44345" s="92">
        <v>1315</v>
      </c>
      <c r="U44345" s="92">
        <v>0</v>
      </c>
      <c r="V44345" s="92">
        <v>747</v>
      </c>
      <c r="X44345" s="92">
        <v>97</v>
      </c>
      <c r="Y44345" s="92">
        <v>5</v>
      </c>
      <c r="AJ44345" s="92">
        <v>359</v>
      </c>
      <c r="AK44345" s="92">
        <v>1315</v>
      </c>
      <c r="AM44345" s="92">
        <v>0</v>
      </c>
      <c r="AN44345" s="92">
        <v>747</v>
      </c>
      <c r="AP44345" s="92">
        <v>97</v>
      </c>
      <c r="AQ44345" s="92">
        <v>5</v>
      </c>
      <c r="AV44345" s="92">
        <v>89</v>
      </c>
      <c r="AW44345" s="92">
        <v>-18</v>
      </c>
    </row>
    <row r="44346" spans="1:49">
      <c r="A44346" s="83" t="s">
        <v>102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22</v>
      </c>
      <c r="G44346" s="87" t="s">
        <v>423</v>
      </c>
      <c r="H44346" s="92">
        <v>2405</v>
      </c>
      <c r="R44346" s="92">
        <v>358</v>
      </c>
      <c r="S44346" s="92">
        <v>1275</v>
      </c>
      <c r="U44346" s="92">
        <v>0</v>
      </c>
      <c r="V44346" s="92">
        <v>738</v>
      </c>
      <c r="X44346" s="92">
        <v>135</v>
      </c>
      <c r="Y44346" s="92">
        <v>4</v>
      </c>
      <c r="AJ44346" s="92">
        <v>358</v>
      </c>
      <c r="AK44346" s="92">
        <v>1275</v>
      </c>
      <c r="AM44346" s="92">
        <v>0</v>
      </c>
      <c r="AN44346" s="92">
        <v>738</v>
      </c>
      <c r="AP44346" s="92">
        <v>135</v>
      </c>
      <c r="AQ44346" s="92">
        <v>4</v>
      </c>
      <c r="AV44346" s="92">
        <v>93</v>
      </c>
      <c r="AW44346" s="92">
        <v>-22</v>
      </c>
    </row>
    <row r="44347" spans="1:49">
      <c r="A44347" s="83" t="s">
        <v>102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22</v>
      </c>
      <c r="G44347" s="87" t="s">
        <v>423</v>
      </c>
      <c r="H44347" s="92">
        <v>2304</v>
      </c>
      <c r="R44347" s="92">
        <v>358</v>
      </c>
      <c r="S44347" s="92">
        <v>1315</v>
      </c>
      <c r="U44347" s="92">
        <v>0</v>
      </c>
      <c r="V44347" s="92">
        <v>739</v>
      </c>
      <c r="X44347" s="92">
        <v>165</v>
      </c>
      <c r="Y44347" s="92">
        <v>4</v>
      </c>
      <c r="AJ44347" s="92">
        <v>358</v>
      </c>
      <c r="AK44347" s="92">
        <v>1315</v>
      </c>
      <c r="AM44347" s="92">
        <v>0</v>
      </c>
      <c r="AN44347" s="92">
        <v>739</v>
      </c>
      <c r="AP44347" s="92">
        <v>165</v>
      </c>
      <c r="AQ44347" s="92">
        <v>4</v>
      </c>
      <c r="AV44347" s="92">
        <v>93</v>
      </c>
      <c r="AW44347" s="92">
        <v>-19</v>
      </c>
    </row>
    <row r="44348" spans="1:49">
      <c r="A44348" s="83" t="s">
        <v>102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22</v>
      </c>
      <c r="G44348" s="87" t="s">
        <v>423</v>
      </c>
      <c r="H44348" s="92">
        <v>2309</v>
      </c>
      <c r="R44348" s="92">
        <v>358</v>
      </c>
      <c r="S44348" s="92">
        <v>1322</v>
      </c>
      <c r="U44348" s="92">
        <v>0</v>
      </c>
      <c r="V44348" s="92">
        <v>741</v>
      </c>
      <c r="X44348" s="92">
        <v>186</v>
      </c>
      <c r="Y44348" s="92">
        <v>5</v>
      </c>
      <c r="AJ44348" s="92">
        <v>358</v>
      </c>
      <c r="AK44348" s="92">
        <v>1322</v>
      </c>
      <c r="AM44348" s="92">
        <v>0</v>
      </c>
      <c r="AN44348" s="92">
        <v>741</v>
      </c>
      <c r="AP44348" s="92">
        <v>186</v>
      </c>
      <c r="AQ44348" s="92">
        <v>5</v>
      </c>
      <c r="AV44348" s="92">
        <v>82</v>
      </c>
      <c r="AW44348" s="92">
        <v>-17</v>
      </c>
    </row>
    <row r="44349" spans="1:49">
      <c r="A44349" s="83" t="s">
        <v>102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22</v>
      </c>
      <c r="G44349" s="87" t="s">
        <v>423</v>
      </c>
      <c r="H44349" s="92">
        <v>2351</v>
      </c>
      <c r="R44349" s="92">
        <v>358</v>
      </c>
      <c r="S44349" s="92">
        <v>1296</v>
      </c>
      <c r="U44349" s="92">
        <v>0</v>
      </c>
      <c r="V44349" s="92">
        <v>734</v>
      </c>
      <c r="X44349" s="92">
        <v>192</v>
      </c>
      <c r="Y44349" s="92">
        <v>4</v>
      </c>
      <c r="AJ44349" s="92">
        <v>358</v>
      </c>
      <c r="AK44349" s="92">
        <v>1296</v>
      </c>
      <c r="AM44349" s="92">
        <v>0</v>
      </c>
      <c r="AN44349" s="92">
        <v>734</v>
      </c>
      <c r="AP44349" s="92">
        <v>192</v>
      </c>
      <c r="AQ44349" s="92">
        <v>4</v>
      </c>
      <c r="AV44349" s="92">
        <v>79</v>
      </c>
      <c r="AW44349" s="92">
        <v>-16</v>
      </c>
    </row>
    <row r="44350" spans="1:49">
      <c r="A44350" s="83" t="s">
        <v>102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22</v>
      </c>
      <c r="G44350" s="87" t="s">
        <v>423</v>
      </c>
      <c r="H44350" s="92">
        <v>2399</v>
      </c>
      <c r="R44350" s="92">
        <v>360</v>
      </c>
      <c r="S44350" s="92">
        <v>1309</v>
      </c>
      <c r="U44350" s="92">
        <v>0</v>
      </c>
      <c r="V44350" s="92">
        <v>750</v>
      </c>
      <c r="X44350" s="92">
        <v>214</v>
      </c>
      <c r="Y44350" s="92">
        <v>4</v>
      </c>
      <c r="AJ44350" s="92">
        <v>360</v>
      </c>
      <c r="AK44350" s="92">
        <v>1309</v>
      </c>
      <c r="AM44350" s="92">
        <v>0</v>
      </c>
      <c r="AN44350" s="92">
        <v>750</v>
      </c>
      <c r="AP44350" s="92">
        <v>214</v>
      </c>
      <c r="AQ44350" s="92">
        <v>4</v>
      </c>
      <c r="AV44350" s="92">
        <v>84</v>
      </c>
      <c r="AW44350" s="92">
        <v>-10</v>
      </c>
    </row>
    <row r="44351" spans="1:49">
      <c r="A44351" s="83" t="s">
        <v>102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22</v>
      </c>
      <c r="G44351" s="87" t="s">
        <v>423</v>
      </c>
      <c r="H44351" s="92">
        <v>2391</v>
      </c>
      <c r="R44351" s="92">
        <v>359</v>
      </c>
      <c r="S44351" s="92">
        <v>1193</v>
      </c>
      <c r="U44351" s="92">
        <v>0</v>
      </c>
      <c r="V44351" s="92">
        <v>651</v>
      </c>
      <c r="X44351" s="92">
        <v>247</v>
      </c>
      <c r="Y44351" s="92">
        <v>5</v>
      </c>
      <c r="AJ44351" s="92">
        <v>359</v>
      </c>
      <c r="AK44351" s="92">
        <v>1193</v>
      </c>
      <c r="AM44351" s="92">
        <v>0</v>
      </c>
      <c r="AN44351" s="92">
        <v>651</v>
      </c>
      <c r="AP44351" s="92">
        <v>247</v>
      </c>
      <c r="AQ44351" s="92">
        <v>5</v>
      </c>
      <c r="AV44351" s="92">
        <v>67</v>
      </c>
      <c r="AW44351" s="92">
        <v>-11</v>
      </c>
    </row>
    <row r="44352" spans="1:49">
      <c r="A44352" s="83" t="s">
        <v>102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22</v>
      </c>
      <c r="G44352" s="87" t="s">
        <v>423</v>
      </c>
      <c r="H44352" s="92">
        <v>1768</v>
      </c>
      <c r="R44352" s="92">
        <v>299</v>
      </c>
      <c r="S44352" s="92">
        <v>849</v>
      </c>
      <c r="U44352" s="92">
        <v>0</v>
      </c>
      <c r="V44352" s="92">
        <v>642</v>
      </c>
      <c r="X44352" s="92">
        <v>210</v>
      </c>
      <c r="Y44352" s="92">
        <v>4</v>
      </c>
      <c r="AJ44352" s="92">
        <v>299</v>
      </c>
      <c r="AK44352" s="92">
        <v>849</v>
      </c>
      <c r="AM44352" s="92">
        <v>0</v>
      </c>
      <c r="AN44352" s="92">
        <v>642</v>
      </c>
      <c r="AP44352" s="92">
        <v>210</v>
      </c>
      <c r="AQ44352" s="92">
        <v>4</v>
      </c>
      <c r="AV44352" s="92">
        <v>43</v>
      </c>
      <c r="AW44352" s="92">
        <v>-14</v>
      </c>
    </row>
    <row r="44353" spans="1:49">
      <c r="A44353" s="83" t="s">
        <v>102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22</v>
      </c>
      <c r="G44353" s="87" t="s">
        <v>423</v>
      </c>
      <c r="H44353" s="92">
        <v>1415</v>
      </c>
      <c r="R44353" s="92">
        <v>110</v>
      </c>
      <c r="S44353" s="92">
        <v>647</v>
      </c>
      <c r="U44353" s="92">
        <v>0</v>
      </c>
      <c r="V44353" s="92">
        <v>618</v>
      </c>
      <c r="X44353" s="92">
        <v>249</v>
      </c>
      <c r="Y44353" s="92">
        <v>4</v>
      </c>
      <c r="AJ44353" s="92">
        <v>110</v>
      </c>
      <c r="AK44353" s="92">
        <v>647</v>
      </c>
      <c r="AM44353" s="92">
        <v>0</v>
      </c>
      <c r="AN44353" s="92">
        <v>618</v>
      </c>
      <c r="AP44353" s="92">
        <v>249</v>
      </c>
      <c r="AQ44353" s="92">
        <v>4</v>
      </c>
      <c r="AV44353" s="92">
        <v>33</v>
      </c>
      <c r="AW44353" s="92">
        <v>-6</v>
      </c>
    </row>
    <row r="44354" spans="1:49">
      <c r="A44354" s="83" t="s">
        <v>102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22</v>
      </c>
      <c r="G44354" s="87" t="s">
        <v>423</v>
      </c>
      <c r="H44354" s="92">
        <v>1341</v>
      </c>
      <c r="R44354" s="92">
        <v>100</v>
      </c>
      <c r="S44354" s="92">
        <v>642</v>
      </c>
      <c r="U44354" s="92">
        <v>0</v>
      </c>
      <c r="V44354" s="92">
        <v>614</v>
      </c>
      <c r="X44354" s="92">
        <v>281</v>
      </c>
      <c r="Y44354" s="92">
        <v>5</v>
      </c>
      <c r="AJ44354" s="92">
        <v>100</v>
      </c>
      <c r="AK44354" s="92">
        <v>642</v>
      </c>
      <c r="AM44354" s="92">
        <v>0</v>
      </c>
      <c r="AN44354" s="92">
        <v>614</v>
      </c>
      <c r="AP44354" s="92">
        <v>281</v>
      </c>
      <c r="AQ44354" s="92">
        <v>5</v>
      </c>
      <c r="AV44354" s="92">
        <v>36</v>
      </c>
      <c r="AW44354" s="92">
        <v>3</v>
      </c>
    </row>
    <row r="44355" spans="1:49">
      <c r="A44355" s="83" t="s">
        <v>102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22</v>
      </c>
      <c r="G44355" s="87" t="s">
        <v>423</v>
      </c>
      <c r="H44355" s="92">
        <v>1087</v>
      </c>
      <c r="R44355" s="92">
        <v>101</v>
      </c>
      <c r="S44355" s="92">
        <v>576</v>
      </c>
      <c r="U44355" s="92">
        <v>0</v>
      </c>
      <c r="V44355" s="92">
        <v>608</v>
      </c>
      <c r="X44355" s="92">
        <v>297</v>
      </c>
      <c r="Y44355" s="92">
        <v>4</v>
      </c>
      <c r="AJ44355" s="92">
        <v>101</v>
      </c>
      <c r="AK44355" s="92">
        <v>576</v>
      </c>
      <c r="AM44355" s="92">
        <v>0</v>
      </c>
      <c r="AN44355" s="92">
        <v>608</v>
      </c>
      <c r="AP44355" s="92">
        <v>297</v>
      </c>
      <c r="AQ44355" s="92">
        <v>4</v>
      </c>
      <c r="AV44355" s="92">
        <v>29</v>
      </c>
      <c r="AW44355" s="92">
        <v>9</v>
      </c>
    </row>
    <row r="44356" spans="1:49">
      <c r="A44356" s="83" t="s">
        <v>102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22</v>
      </c>
      <c r="G44356" s="87" t="s">
        <v>423</v>
      </c>
      <c r="H44356" s="92">
        <v>1055</v>
      </c>
      <c r="R44356" s="92">
        <v>101</v>
      </c>
      <c r="S44356" s="92">
        <v>481</v>
      </c>
      <c r="U44356" s="92">
        <v>0</v>
      </c>
      <c r="V44356" s="92">
        <v>596</v>
      </c>
      <c r="X44356" s="92">
        <v>284</v>
      </c>
      <c r="Y44356" s="92">
        <v>5</v>
      </c>
      <c r="AJ44356" s="92">
        <v>101</v>
      </c>
      <c r="AK44356" s="92">
        <v>481</v>
      </c>
      <c r="AM44356" s="92">
        <v>0</v>
      </c>
      <c r="AN44356" s="92">
        <v>596</v>
      </c>
      <c r="AP44356" s="92">
        <v>284</v>
      </c>
      <c r="AQ44356" s="92">
        <v>5</v>
      </c>
      <c r="AV44356" s="92">
        <v>33</v>
      </c>
      <c r="AW44356" s="92">
        <v>8</v>
      </c>
    </row>
    <row r="44357" spans="1:49">
      <c r="A44357" s="83" t="s">
        <v>102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22</v>
      </c>
      <c r="G44357" s="87" t="s">
        <v>423</v>
      </c>
      <c r="H44357" s="92">
        <v>1030</v>
      </c>
      <c r="R44357" s="92">
        <v>100</v>
      </c>
      <c r="S44357" s="92">
        <v>379</v>
      </c>
      <c r="U44357" s="92">
        <v>0</v>
      </c>
      <c r="V44357" s="92">
        <v>590</v>
      </c>
      <c r="X44357" s="92">
        <v>302</v>
      </c>
      <c r="Y44357" s="92">
        <v>4</v>
      </c>
      <c r="AJ44357" s="92">
        <v>100</v>
      </c>
      <c r="AK44357" s="92">
        <v>379</v>
      </c>
      <c r="AM44357" s="92">
        <v>0</v>
      </c>
      <c r="AN44357" s="92">
        <v>590</v>
      </c>
      <c r="AP44357" s="92">
        <v>302</v>
      </c>
      <c r="AQ44357" s="92">
        <v>4</v>
      </c>
      <c r="AV44357" s="92">
        <v>41</v>
      </c>
      <c r="AW44357" s="92">
        <v>9</v>
      </c>
    </row>
    <row r="44358" spans="1:49">
      <c r="A44358" s="83" t="s">
        <v>102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22</v>
      </c>
      <c r="G44358" s="87" t="s">
        <v>423</v>
      </c>
      <c r="H44358" s="92">
        <v>1077</v>
      </c>
      <c r="R44358" s="92">
        <v>101</v>
      </c>
      <c r="S44358" s="92">
        <v>435</v>
      </c>
      <c r="U44358" s="92">
        <v>0</v>
      </c>
      <c r="V44358" s="92">
        <v>561</v>
      </c>
      <c r="X44358" s="92">
        <v>291</v>
      </c>
      <c r="Y44358" s="92">
        <v>4</v>
      </c>
      <c r="AJ44358" s="92">
        <v>101</v>
      </c>
      <c r="AK44358" s="92">
        <v>435</v>
      </c>
      <c r="AM44358" s="92">
        <v>0</v>
      </c>
      <c r="AN44358" s="92">
        <v>561</v>
      </c>
      <c r="AP44358" s="92">
        <v>291</v>
      </c>
      <c r="AQ44358" s="92">
        <v>4</v>
      </c>
      <c r="AV44358" s="92">
        <v>39</v>
      </c>
      <c r="AW44358" s="92">
        <v>7</v>
      </c>
    </row>
    <row r="44359" spans="1:49">
      <c r="A44359" s="83" t="s">
        <v>102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22</v>
      </c>
      <c r="G44359" s="87" t="s">
        <v>423</v>
      </c>
      <c r="H44359" s="92">
        <v>1178</v>
      </c>
      <c r="R44359" s="92">
        <v>107</v>
      </c>
      <c r="S44359" s="92">
        <v>597</v>
      </c>
      <c r="U44359" s="92">
        <v>0</v>
      </c>
      <c r="V44359" s="92">
        <v>561</v>
      </c>
      <c r="X44359" s="92">
        <v>219</v>
      </c>
      <c r="Y44359" s="92">
        <v>5</v>
      </c>
      <c r="AJ44359" s="92">
        <v>107</v>
      </c>
      <c r="AK44359" s="92">
        <v>597</v>
      </c>
      <c r="AM44359" s="92">
        <v>0</v>
      </c>
      <c r="AN44359" s="92">
        <v>561</v>
      </c>
      <c r="AP44359" s="92">
        <v>219</v>
      </c>
      <c r="AQ44359" s="92">
        <v>5</v>
      </c>
      <c r="AV44359" s="92">
        <v>41</v>
      </c>
      <c r="AW44359" s="92">
        <v>6</v>
      </c>
    </row>
    <row r="44360" spans="1:49">
      <c r="A44360" s="83" t="s">
        <v>102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22</v>
      </c>
      <c r="G44360" s="87" t="s">
        <v>423</v>
      </c>
      <c r="H44360" s="92">
        <v>1540</v>
      </c>
      <c r="R44360" s="92">
        <v>242</v>
      </c>
      <c r="S44360" s="92">
        <v>656</v>
      </c>
      <c r="U44360" s="92">
        <v>0</v>
      </c>
      <c r="V44360" s="92">
        <v>556</v>
      </c>
      <c r="X44360" s="92">
        <v>177</v>
      </c>
      <c r="Y44360" s="92">
        <v>4</v>
      </c>
      <c r="AJ44360" s="92">
        <v>242</v>
      </c>
      <c r="AK44360" s="92">
        <v>656</v>
      </c>
      <c r="AM44360" s="92">
        <v>0</v>
      </c>
      <c r="AN44360" s="92">
        <v>556</v>
      </c>
      <c r="AP44360" s="92">
        <v>177</v>
      </c>
      <c r="AQ44360" s="92">
        <v>4</v>
      </c>
      <c r="AV44360" s="92">
        <v>12</v>
      </c>
      <c r="AW44360" s="92">
        <v>3</v>
      </c>
    </row>
    <row r="44361" spans="1:49">
      <c r="A44361" s="83" t="s">
        <v>102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22</v>
      </c>
      <c r="G44361" s="87" t="s">
        <v>423</v>
      </c>
      <c r="H44361" s="92">
        <v>1598</v>
      </c>
      <c r="R44361" s="92">
        <v>253</v>
      </c>
      <c r="S44361" s="92">
        <v>788</v>
      </c>
      <c r="U44361" s="92">
        <v>0</v>
      </c>
      <c r="V44361" s="92">
        <v>593</v>
      </c>
      <c r="X44361" s="92">
        <v>160</v>
      </c>
      <c r="Y44361" s="92">
        <v>3</v>
      </c>
      <c r="AJ44361" s="92">
        <v>253</v>
      </c>
      <c r="AK44361" s="92">
        <v>788</v>
      </c>
      <c r="AM44361" s="92">
        <v>0</v>
      </c>
      <c r="AN44361" s="92">
        <v>593</v>
      </c>
      <c r="AP44361" s="92">
        <v>160</v>
      </c>
      <c r="AQ44361" s="92">
        <v>3</v>
      </c>
      <c r="AV44361" s="92">
        <v>16</v>
      </c>
      <c r="AW44361" s="92">
        <v>-2</v>
      </c>
    </row>
    <row r="44362" spans="1:49">
      <c r="A44362" s="83" t="s">
        <v>102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22</v>
      </c>
      <c r="G44362" s="87" t="s">
        <v>423</v>
      </c>
      <c r="H44362" s="92">
        <v>1784</v>
      </c>
      <c r="R44362" s="92">
        <v>297</v>
      </c>
      <c r="S44362" s="92">
        <v>920</v>
      </c>
      <c r="U44362" s="92">
        <v>0</v>
      </c>
      <c r="V44362" s="92">
        <v>593</v>
      </c>
      <c r="X44362" s="92">
        <v>123</v>
      </c>
      <c r="Y44362" s="92">
        <v>2</v>
      </c>
      <c r="AJ44362" s="92">
        <v>297</v>
      </c>
      <c r="AK44362" s="92">
        <v>920</v>
      </c>
      <c r="AM44362" s="92">
        <v>0</v>
      </c>
      <c r="AN44362" s="92">
        <v>593</v>
      </c>
      <c r="AP44362" s="92">
        <v>123</v>
      </c>
      <c r="AQ44362" s="92">
        <v>2</v>
      </c>
      <c r="AV44362" s="92">
        <v>-30</v>
      </c>
      <c r="AW44362" s="92">
        <v>-4</v>
      </c>
    </row>
    <row r="44363" spans="1:49">
      <c r="A44363" s="83" t="s">
        <v>102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22</v>
      </c>
      <c r="G44363" s="87" t="s">
        <v>423</v>
      </c>
      <c r="H44363" s="92">
        <v>1804</v>
      </c>
      <c r="R44363" s="92">
        <v>300</v>
      </c>
      <c r="S44363" s="92">
        <v>939</v>
      </c>
      <c r="U44363" s="92">
        <v>0</v>
      </c>
      <c r="V44363" s="92">
        <v>589</v>
      </c>
      <c r="X44363" s="92">
        <v>54</v>
      </c>
      <c r="Y44363" s="92">
        <v>3</v>
      </c>
      <c r="AJ44363" s="92">
        <v>300</v>
      </c>
      <c r="AK44363" s="92">
        <v>939</v>
      </c>
      <c r="AM44363" s="92">
        <v>0</v>
      </c>
      <c r="AN44363" s="92">
        <v>589</v>
      </c>
      <c r="AP44363" s="92">
        <v>54</v>
      </c>
      <c r="AQ44363" s="92">
        <v>3</v>
      </c>
      <c r="AV44363" s="92">
        <v>-39</v>
      </c>
      <c r="AW44363" s="92">
        <v>-7</v>
      </c>
    </row>
    <row r="44364" spans="1:49">
      <c r="A44364" s="83" t="s">
        <v>102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22</v>
      </c>
      <c r="G44364" s="87" t="s">
        <v>423</v>
      </c>
      <c r="H44364" s="92">
        <v>1852</v>
      </c>
      <c r="R44364" s="92">
        <v>300</v>
      </c>
      <c r="S44364" s="92">
        <v>1095</v>
      </c>
      <c r="U44364" s="92">
        <v>0</v>
      </c>
      <c r="V44364" s="92">
        <v>512</v>
      </c>
      <c r="X44364" s="92">
        <v>32</v>
      </c>
      <c r="Y44364" s="92">
        <v>2</v>
      </c>
      <c r="AJ44364" s="92">
        <v>300</v>
      </c>
      <c r="AK44364" s="92">
        <v>1095</v>
      </c>
      <c r="AM44364" s="92">
        <v>0</v>
      </c>
      <c r="AN44364" s="92">
        <v>512</v>
      </c>
      <c r="AP44364" s="92">
        <v>32</v>
      </c>
      <c r="AQ44364" s="92">
        <v>2</v>
      </c>
      <c r="AV44364" s="92">
        <v>-31</v>
      </c>
      <c r="AW44364" s="92">
        <v>-8</v>
      </c>
    </row>
    <row r="44365" spans="1:49">
      <c r="A44365" s="83" t="s">
        <v>102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22</v>
      </c>
      <c r="G44365" s="87" t="s">
        <v>423</v>
      </c>
      <c r="H44365" s="92">
        <v>2011</v>
      </c>
      <c r="R44365" s="92">
        <v>302</v>
      </c>
      <c r="S44365" s="92">
        <v>1068</v>
      </c>
      <c r="U44365" s="92">
        <v>0</v>
      </c>
      <c r="V44365" s="92">
        <v>579</v>
      </c>
      <c r="X44365" s="92">
        <v>44</v>
      </c>
      <c r="Y44365" s="92">
        <v>3</v>
      </c>
      <c r="AJ44365" s="92">
        <v>302</v>
      </c>
      <c r="AK44365" s="92">
        <v>1068</v>
      </c>
      <c r="AM44365" s="92">
        <v>0</v>
      </c>
      <c r="AN44365" s="92">
        <v>579</v>
      </c>
      <c r="AP44365" s="92">
        <v>44</v>
      </c>
      <c r="AQ44365" s="92">
        <v>3</v>
      </c>
      <c r="AV44365" s="92">
        <v>-19</v>
      </c>
      <c r="AW44365" s="92">
        <v>-11</v>
      </c>
    </row>
    <row r="44366" spans="1:49">
      <c r="A44366" s="83" t="s">
        <v>102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22</v>
      </c>
      <c r="G44366" s="87" t="s">
        <v>423</v>
      </c>
      <c r="H44366" s="92">
        <v>2047</v>
      </c>
      <c r="R44366" s="92">
        <v>255</v>
      </c>
      <c r="S44366" s="92">
        <v>1015</v>
      </c>
      <c r="U44366" s="92">
        <v>0</v>
      </c>
      <c r="V44366" s="92">
        <v>642</v>
      </c>
      <c r="X44366" s="92">
        <v>89</v>
      </c>
      <c r="Y44366" s="92">
        <v>4</v>
      </c>
      <c r="AJ44366" s="92">
        <v>255</v>
      </c>
      <c r="AK44366" s="92">
        <v>1015</v>
      </c>
      <c r="AM44366" s="92">
        <v>0</v>
      </c>
      <c r="AN44366" s="92">
        <v>642</v>
      </c>
      <c r="AP44366" s="92">
        <v>89</v>
      </c>
      <c r="AQ44366" s="92">
        <v>4</v>
      </c>
      <c r="AV44366" s="92">
        <v>-18</v>
      </c>
      <c r="AW44366" s="92">
        <v>-12</v>
      </c>
    </row>
    <row r="44367" spans="1:49">
      <c r="A44367" s="83" t="s">
        <v>102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22</v>
      </c>
      <c r="G44367" s="87" t="s">
        <v>423</v>
      </c>
      <c r="H44367" s="92">
        <v>1703</v>
      </c>
      <c r="R44367" s="92">
        <v>252</v>
      </c>
      <c r="S44367" s="92">
        <v>998</v>
      </c>
      <c r="U44367" s="92">
        <v>0</v>
      </c>
      <c r="V44367" s="92">
        <v>637</v>
      </c>
      <c r="X44367" s="92">
        <v>254</v>
      </c>
      <c r="Y44367" s="92">
        <v>5</v>
      </c>
      <c r="AJ44367" s="92">
        <v>252</v>
      </c>
      <c r="AK44367" s="92">
        <v>998</v>
      </c>
      <c r="AM44367" s="92">
        <v>0</v>
      </c>
      <c r="AN44367" s="92">
        <v>637</v>
      </c>
      <c r="AP44367" s="92">
        <v>254</v>
      </c>
      <c r="AQ44367" s="92">
        <v>5</v>
      </c>
      <c r="AV44367" s="92">
        <v>-14</v>
      </c>
      <c r="AW44367" s="92">
        <v>-12</v>
      </c>
    </row>
    <row r="44368" spans="1:49">
      <c r="A44368" s="83" t="s">
        <v>102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22</v>
      </c>
      <c r="G44368" s="87" t="s">
        <v>423</v>
      </c>
      <c r="H44368" s="92">
        <v>1993</v>
      </c>
      <c r="R44368" s="92">
        <v>252</v>
      </c>
      <c r="S44368" s="92">
        <v>989</v>
      </c>
      <c r="U44368" s="92">
        <v>0</v>
      </c>
      <c r="V44368" s="92">
        <v>682</v>
      </c>
      <c r="X44368" s="92">
        <v>250</v>
      </c>
      <c r="Y44368" s="92">
        <v>4</v>
      </c>
      <c r="AJ44368" s="92">
        <v>252</v>
      </c>
      <c r="AK44368" s="92">
        <v>989</v>
      </c>
      <c r="AM44368" s="92">
        <v>0</v>
      </c>
      <c r="AN44368" s="92">
        <v>682</v>
      </c>
      <c r="AP44368" s="92">
        <v>250</v>
      </c>
      <c r="AQ44368" s="92">
        <v>4</v>
      </c>
      <c r="AV44368" s="92">
        <v>14</v>
      </c>
      <c r="AW44368" s="92">
        <v>-11</v>
      </c>
    </row>
    <row r="44369" spans="1:49">
      <c r="A44369" s="83" t="s">
        <v>102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22</v>
      </c>
      <c r="G44369" s="87" t="s">
        <v>423</v>
      </c>
      <c r="H44369" s="92">
        <v>2143</v>
      </c>
      <c r="R44369" s="92">
        <v>256</v>
      </c>
      <c r="S44369" s="92">
        <v>1086</v>
      </c>
      <c r="U44369" s="92">
        <v>0</v>
      </c>
      <c r="V44369" s="92">
        <v>741</v>
      </c>
      <c r="X44369" s="92">
        <v>191</v>
      </c>
      <c r="Y44369" s="92">
        <v>5</v>
      </c>
      <c r="AJ44369" s="92">
        <v>256</v>
      </c>
      <c r="AK44369" s="92">
        <v>1086</v>
      </c>
      <c r="AM44369" s="92">
        <v>0</v>
      </c>
      <c r="AN44369" s="92">
        <v>741</v>
      </c>
      <c r="AP44369" s="92">
        <v>191</v>
      </c>
      <c r="AQ44369" s="92">
        <v>5</v>
      </c>
      <c r="AV44369" s="92">
        <v>45</v>
      </c>
      <c r="AW44369" s="92">
        <v>-11</v>
      </c>
    </row>
    <row r="44370" spans="1:49">
      <c r="A44370" s="83" t="s">
        <v>102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22</v>
      </c>
      <c r="G44370" s="87" t="s">
        <v>423</v>
      </c>
      <c r="H44370" s="92">
        <v>2214</v>
      </c>
      <c r="R44370" s="92">
        <v>349</v>
      </c>
      <c r="S44370" s="92">
        <v>1088</v>
      </c>
      <c r="U44370" s="92">
        <v>0</v>
      </c>
      <c r="V44370" s="92">
        <v>743</v>
      </c>
      <c r="X44370" s="92">
        <v>242</v>
      </c>
      <c r="Y44370" s="92">
        <v>4</v>
      </c>
      <c r="AJ44370" s="92">
        <v>349</v>
      </c>
      <c r="AK44370" s="92">
        <v>1088</v>
      </c>
      <c r="AM44370" s="92">
        <v>0</v>
      </c>
      <c r="AN44370" s="92">
        <v>743</v>
      </c>
      <c r="AP44370" s="92">
        <v>242</v>
      </c>
      <c r="AQ44370" s="92">
        <v>4</v>
      </c>
      <c r="AV44370" s="92">
        <v>45</v>
      </c>
      <c r="AW44370" s="92">
        <v>-13</v>
      </c>
    </row>
    <row r="44371" spans="1:49">
      <c r="A44371" s="83" t="s">
        <v>102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22</v>
      </c>
      <c r="G44371" s="87" t="s">
        <v>423</v>
      </c>
      <c r="H44371" s="92">
        <v>2100</v>
      </c>
      <c r="R44371" s="92">
        <v>359</v>
      </c>
      <c r="S44371" s="92">
        <v>1169</v>
      </c>
      <c r="U44371" s="92">
        <v>0</v>
      </c>
      <c r="V44371" s="92">
        <v>750</v>
      </c>
      <c r="X44371" s="92">
        <v>282</v>
      </c>
      <c r="Y44371" s="92">
        <v>4</v>
      </c>
      <c r="AJ44371" s="92">
        <v>359</v>
      </c>
      <c r="AK44371" s="92">
        <v>1169</v>
      </c>
      <c r="AM44371" s="92">
        <v>0</v>
      </c>
      <c r="AN44371" s="92">
        <v>750</v>
      </c>
      <c r="AP44371" s="92">
        <v>282</v>
      </c>
      <c r="AQ44371" s="92">
        <v>4</v>
      </c>
      <c r="AV44371" s="92">
        <v>55</v>
      </c>
      <c r="AW44371" s="92">
        <v>-13</v>
      </c>
    </row>
    <row r="44372" spans="1:49">
      <c r="A44372" s="83" t="s">
        <v>102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22</v>
      </c>
      <c r="G44372" s="87" t="s">
        <v>423</v>
      </c>
      <c r="H44372" s="92">
        <v>2105</v>
      </c>
      <c r="R44372" s="92">
        <v>362</v>
      </c>
      <c r="S44372" s="92">
        <v>1184</v>
      </c>
      <c r="U44372" s="92">
        <v>0</v>
      </c>
      <c r="V44372" s="92">
        <v>748</v>
      </c>
      <c r="X44372" s="92">
        <v>282</v>
      </c>
      <c r="Y44372" s="92">
        <v>5</v>
      </c>
      <c r="AJ44372" s="92">
        <v>362</v>
      </c>
      <c r="AK44372" s="92">
        <v>1184</v>
      </c>
      <c r="AM44372" s="92">
        <v>0</v>
      </c>
      <c r="AN44372" s="92">
        <v>748</v>
      </c>
      <c r="AP44372" s="92">
        <v>282</v>
      </c>
      <c r="AQ44372" s="92">
        <v>5</v>
      </c>
      <c r="AV44372" s="92">
        <v>54</v>
      </c>
      <c r="AW44372" s="92">
        <v>-11</v>
      </c>
    </row>
    <row r="44373" spans="1:49">
      <c r="A44373" s="83" t="s">
        <v>102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22</v>
      </c>
      <c r="G44373" s="87" t="s">
        <v>423</v>
      </c>
      <c r="H44373" s="92">
        <v>2235</v>
      </c>
      <c r="R44373" s="92">
        <v>363</v>
      </c>
      <c r="S44373" s="92">
        <v>1167</v>
      </c>
      <c r="U44373" s="92">
        <v>0</v>
      </c>
      <c r="V44373" s="92">
        <v>729</v>
      </c>
      <c r="X44373" s="92">
        <v>302</v>
      </c>
      <c r="Y44373" s="92">
        <v>4</v>
      </c>
      <c r="AJ44373" s="92">
        <v>363</v>
      </c>
      <c r="AK44373" s="92">
        <v>1167</v>
      </c>
      <c r="AM44373" s="92">
        <v>0</v>
      </c>
      <c r="AN44373" s="92">
        <v>729</v>
      </c>
      <c r="AP44373" s="92">
        <v>302</v>
      </c>
      <c r="AQ44373" s="92">
        <v>4</v>
      </c>
      <c r="AV44373" s="92">
        <v>53</v>
      </c>
      <c r="AW44373" s="92">
        <v>-10</v>
      </c>
    </row>
    <row r="44374" spans="1:49">
      <c r="A44374" s="83" t="s">
        <v>102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22</v>
      </c>
      <c r="G44374" s="87" t="s">
        <v>423</v>
      </c>
      <c r="H44374" s="92">
        <v>2262</v>
      </c>
      <c r="R44374" s="92">
        <v>361</v>
      </c>
      <c r="S44374" s="92">
        <v>1142</v>
      </c>
      <c r="U44374" s="92">
        <v>0</v>
      </c>
      <c r="V44374" s="92">
        <v>712</v>
      </c>
      <c r="X44374" s="92">
        <v>318</v>
      </c>
      <c r="Y44374" s="92">
        <v>5</v>
      </c>
      <c r="AJ44374" s="92">
        <v>361</v>
      </c>
      <c r="AK44374" s="92">
        <v>1142</v>
      </c>
      <c r="AM44374" s="92">
        <v>0</v>
      </c>
      <c r="AN44374" s="92">
        <v>712</v>
      </c>
      <c r="AP44374" s="92">
        <v>318</v>
      </c>
      <c r="AQ44374" s="92">
        <v>5</v>
      </c>
      <c r="AV44374" s="92">
        <v>45</v>
      </c>
      <c r="AW44374" s="92">
        <v>-11</v>
      </c>
    </row>
    <row r="44375" spans="1:49">
      <c r="A44375" s="83" t="s">
        <v>102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22</v>
      </c>
      <c r="G44375" s="87" t="s">
        <v>423</v>
      </c>
      <c r="H44375" s="92">
        <v>2179</v>
      </c>
      <c r="R44375" s="92">
        <v>349</v>
      </c>
      <c r="S44375" s="92">
        <v>1007</v>
      </c>
      <c r="U44375" s="92">
        <v>0</v>
      </c>
      <c r="V44375" s="92">
        <v>608</v>
      </c>
      <c r="X44375" s="92">
        <v>315</v>
      </c>
      <c r="Y44375" s="92">
        <v>4</v>
      </c>
      <c r="AJ44375" s="92">
        <v>349</v>
      </c>
      <c r="AK44375" s="92">
        <v>1007</v>
      </c>
      <c r="AM44375" s="92">
        <v>0</v>
      </c>
      <c r="AN44375" s="92">
        <v>608</v>
      </c>
      <c r="AP44375" s="92">
        <v>315</v>
      </c>
      <c r="AQ44375" s="92">
        <v>4</v>
      </c>
      <c r="AV44375" s="92">
        <v>31</v>
      </c>
      <c r="AW44375" s="92">
        <v>-14</v>
      </c>
    </row>
    <row r="44376" spans="1:49">
      <c r="A44376" s="83" t="s">
        <v>102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22</v>
      </c>
      <c r="G44376" s="87" t="s">
        <v>423</v>
      </c>
      <c r="H44376" s="92">
        <v>1398</v>
      </c>
      <c r="R44376" s="92">
        <v>111</v>
      </c>
      <c r="S44376" s="92">
        <v>599</v>
      </c>
      <c r="U44376" s="92">
        <v>0</v>
      </c>
      <c r="V44376" s="92">
        <v>719</v>
      </c>
      <c r="X44376" s="92">
        <v>321</v>
      </c>
      <c r="Y44376" s="92">
        <v>4</v>
      </c>
      <c r="AJ44376" s="92">
        <v>111</v>
      </c>
      <c r="AK44376" s="92">
        <v>599</v>
      </c>
      <c r="AM44376" s="92">
        <v>0</v>
      </c>
      <c r="AN44376" s="92">
        <v>719</v>
      </c>
      <c r="AP44376" s="92">
        <v>321</v>
      </c>
      <c r="AQ44376" s="92">
        <v>4</v>
      </c>
      <c r="AV44376" s="92">
        <v>26</v>
      </c>
      <c r="AW44376" s="92">
        <v>-6</v>
      </c>
    </row>
    <row r="44377" spans="1:49">
      <c r="A44377" s="83" t="s">
        <v>102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22</v>
      </c>
      <c r="G44377" s="87" t="s">
        <v>423</v>
      </c>
      <c r="H44377" s="92">
        <v>1092</v>
      </c>
      <c r="R44377" s="92">
        <v>101</v>
      </c>
      <c r="S44377" s="92">
        <v>309</v>
      </c>
      <c r="U44377" s="92">
        <v>0</v>
      </c>
      <c r="V44377" s="92">
        <v>624</v>
      </c>
      <c r="X44377" s="92">
        <v>324</v>
      </c>
      <c r="Y44377" s="92">
        <v>5</v>
      </c>
      <c r="AJ44377" s="92">
        <v>101</v>
      </c>
      <c r="AK44377" s="92">
        <v>309</v>
      </c>
      <c r="AM44377" s="92">
        <v>0</v>
      </c>
      <c r="AN44377" s="92">
        <v>624</v>
      </c>
      <c r="AP44377" s="92">
        <v>324</v>
      </c>
      <c r="AQ44377" s="92">
        <v>5</v>
      </c>
      <c r="AV44377" s="92">
        <v>15</v>
      </c>
      <c r="AW44377" s="92">
        <v>0</v>
      </c>
    </row>
    <row r="44378" spans="1:49">
      <c r="A44378" s="83" t="s">
        <v>102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22</v>
      </c>
      <c r="G44378" s="87" t="s">
        <v>423</v>
      </c>
      <c r="H44378" s="92">
        <v>966</v>
      </c>
      <c r="R44378" s="92">
        <v>100</v>
      </c>
      <c r="S44378" s="92">
        <v>327</v>
      </c>
      <c r="U44378" s="92">
        <v>0</v>
      </c>
      <c r="V44378" s="92">
        <v>634</v>
      </c>
      <c r="X44378" s="92">
        <v>326</v>
      </c>
      <c r="Y44378" s="92">
        <v>4</v>
      </c>
      <c r="AJ44378" s="92">
        <v>100</v>
      </c>
      <c r="AK44378" s="92">
        <v>327</v>
      </c>
      <c r="AM44378" s="92">
        <v>0</v>
      </c>
      <c r="AN44378" s="92">
        <v>634</v>
      </c>
      <c r="AP44378" s="92">
        <v>326</v>
      </c>
      <c r="AQ44378" s="92">
        <v>4</v>
      </c>
      <c r="AV44378" s="92">
        <v>16</v>
      </c>
      <c r="AW44378" s="92">
        <v>5</v>
      </c>
    </row>
    <row r="44379" spans="1:49">
      <c r="A44379" s="83" t="s">
        <v>102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22</v>
      </c>
      <c r="G44379" s="87" t="s">
        <v>423</v>
      </c>
      <c r="H44379" s="92">
        <v>879</v>
      </c>
      <c r="R44379" s="92">
        <v>101</v>
      </c>
      <c r="S44379" s="92">
        <v>296</v>
      </c>
      <c r="U44379" s="92">
        <v>0</v>
      </c>
      <c r="V44379" s="92">
        <v>610</v>
      </c>
      <c r="X44379" s="92">
        <v>325</v>
      </c>
      <c r="Y44379" s="92">
        <v>4</v>
      </c>
      <c r="AJ44379" s="92">
        <v>101</v>
      </c>
      <c r="AK44379" s="92">
        <v>296</v>
      </c>
      <c r="AM44379" s="92">
        <v>0</v>
      </c>
      <c r="AN44379" s="92">
        <v>610</v>
      </c>
      <c r="AP44379" s="92">
        <v>325</v>
      </c>
      <c r="AQ44379" s="92">
        <v>4</v>
      </c>
      <c r="AV44379" s="92">
        <v>23</v>
      </c>
      <c r="AW44379" s="92">
        <v>5</v>
      </c>
    </row>
    <row r="44380" spans="1:49">
      <c r="A44380" s="83" t="s">
        <v>102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22</v>
      </c>
      <c r="G44380" s="87" t="s">
        <v>423</v>
      </c>
      <c r="H44380" s="92">
        <v>875</v>
      </c>
      <c r="R44380" s="92">
        <v>100</v>
      </c>
      <c r="S44380" s="92">
        <v>253</v>
      </c>
      <c r="U44380" s="92">
        <v>0</v>
      </c>
      <c r="V44380" s="92">
        <v>597</v>
      </c>
      <c r="X44380" s="92">
        <v>325</v>
      </c>
      <c r="Y44380" s="92">
        <v>5</v>
      </c>
      <c r="AJ44380" s="92">
        <v>100</v>
      </c>
      <c r="AK44380" s="92">
        <v>253</v>
      </c>
      <c r="AM44380" s="92">
        <v>0</v>
      </c>
      <c r="AN44380" s="92">
        <v>597</v>
      </c>
      <c r="AP44380" s="92">
        <v>325</v>
      </c>
      <c r="AQ44380" s="92">
        <v>5</v>
      </c>
      <c r="AV44380" s="92">
        <v>22</v>
      </c>
      <c r="AW44380" s="92">
        <v>9</v>
      </c>
    </row>
    <row r="44381" spans="1:49">
      <c r="A44381" s="83" t="s">
        <v>102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22</v>
      </c>
      <c r="G44381" s="87" t="s">
        <v>423</v>
      </c>
      <c r="H44381" s="92">
        <v>858</v>
      </c>
      <c r="R44381" s="92">
        <v>101</v>
      </c>
      <c r="S44381" s="92">
        <v>242</v>
      </c>
      <c r="U44381" s="92">
        <v>0</v>
      </c>
      <c r="V44381" s="92">
        <v>566</v>
      </c>
      <c r="X44381" s="92">
        <v>327</v>
      </c>
      <c r="Y44381" s="92">
        <v>4</v>
      </c>
      <c r="AJ44381" s="92">
        <v>101</v>
      </c>
      <c r="AK44381" s="92">
        <v>242</v>
      </c>
      <c r="AM44381" s="92">
        <v>0</v>
      </c>
      <c r="AN44381" s="92">
        <v>566</v>
      </c>
      <c r="AP44381" s="92">
        <v>327</v>
      </c>
      <c r="AQ44381" s="92">
        <v>4</v>
      </c>
      <c r="AV44381" s="92">
        <v>27</v>
      </c>
      <c r="AW44381" s="92">
        <v>11</v>
      </c>
    </row>
    <row r="44382" spans="1:49">
      <c r="A44382" s="83" t="s">
        <v>102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22</v>
      </c>
      <c r="G44382" s="87" t="s">
        <v>423</v>
      </c>
      <c r="H44382" s="92">
        <v>896</v>
      </c>
      <c r="R44382" s="92">
        <v>101</v>
      </c>
      <c r="S44382" s="92">
        <v>298</v>
      </c>
      <c r="U44382" s="92">
        <v>0</v>
      </c>
      <c r="V44382" s="92">
        <v>599</v>
      </c>
      <c r="X44382" s="92">
        <v>303</v>
      </c>
      <c r="Y44382" s="92">
        <v>5</v>
      </c>
      <c r="AJ44382" s="92">
        <v>101</v>
      </c>
      <c r="AK44382" s="92">
        <v>298</v>
      </c>
      <c r="AM44382" s="92">
        <v>0</v>
      </c>
      <c r="AN44382" s="92">
        <v>599</v>
      </c>
      <c r="AP44382" s="92">
        <v>303</v>
      </c>
      <c r="AQ44382" s="92">
        <v>5</v>
      </c>
      <c r="AV44382" s="92">
        <v>23</v>
      </c>
      <c r="AW44382" s="92">
        <v>9</v>
      </c>
    </row>
    <row r="44383" spans="1:49">
      <c r="A44383" s="83" t="s">
        <v>102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22</v>
      </c>
      <c r="G44383" s="87" t="s">
        <v>423</v>
      </c>
      <c r="H44383" s="92">
        <v>1006</v>
      </c>
      <c r="R44383" s="92">
        <v>101</v>
      </c>
      <c r="S44383" s="92">
        <v>362</v>
      </c>
      <c r="U44383" s="92">
        <v>0</v>
      </c>
      <c r="V44383" s="92">
        <v>601</v>
      </c>
      <c r="X44383" s="92">
        <v>304</v>
      </c>
      <c r="Y44383" s="92">
        <v>4</v>
      </c>
      <c r="AJ44383" s="92">
        <v>101</v>
      </c>
      <c r="AK44383" s="92">
        <v>362</v>
      </c>
      <c r="AM44383" s="92">
        <v>0</v>
      </c>
      <c r="AN44383" s="92">
        <v>601</v>
      </c>
      <c r="AP44383" s="92">
        <v>304</v>
      </c>
      <c r="AQ44383" s="92">
        <v>4</v>
      </c>
      <c r="AV44383" s="92">
        <v>21</v>
      </c>
      <c r="AW44383" s="92">
        <v>7</v>
      </c>
    </row>
    <row r="44384" spans="1:49">
      <c r="A44384" s="83" t="s">
        <v>102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22</v>
      </c>
      <c r="G44384" s="87" t="s">
        <v>423</v>
      </c>
      <c r="H44384" s="92">
        <v>921</v>
      </c>
      <c r="R44384" s="92">
        <v>100</v>
      </c>
      <c r="S44384" s="92">
        <v>342</v>
      </c>
      <c r="U44384" s="92">
        <v>0</v>
      </c>
      <c r="V44384" s="92">
        <v>594</v>
      </c>
      <c r="X44384" s="92">
        <v>285</v>
      </c>
      <c r="Y44384" s="92">
        <v>4</v>
      </c>
      <c r="AJ44384" s="92">
        <v>100</v>
      </c>
      <c r="AK44384" s="92">
        <v>342</v>
      </c>
      <c r="AM44384" s="92">
        <v>0</v>
      </c>
      <c r="AN44384" s="92">
        <v>594</v>
      </c>
      <c r="AP44384" s="92">
        <v>285</v>
      </c>
      <c r="AQ44384" s="92">
        <v>4</v>
      </c>
      <c r="AV44384" s="92">
        <v>6</v>
      </c>
      <c r="AW44384" s="92">
        <v>5</v>
      </c>
    </row>
    <row r="44385" spans="1:49">
      <c r="A44385" s="83" t="s">
        <v>102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22</v>
      </c>
      <c r="G44385" s="87" t="s">
        <v>423</v>
      </c>
      <c r="H44385" s="92">
        <v>853</v>
      </c>
      <c r="R44385" s="92">
        <v>104</v>
      </c>
      <c r="S44385" s="92">
        <v>378</v>
      </c>
      <c r="U44385" s="92">
        <v>0</v>
      </c>
      <c r="V44385" s="92">
        <v>599</v>
      </c>
      <c r="X44385" s="92">
        <v>279</v>
      </c>
      <c r="Y44385" s="92">
        <v>5</v>
      </c>
      <c r="AJ44385" s="92">
        <v>104</v>
      </c>
      <c r="AK44385" s="92">
        <v>378</v>
      </c>
      <c r="AM44385" s="92">
        <v>0</v>
      </c>
      <c r="AN44385" s="92">
        <v>599</v>
      </c>
      <c r="AP44385" s="92">
        <v>279</v>
      </c>
      <c r="AQ44385" s="92">
        <v>5</v>
      </c>
      <c r="AV44385" s="92">
        <v>8</v>
      </c>
      <c r="AW44385" s="92">
        <v>3</v>
      </c>
    </row>
    <row r="44386" spans="1:49">
      <c r="A44386" s="83" t="s">
        <v>102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22</v>
      </c>
      <c r="G44386" s="87" t="s">
        <v>423</v>
      </c>
      <c r="H44386" s="92">
        <v>1031</v>
      </c>
      <c r="R44386" s="92">
        <v>196</v>
      </c>
      <c r="S44386" s="92">
        <v>378</v>
      </c>
      <c r="U44386" s="92">
        <v>0</v>
      </c>
      <c r="V44386" s="92">
        <v>588</v>
      </c>
      <c r="X44386" s="92">
        <v>270</v>
      </c>
      <c r="Y44386" s="92">
        <v>4</v>
      </c>
      <c r="AJ44386" s="92">
        <v>196</v>
      </c>
      <c r="AK44386" s="92">
        <v>378</v>
      </c>
      <c r="AM44386" s="92">
        <v>0</v>
      </c>
      <c r="AN44386" s="92">
        <v>588</v>
      </c>
      <c r="AP44386" s="92">
        <v>270</v>
      </c>
      <c r="AQ44386" s="92">
        <v>4</v>
      </c>
      <c r="AV44386" s="92">
        <v>3</v>
      </c>
      <c r="AW44386" s="92">
        <v>3</v>
      </c>
    </row>
    <row r="44387" spans="1:49">
      <c r="A44387" s="83" t="s">
        <v>102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22</v>
      </c>
      <c r="G44387" s="87" t="s">
        <v>423</v>
      </c>
      <c r="H44387" s="92">
        <v>1063</v>
      </c>
      <c r="R44387" s="92">
        <v>201</v>
      </c>
      <c r="S44387" s="92">
        <v>377</v>
      </c>
      <c r="U44387" s="92">
        <v>0</v>
      </c>
      <c r="V44387" s="92">
        <v>608</v>
      </c>
      <c r="X44387" s="92">
        <v>184</v>
      </c>
      <c r="Y44387" s="92">
        <v>4</v>
      </c>
      <c r="AJ44387" s="92">
        <v>201</v>
      </c>
      <c r="AK44387" s="92">
        <v>377</v>
      </c>
      <c r="AM44387" s="92">
        <v>0</v>
      </c>
      <c r="AN44387" s="92">
        <v>608</v>
      </c>
      <c r="AP44387" s="92">
        <v>184</v>
      </c>
      <c r="AQ44387" s="92">
        <v>4</v>
      </c>
      <c r="AV44387" s="92">
        <v>1</v>
      </c>
      <c r="AW44387" s="92">
        <v>0</v>
      </c>
    </row>
    <row r="44388" spans="1:49">
      <c r="A44388" s="83" t="s">
        <v>102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22</v>
      </c>
      <c r="G44388" s="87" t="s">
        <v>423</v>
      </c>
      <c r="H44388" s="92">
        <v>1069</v>
      </c>
      <c r="R44388" s="92">
        <v>201</v>
      </c>
      <c r="S44388" s="92">
        <v>376</v>
      </c>
      <c r="U44388" s="92">
        <v>0</v>
      </c>
      <c r="V44388" s="92">
        <v>705</v>
      </c>
      <c r="X44388" s="92">
        <v>150</v>
      </c>
      <c r="Y44388" s="92">
        <v>5</v>
      </c>
      <c r="AJ44388" s="92">
        <v>201</v>
      </c>
      <c r="AK44388" s="92">
        <v>376</v>
      </c>
      <c r="AM44388" s="92">
        <v>0</v>
      </c>
      <c r="AN44388" s="92">
        <v>705</v>
      </c>
      <c r="AP44388" s="92">
        <v>150</v>
      </c>
      <c r="AQ44388" s="92">
        <v>5</v>
      </c>
      <c r="AV44388" s="92">
        <v>12</v>
      </c>
      <c r="AW44388" s="92">
        <v>-3</v>
      </c>
    </row>
    <row r="44389" spans="1:49">
      <c r="A44389" s="83" t="s">
        <v>102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22</v>
      </c>
      <c r="G44389" s="87" t="s">
        <v>423</v>
      </c>
      <c r="H44389" s="92">
        <v>1186</v>
      </c>
      <c r="R44389" s="92">
        <v>207</v>
      </c>
      <c r="S44389" s="92">
        <v>376</v>
      </c>
      <c r="U44389" s="92">
        <v>0</v>
      </c>
      <c r="V44389" s="92">
        <v>719</v>
      </c>
      <c r="X44389" s="92">
        <v>119</v>
      </c>
      <c r="Y44389" s="92">
        <v>4</v>
      </c>
      <c r="AJ44389" s="92">
        <v>207</v>
      </c>
      <c r="AK44389" s="92">
        <v>376</v>
      </c>
      <c r="AM44389" s="92">
        <v>0</v>
      </c>
      <c r="AN44389" s="92">
        <v>719</v>
      </c>
      <c r="AP44389" s="92">
        <v>119</v>
      </c>
      <c r="AQ44389" s="92">
        <v>4</v>
      </c>
      <c r="AV44389" s="92">
        <v>7</v>
      </c>
      <c r="AW44389" s="92">
        <v>-7</v>
      </c>
    </row>
    <row r="44390" spans="1:49">
      <c r="A44390" s="83" t="s">
        <v>102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22</v>
      </c>
      <c r="G44390" s="87" t="s">
        <v>423</v>
      </c>
      <c r="H44390" s="92">
        <v>1387</v>
      </c>
      <c r="R44390" s="92">
        <v>347</v>
      </c>
      <c r="S44390" s="92">
        <v>396</v>
      </c>
      <c r="U44390" s="92">
        <v>0</v>
      </c>
      <c r="V44390" s="92">
        <v>731</v>
      </c>
      <c r="X44390" s="92">
        <v>178</v>
      </c>
      <c r="Y44390" s="92">
        <v>5</v>
      </c>
      <c r="AJ44390" s="92">
        <v>347</v>
      </c>
      <c r="AK44390" s="92">
        <v>396</v>
      </c>
      <c r="AM44390" s="92">
        <v>0</v>
      </c>
      <c r="AN44390" s="92">
        <v>731</v>
      </c>
      <c r="AP44390" s="92">
        <v>178</v>
      </c>
      <c r="AQ44390" s="92">
        <v>5</v>
      </c>
      <c r="AV44390" s="92">
        <v>9</v>
      </c>
      <c r="AW44390" s="92">
        <v>-9</v>
      </c>
    </row>
    <row r="44391" spans="1:49">
      <c r="A44391" s="83" t="s">
        <v>102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22</v>
      </c>
      <c r="G44391" s="87" t="s">
        <v>423</v>
      </c>
      <c r="H44391" s="92">
        <v>1319</v>
      </c>
      <c r="R44391" s="92">
        <v>357</v>
      </c>
      <c r="S44391" s="92">
        <v>397</v>
      </c>
      <c r="U44391" s="92">
        <v>0</v>
      </c>
      <c r="V44391" s="92">
        <v>742</v>
      </c>
      <c r="X44391" s="92">
        <v>243</v>
      </c>
      <c r="Y44391" s="92">
        <v>4</v>
      </c>
      <c r="AJ44391" s="92">
        <v>357</v>
      </c>
      <c r="AK44391" s="92">
        <v>397</v>
      </c>
      <c r="AM44391" s="92">
        <v>0</v>
      </c>
      <c r="AN44391" s="92">
        <v>742</v>
      </c>
      <c r="AP44391" s="92">
        <v>243</v>
      </c>
      <c r="AQ44391" s="92">
        <v>4</v>
      </c>
      <c r="AV44391" s="92">
        <v>25</v>
      </c>
      <c r="AW44391" s="92">
        <v>-7</v>
      </c>
    </row>
    <row r="44392" spans="1:49">
      <c r="A44392" s="83" t="s">
        <v>102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22</v>
      </c>
      <c r="G44392" s="87" t="s">
        <v>423</v>
      </c>
      <c r="H44392" s="92">
        <v>1362</v>
      </c>
      <c r="R44392" s="92">
        <v>358</v>
      </c>
      <c r="S44392" s="92">
        <v>396</v>
      </c>
      <c r="U44392" s="92">
        <v>0</v>
      </c>
      <c r="V44392" s="92">
        <v>693</v>
      </c>
      <c r="X44392" s="92">
        <v>301</v>
      </c>
      <c r="Y44392" s="92">
        <v>4</v>
      </c>
      <c r="AJ44392" s="92">
        <v>358</v>
      </c>
      <c r="AK44392" s="92">
        <v>396</v>
      </c>
      <c r="AM44392" s="92">
        <v>0</v>
      </c>
      <c r="AN44392" s="92">
        <v>693</v>
      </c>
      <c r="AP44392" s="92">
        <v>301</v>
      </c>
      <c r="AQ44392" s="92">
        <v>4</v>
      </c>
      <c r="AV44392" s="92">
        <v>34</v>
      </c>
      <c r="AW44392" s="92">
        <v>-6</v>
      </c>
    </row>
    <row r="44393" spans="1:49">
      <c r="A44393" s="83" t="s">
        <v>102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22</v>
      </c>
      <c r="G44393" s="87" t="s">
        <v>423</v>
      </c>
      <c r="H44393" s="92">
        <v>1458</v>
      </c>
      <c r="R44393" s="92">
        <v>357</v>
      </c>
      <c r="S44393" s="92">
        <v>398</v>
      </c>
      <c r="U44393" s="92">
        <v>0</v>
      </c>
      <c r="V44393" s="92">
        <v>721</v>
      </c>
      <c r="X44393" s="92">
        <v>317</v>
      </c>
      <c r="Y44393" s="92">
        <v>5</v>
      </c>
      <c r="AJ44393" s="92">
        <v>357</v>
      </c>
      <c r="AK44393" s="92">
        <v>398</v>
      </c>
      <c r="AM44393" s="92">
        <v>0</v>
      </c>
      <c r="AN44393" s="92">
        <v>721</v>
      </c>
      <c r="AP44393" s="92">
        <v>317</v>
      </c>
      <c r="AQ44393" s="92">
        <v>5</v>
      </c>
      <c r="AV44393" s="92">
        <v>29</v>
      </c>
      <c r="AW44393" s="92">
        <v>-8</v>
      </c>
    </row>
    <row r="44394" spans="1:49">
      <c r="A44394" s="83" t="s">
        <v>102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22</v>
      </c>
      <c r="G44394" s="87" t="s">
        <v>423</v>
      </c>
      <c r="H44394" s="92">
        <v>1570</v>
      </c>
      <c r="R44394" s="92">
        <v>358</v>
      </c>
      <c r="S44394" s="92">
        <v>466</v>
      </c>
      <c r="U44394" s="92">
        <v>0</v>
      </c>
      <c r="V44394" s="92">
        <v>696</v>
      </c>
      <c r="X44394" s="92">
        <v>316</v>
      </c>
      <c r="Y44394" s="92">
        <v>4</v>
      </c>
      <c r="AJ44394" s="92">
        <v>358</v>
      </c>
      <c r="AK44394" s="92">
        <v>466</v>
      </c>
      <c r="AM44394" s="92">
        <v>0</v>
      </c>
      <c r="AN44394" s="92">
        <v>696</v>
      </c>
      <c r="AP44394" s="92">
        <v>316</v>
      </c>
      <c r="AQ44394" s="92">
        <v>4</v>
      </c>
      <c r="AV44394" s="92">
        <v>30</v>
      </c>
      <c r="AW44394" s="92">
        <v>-9</v>
      </c>
    </row>
    <row r="44395" spans="1:49">
      <c r="A44395" s="83" t="s">
        <v>102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22</v>
      </c>
      <c r="G44395" s="87" t="s">
        <v>423</v>
      </c>
      <c r="H44395" s="92">
        <v>1584</v>
      </c>
      <c r="R44395" s="92">
        <v>354</v>
      </c>
      <c r="S44395" s="92">
        <v>485</v>
      </c>
      <c r="U44395" s="92">
        <v>0</v>
      </c>
      <c r="V44395" s="92">
        <v>734</v>
      </c>
      <c r="X44395" s="92">
        <v>315</v>
      </c>
      <c r="Y44395" s="92">
        <v>4</v>
      </c>
      <c r="AJ44395" s="92">
        <v>354</v>
      </c>
      <c r="AK44395" s="92">
        <v>485</v>
      </c>
      <c r="AM44395" s="92">
        <v>0</v>
      </c>
      <c r="AN44395" s="92">
        <v>734</v>
      </c>
      <c r="AP44395" s="92">
        <v>315</v>
      </c>
      <c r="AQ44395" s="92">
        <v>4</v>
      </c>
      <c r="AV44395" s="92">
        <v>47</v>
      </c>
      <c r="AW44395" s="92">
        <v>-9</v>
      </c>
    </row>
    <row r="44396" spans="1:49">
      <c r="A44396" s="83" t="s">
        <v>102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22</v>
      </c>
      <c r="G44396" s="87" t="s">
        <v>423</v>
      </c>
      <c r="H44396" s="92">
        <v>1631</v>
      </c>
      <c r="R44396" s="92">
        <v>359</v>
      </c>
      <c r="S44396" s="92">
        <v>490</v>
      </c>
      <c r="U44396" s="92">
        <v>0</v>
      </c>
      <c r="V44396" s="92">
        <v>741</v>
      </c>
      <c r="X44396" s="92">
        <v>311</v>
      </c>
      <c r="Y44396" s="92">
        <v>5</v>
      </c>
      <c r="AJ44396" s="92">
        <v>359</v>
      </c>
      <c r="AK44396" s="92">
        <v>490</v>
      </c>
      <c r="AM44396" s="92">
        <v>0</v>
      </c>
      <c r="AN44396" s="92">
        <v>741</v>
      </c>
      <c r="AP44396" s="92">
        <v>311</v>
      </c>
      <c r="AQ44396" s="92">
        <v>5</v>
      </c>
      <c r="AV44396" s="92">
        <v>44</v>
      </c>
      <c r="AW44396" s="92">
        <v>-8</v>
      </c>
    </row>
    <row r="44397" spans="1:49">
      <c r="A44397" s="83" t="s">
        <v>102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22</v>
      </c>
      <c r="G44397" s="87" t="s">
        <v>423</v>
      </c>
      <c r="H44397" s="92">
        <v>1582</v>
      </c>
      <c r="R44397" s="92">
        <v>358</v>
      </c>
      <c r="S44397" s="92">
        <v>486</v>
      </c>
      <c r="U44397" s="92">
        <v>0</v>
      </c>
      <c r="V44397" s="92">
        <v>740</v>
      </c>
      <c r="X44397" s="92">
        <v>317</v>
      </c>
      <c r="Y44397" s="92">
        <v>4</v>
      </c>
      <c r="AJ44397" s="92">
        <v>358</v>
      </c>
      <c r="AK44397" s="92">
        <v>486</v>
      </c>
      <c r="AM44397" s="92">
        <v>0</v>
      </c>
      <c r="AN44397" s="92">
        <v>740</v>
      </c>
      <c r="AP44397" s="92">
        <v>317</v>
      </c>
      <c r="AQ44397" s="92">
        <v>4</v>
      </c>
      <c r="AV44397" s="92">
        <v>44</v>
      </c>
      <c r="AW44397" s="92">
        <v>-5</v>
      </c>
    </row>
    <row r="44398" spans="1:49">
      <c r="A44398" s="83" t="s">
        <v>102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22</v>
      </c>
      <c r="G44398" s="87" t="s">
        <v>423</v>
      </c>
      <c r="H44398" s="92">
        <v>1564</v>
      </c>
      <c r="R44398" s="92">
        <v>358</v>
      </c>
      <c r="S44398" s="92">
        <v>403</v>
      </c>
      <c r="U44398" s="92">
        <v>0</v>
      </c>
      <c r="V44398" s="92">
        <v>720</v>
      </c>
      <c r="X44398" s="92">
        <v>314</v>
      </c>
      <c r="Y44398" s="92">
        <v>5</v>
      </c>
      <c r="AJ44398" s="92">
        <v>358</v>
      </c>
      <c r="AK44398" s="92">
        <v>403</v>
      </c>
      <c r="AM44398" s="92">
        <v>0</v>
      </c>
      <c r="AN44398" s="92">
        <v>720</v>
      </c>
      <c r="AP44398" s="92">
        <v>314</v>
      </c>
      <c r="AQ44398" s="92">
        <v>5</v>
      </c>
      <c r="AV44398" s="92">
        <v>15</v>
      </c>
      <c r="AW44398" s="92">
        <v>-3</v>
      </c>
    </row>
    <row r="44399" spans="1:49">
      <c r="A44399" s="83" t="s">
        <v>102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22</v>
      </c>
      <c r="G44399" s="87" t="s">
        <v>423</v>
      </c>
      <c r="H44399" s="92">
        <v>1445</v>
      </c>
      <c r="R44399" s="92">
        <v>356</v>
      </c>
      <c r="S44399" s="92">
        <v>371</v>
      </c>
      <c r="U44399" s="92">
        <v>0</v>
      </c>
      <c r="V44399" s="92">
        <v>709</v>
      </c>
      <c r="X44399" s="92">
        <v>298</v>
      </c>
      <c r="Y44399" s="92">
        <v>4</v>
      </c>
      <c r="AJ44399" s="92">
        <v>356</v>
      </c>
      <c r="AK44399" s="92">
        <v>371</v>
      </c>
      <c r="AM44399" s="92">
        <v>0</v>
      </c>
      <c r="AN44399" s="92">
        <v>709</v>
      </c>
      <c r="AP44399" s="92">
        <v>298</v>
      </c>
      <c r="AQ44399" s="92">
        <v>4</v>
      </c>
      <c r="AV44399" s="92">
        <v>22</v>
      </c>
      <c r="AW44399" s="92">
        <v>-4</v>
      </c>
    </row>
    <row r="44400" spans="1:49">
      <c r="A44400" s="83" t="s">
        <v>102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22</v>
      </c>
      <c r="G44400" s="87" t="s">
        <v>423</v>
      </c>
      <c r="H44400" s="92">
        <v>1546</v>
      </c>
      <c r="R44400" s="92">
        <v>347</v>
      </c>
      <c r="S44400" s="92">
        <v>376</v>
      </c>
      <c r="U44400" s="92">
        <v>0</v>
      </c>
      <c r="V44400" s="92">
        <v>706</v>
      </c>
      <c r="X44400" s="92">
        <v>319</v>
      </c>
      <c r="Y44400" s="92">
        <v>4</v>
      </c>
      <c r="AJ44400" s="92">
        <v>347</v>
      </c>
      <c r="AK44400" s="92">
        <v>376</v>
      </c>
      <c r="AM44400" s="92">
        <v>0</v>
      </c>
      <c r="AN44400" s="92">
        <v>706</v>
      </c>
      <c r="AP44400" s="92">
        <v>319</v>
      </c>
      <c r="AQ44400" s="92">
        <v>4</v>
      </c>
      <c r="AV44400" s="92">
        <v>22</v>
      </c>
      <c r="AW44400" s="92">
        <v>-1</v>
      </c>
    </row>
    <row r="44401" spans="1:49">
      <c r="A44401" s="83" t="s">
        <v>102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22</v>
      </c>
      <c r="G44401" s="87" t="s">
        <v>423</v>
      </c>
      <c r="H44401" s="92">
        <v>989</v>
      </c>
      <c r="R44401" s="92">
        <v>113</v>
      </c>
      <c r="S44401" s="92">
        <v>373</v>
      </c>
      <c r="U44401" s="92">
        <v>0</v>
      </c>
      <c r="V44401" s="92">
        <v>584</v>
      </c>
      <c r="X44401" s="92">
        <v>310</v>
      </c>
      <c r="Y44401" s="92">
        <v>5</v>
      </c>
      <c r="AJ44401" s="92">
        <v>113</v>
      </c>
      <c r="AK44401" s="92">
        <v>373</v>
      </c>
      <c r="AM44401" s="92">
        <v>0</v>
      </c>
      <c r="AN44401" s="92">
        <v>584</v>
      </c>
      <c r="AP44401" s="92">
        <v>310</v>
      </c>
      <c r="AQ44401" s="92">
        <v>5</v>
      </c>
      <c r="AV44401" s="92">
        <v>12</v>
      </c>
      <c r="AW44401" s="92">
        <v>5</v>
      </c>
    </row>
    <row r="44402" spans="1:49">
      <c r="A44402" s="83" t="s">
        <v>102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22</v>
      </c>
      <c r="G44402" s="87" t="s">
        <v>423</v>
      </c>
      <c r="H44402" s="92">
        <v>1063</v>
      </c>
      <c r="R44402" s="92">
        <v>100</v>
      </c>
      <c r="S44402" s="92">
        <v>348</v>
      </c>
      <c r="U44402" s="92">
        <v>0</v>
      </c>
      <c r="V44402" s="92">
        <v>558</v>
      </c>
      <c r="X44402" s="92">
        <v>308</v>
      </c>
      <c r="Y44402" s="92">
        <v>4</v>
      </c>
      <c r="AJ44402" s="92">
        <v>100</v>
      </c>
      <c r="AK44402" s="92">
        <v>348</v>
      </c>
      <c r="AM44402" s="92">
        <v>0</v>
      </c>
      <c r="AN44402" s="92">
        <v>558</v>
      </c>
      <c r="AP44402" s="92">
        <v>308</v>
      </c>
      <c r="AQ44402" s="92">
        <v>4</v>
      </c>
      <c r="AV44402" s="92">
        <v>26</v>
      </c>
      <c r="AW44402" s="92">
        <v>9</v>
      </c>
    </row>
    <row r="44403" spans="1:49">
      <c r="A44403" s="83" t="s">
        <v>102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22</v>
      </c>
      <c r="G44403" s="87" t="s">
        <v>423</v>
      </c>
      <c r="H44403" s="92">
        <v>968</v>
      </c>
      <c r="R44403" s="92">
        <v>103</v>
      </c>
      <c r="S44403" s="92">
        <v>352</v>
      </c>
      <c r="U44403" s="92">
        <v>0</v>
      </c>
      <c r="V44403" s="92">
        <v>547</v>
      </c>
      <c r="X44403" s="92">
        <v>309</v>
      </c>
      <c r="Y44403" s="92">
        <v>4</v>
      </c>
      <c r="AJ44403" s="92">
        <v>103</v>
      </c>
      <c r="AK44403" s="92">
        <v>352</v>
      </c>
      <c r="AM44403" s="92">
        <v>0</v>
      </c>
      <c r="AN44403" s="92">
        <v>547</v>
      </c>
      <c r="AP44403" s="92">
        <v>309</v>
      </c>
      <c r="AQ44403" s="92">
        <v>4</v>
      </c>
      <c r="AV44403" s="92">
        <v>10</v>
      </c>
      <c r="AW44403" s="92">
        <v>11</v>
      </c>
    </row>
    <row r="44404" spans="1:49">
      <c r="A44404" s="83" t="s">
        <v>102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22</v>
      </c>
      <c r="G44404" s="87" t="s">
        <v>423</v>
      </c>
      <c r="H44404" s="92">
        <v>957</v>
      </c>
      <c r="R44404" s="92">
        <v>101</v>
      </c>
      <c r="S44404" s="92">
        <v>313</v>
      </c>
      <c r="U44404" s="92">
        <v>0</v>
      </c>
      <c r="V44404" s="92">
        <v>508</v>
      </c>
      <c r="X44404" s="92">
        <v>323</v>
      </c>
      <c r="Y44404" s="92">
        <v>5</v>
      </c>
      <c r="AJ44404" s="92">
        <v>101</v>
      </c>
      <c r="AK44404" s="92">
        <v>313</v>
      </c>
      <c r="AM44404" s="92">
        <v>0</v>
      </c>
      <c r="AN44404" s="92">
        <v>508</v>
      </c>
      <c r="AP44404" s="92">
        <v>323</v>
      </c>
      <c r="AQ44404" s="92">
        <v>5</v>
      </c>
      <c r="AV44404" s="92">
        <v>6</v>
      </c>
      <c r="AW44404" s="92">
        <v>11</v>
      </c>
    </row>
    <row r="44405" spans="1:49">
      <c r="A44405" s="83" t="s">
        <v>102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22</v>
      </c>
      <c r="G44405" s="87" t="s">
        <v>423</v>
      </c>
      <c r="H44405" s="92">
        <v>865</v>
      </c>
      <c r="R44405" s="92">
        <v>100</v>
      </c>
      <c r="S44405" s="92">
        <v>306</v>
      </c>
      <c r="U44405" s="92">
        <v>0</v>
      </c>
      <c r="V44405" s="92">
        <v>485</v>
      </c>
      <c r="X44405" s="92">
        <v>299</v>
      </c>
      <c r="Y44405" s="92">
        <v>4</v>
      </c>
      <c r="AJ44405" s="92">
        <v>100</v>
      </c>
      <c r="AK44405" s="92">
        <v>306</v>
      </c>
      <c r="AM44405" s="92">
        <v>0</v>
      </c>
      <c r="AN44405" s="92">
        <v>485</v>
      </c>
      <c r="AP44405" s="92">
        <v>299</v>
      </c>
      <c r="AQ44405" s="92">
        <v>4</v>
      </c>
      <c r="AV44405" s="92">
        <v>16</v>
      </c>
      <c r="AW44405" s="92">
        <v>13</v>
      </c>
    </row>
    <row r="44406" spans="1:49">
      <c r="A44406" s="83" t="s">
        <v>102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22</v>
      </c>
      <c r="G44406" s="87" t="s">
        <v>423</v>
      </c>
      <c r="H44406" s="92">
        <v>926</v>
      </c>
      <c r="R44406" s="92">
        <v>100</v>
      </c>
      <c r="S44406" s="92">
        <v>322</v>
      </c>
      <c r="U44406" s="92">
        <v>0</v>
      </c>
      <c r="V44406" s="92">
        <v>479</v>
      </c>
      <c r="X44406" s="92">
        <v>282</v>
      </c>
      <c r="Y44406" s="92">
        <v>5</v>
      </c>
      <c r="AJ44406" s="92">
        <v>100</v>
      </c>
      <c r="AK44406" s="92">
        <v>322</v>
      </c>
      <c r="AM44406" s="92">
        <v>0</v>
      </c>
      <c r="AN44406" s="92">
        <v>479</v>
      </c>
      <c r="AP44406" s="92">
        <v>282</v>
      </c>
      <c r="AQ44406" s="92">
        <v>5</v>
      </c>
      <c r="AV44406" s="92">
        <v>13</v>
      </c>
      <c r="AW44406" s="92">
        <v>11</v>
      </c>
    </row>
    <row r="44407" spans="1:49">
      <c r="A44407" s="83" t="s">
        <v>102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22</v>
      </c>
      <c r="G44407" s="87" t="s">
        <v>423</v>
      </c>
      <c r="H44407" s="92">
        <v>937</v>
      </c>
      <c r="R44407" s="92">
        <v>102</v>
      </c>
      <c r="S44407" s="92">
        <v>321</v>
      </c>
      <c r="U44407" s="92">
        <v>0</v>
      </c>
      <c r="V44407" s="92">
        <v>475</v>
      </c>
      <c r="X44407" s="92">
        <v>305</v>
      </c>
      <c r="Y44407" s="92">
        <v>4</v>
      </c>
      <c r="AJ44407" s="92">
        <v>102</v>
      </c>
      <c r="AK44407" s="92">
        <v>321</v>
      </c>
      <c r="AM44407" s="92">
        <v>0</v>
      </c>
      <c r="AN44407" s="92">
        <v>475</v>
      </c>
      <c r="AP44407" s="92">
        <v>305</v>
      </c>
      <c r="AQ44407" s="92">
        <v>4</v>
      </c>
      <c r="AV44407" s="92">
        <v>25</v>
      </c>
      <c r="AW44407" s="92">
        <v>9</v>
      </c>
    </row>
    <row r="44408" spans="1:49">
      <c r="A44408" s="83" t="s">
        <v>102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22</v>
      </c>
      <c r="G44408" s="87" t="s">
        <v>423</v>
      </c>
      <c r="H44408" s="92">
        <v>1003</v>
      </c>
      <c r="R44408" s="92">
        <v>102</v>
      </c>
      <c r="S44408" s="92">
        <v>383</v>
      </c>
      <c r="U44408" s="92">
        <v>0</v>
      </c>
      <c r="V44408" s="92">
        <v>474</v>
      </c>
      <c r="X44408" s="92">
        <v>318</v>
      </c>
      <c r="Y44408" s="92">
        <v>4</v>
      </c>
      <c r="AJ44408" s="92">
        <v>102</v>
      </c>
      <c r="AK44408" s="92">
        <v>383</v>
      </c>
      <c r="AM44408" s="92">
        <v>0</v>
      </c>
      <c r="AN44408" s="92">
        <v>474</v>
      </c>
      <c r="AP44408" s="92">
        <v>318</v>
      </c>
      <c r="AQ44408" s="92">
        <v>4</v>
      </c>
      <c r="AV44408" s="92">
        <v>29</v>
      </c>
      <c r="AW44408" s="92">
        <v>6</v>
      </c>
    </row>
    <row r="44409" spans="1:49">
      <c r="A44409" s="83" t="s">
        <v>102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22</v>
      </c>
      <c r="G44409" s="87" t="s">
        <v>423</v>
      </c>
      <c r="H44409" s="92">
        <v>1206</v>
      </c>
      <c r="R44409" s="92">
        <v>146</v>
      </c>
      <c r="S44409" s="92">
        <v>450</v>
      </c>
      <c r="U44409" s="92">
        <v>0</v>
      </c>
      <c r="V44409" s="92">
        <v>470</v>
      </c>
      <c r="X44409" s="92">
        <v>320</v>
      </c>
      <c r="Y44409" s="92">
        <v>5</v>
      </c>
      <c r="AJ44409" s="92">
        <v>146</v>
      </c>
      <c r="AK44409" s="92">
        <v>450</v>
      </c>
      <c r="AM44409" s="92">
        <v>0</v>
      </c>
      <c r="AN44409" s="92">
        <v>470</v>
      </c>
      <c r="AP44409" s="92">
        <v>320</v>
      </c>
      <c r="AQ44409" s="92">
        <v>5</v>
      </c>
      <c r="AV44409" s="92">
        <v>39</v>
      </c>
      <c r="AW44409" s="92">
        <v>4</v>
      </c>
    </row>
    <row r="44410" spans="1:49">
      <c r="A44410" s="83" t="s">
        <v>102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22</v>
      </c>
      <c r="G44410" s="87" t="s">
        <v>423</v>
      </c>
      <c r="H44410" s="92">
        <v>1281</v>
      </c>
      <c r="R44410" s="92">
        <v>151</v>
      </c>
      <c r="S44410" s="92">
        <v>475</v>
      </c>
      <c r="U44410" s="92">
        <v>0</v>
      </c>
      <c r="V44410" s="92">
        <v>454</v>
      </c>
      <c r="X44410" s="92">
        <v>320</v>
      </c>
      <c r="Y44410" s="92">
        <v>4</v>
      </c>
      <c r="AJ44410" s="92">
        <v>151</v>
      </c>
      <c r="AK44410" s="92">
        <v>475</v>
      </c>
      <c r="AM44410" s="92">
        <v>0</v>
      </c>
      <c r="AN44410" s="92">
        <v>454</v>
      </c>
      <c r="AP44410" s="92">
        <v>320</v>
      </c>
      <c r="AQ44410" s="92">
        <v>4</v>
      </c>
      <c r="AV44410" s="92">
        <v>36</v>
      </c>
      <c r="AW44410" s="92">
        <v>-1</v>
      </c>
    </row>
    <row r="44411" spans="1:49">
      <c r="A44411" s="83" t="s">
        <v>102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22</v>
      </c>
      <c r="G44411" s="87" t="s">
        <v>423</v>
      </c>
      <c r="H44411" s="92">
        <v>1264</v>
      </c>
      <c r="R44411" s="92">
        <v>149</v>
      </c>
      <c r="S44411" s="92">
        <v>511</v>
      </c>
      <c r="U44411" s="92">
        <v>0</v>
      </c>
      <c r="V44411" s="92">
        <v>458</v>
      </c>
      <c r="X44411" s="92">
        <v>275</v>
      </c>
      <c r="Y44411" s="92">
        <v>5</v>
      </c>
      <c r="AJ44411" s="92">
        <v>149</v>
      </c>
      <c r="AK44411" s="92">
        <v>511</v>
      </c>
      <c r="AM44411" s="92">
        <v>0</v>
      </c>
      <c r="AN44411" s="92">
        <v>458</v>
      </c>
      <c r="AP44411" s="92">
        <v>275</v>
      </c>
      <c r="AQ44411" s="92">
        <v>5</v>
      </c>
      <c r="AV44411" s="92">
        <v>32</v>
      </c>
      <c r="AW44411" s="92">
        <v>-4</v>
      </c>
    </row>
    <row r="44412" spans="1:49">
      <c r="A44412" s="83" t="s">
        <v>102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22</v>
      </c>
      <c r="G44412" s="87" t="s">
        <v>423</v>
      </c>
      <c r="H44412" s="92">
        <v>1340</v>
      </c>
      <c r="R44412" s="92">
        <v>105</v>
      </c>
      <c r="S44412" s="92">
        <v>507</v>
      </c>
      <c r="U44412" s="92">
        <v>0</v>
      </c>
      <c r="V44412" s="92">
        <v>465</v>
      </c>
      <c r="X44412" s="92">
        <v>249</v>
      </c>
      <c r="Y44412" s="92">
        <v>4</v>
      </c>
      <c r="AJ44412" s="92">
        <v>105</v>
      </c>
      <c r="AK44412" s="92">
        <v>507</v>
      </c>
      <c r="AM44412" s="92">
        <v>0</v>
      </c>
      <c r="AN44412" s="92">
        <v>465</v>
      </c>
      <c r="AP44412" s="92">
        <v>249</v>
      </c>
      <c r="AQ44412" s="92">
        <v>4</v>
      </c>
      <c r="AV44412" s="92">
        <v>32</v>
      </c>
      <c r="AW44412" s="92">
        <v>-6</v>
      </c>
    </row>
    <row r="44413" spans="1:49">
      <c r="A44413" s="83" t="s">
        <v>102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22</v>
      </c>
      <c r="G44413" s="87" t="s">
        <v>423</v>
      </c>
      <c r="H44413" s="92">
        <v>1428</v>
      </c>
      <c r="R44413" s="92">
        <v>197</v>
      </c>
      <c r="S44413" s="92">
        <v>512</v>
      </c>
      <c r="U44413" s="92">
        <v>0</v>
      </c>
      <c r="V44413" s="92">
        <v>484</v>
      </c>
      <c r="X44413" s="92">
        <v>208</v>
      </c>
      <c r="Y44413" s="92">
        <v>4</v>
      </c>
      <c r="AJ44413" s="92">
        <v>197</v>
      </c>
      <c r="AK44413" s="92">
        <v>512</v>
      </c>
      <c r="AM44413" s="92">
        <v>0</v>
      </c>
      <c r="AN44413" s="92">
        <v>484</v>
      </c>
      <c r="AP44413" s="92">
        <v>208</v>
      </c>
      <c r="AQ44413" s="92">
        <v>4</v>
      </c>
      <c r="AV44413" s="92">
        <v>24</v>
      </c>
      <c r="AW44413" s="92">
        <v>-10</v>
      </c>
    </row>
    <row r="44414" spans="1:49">
      <c r="A44414" s="83" t="s">
        <v>102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22</v>
      </c>
      <c r="G44414" s="87" t="s">
        <v>423</v>
      </c>
      <c r="H44414" s="92">
        <v>1398</v>
      </c>
      <c r="R44414" s="92">
        <v>129</v>
      </c>
      <c r="S44414" s="92">
        <v>637</v>
      </c>
      <c r="U44414" s="92">
        <v>0</v>
      </c>
      <c r="V44414" s="92">
        <v>579</v>
      </c>
      <c r="X44414" s="92">
        <v>245</v>
      </c>
      <c r="Y44414" s="92">
        <v>5</v>
      </c>
      <c r="AJ44414" s="92">
        <v>129</v>
      </c>
      <c r="AK44414" s="92">
        <v>637</v>
      </c>
      <c r="AM44414" s="92">
        <v>0</v>
      </c>
      <c r="AN44414" s="92">
        <v>579</v>
      </c>
      <c r="AP44414" s="92">
        <v>245</v>
      </c>
      <c r="AQ44414" s="92">
        <v>5</v>
      </c>
      <c r="AV44414" s="92">
        <v>30</v>
      </c>
      <c r="AW44414" s="92">
        <v>-13</v>
      </c>
    </row>
    <row r="44415" spans="1:49">
      <c r="A44415" s="83" t="s">
        <v>102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22</v>
      </c>
      <c r="G44415" s="87" t="s">
        <v>423</v>
      </c>
      <c r="H44415" s="92">
        <v>1445</v>
      </c>
      <c r="R44415" s="92">
        <v>167</v>
      </c>
      <c r="S44415" s="92">
        <v>621</v>
      </c>
      <c r="U44415" s="92">
        <v>0</v>
      </c>
      <c r="V44415" s="92">
        <v>574</v>
      </c>
      <c r="X44415" s="92">
        <v>290</v>
      </c>
      <c r="Y44415" s="92">
        <v>4</v>
      </c>
      <c r="AJ44415" s="92">
        <v>167</v>
      </c>
      <c r="AK44415" s="92">
        <v>621</v>
      </c>
      <c r="AM44415" s="92">
        <v>0</v>
      </c>
      <c r="AN44415" s="92">
        <v>574</v>
      </c>
      <c r="AP44415" s="92">
        <v>290</v>
      </c>
      <c r="AQ44415" s="92">
        <v>4</v>
      </c>
      <c r="AV44415" s="92">
        <v>29</v>
      </c>
      <c r="AW44415" s="92">
        <v>-11</v>
      </c>
    </row>
    <row r="44416" spans="1:49">
      <c r="A44416" s="83" t="s">
        <v>102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22</v>
      </c>
      <c r="G44416" s="87" t="s">
        <v>423</v>
      </c>
      <c r="H44416" s="92">
        <v>1371</v>
      </c>
      <c r="R44416" s="92">
        <v>107</v>
      </c>
      <c r="S44416" s="92">
        <v>521</v>
      </c>
      <c r="U44416" s="92">
        <v>0</v>
      </c>
      <c r="V44416" s="92">
        <v>589</v>
      </c>
      <c r="X44416" s="92">
        <v>330</v>
      </c>
      <c r="Y44416" s="92">
        <v>4</v>
      </c>
      <c r="AJ44416" s="92">
        <v>107</v>
      </c>
      <c r="AK44416" s="92">
        <v>521</v>
      </c>
      <c r="AM44416" s="92">
        <v>0</v>
      </c>
      <c r="AN44416" s="92">
        <v>589</v>
      </c>
      <c r="AP44416" s="92">
        <v>330</v>
      </c>
      <c r="AQ44416" s="92">
        <v>4</v>
      </c>
      <c r="AV44416" s="92">
        <v>31</v>
      </c>
      <c r="AW44416" s="92">
        <v>-12</v>
      </c>
    </row>
    <row r="44417" spans="1:49">
      <c r="A44417" s="83" t="s">
        <v>102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22</v>
      </c>
      <c r="G44417" s="87" t="s">
        <v>423</v>
      </c>
      <c r="H44417" s="92">
        <v>1765</v>
      </c>
      <c r="R44417" s="92">
        <v>99</v>
      </c>
      <c r="S44417" s="92">
        <v>617</v>
      </c>
      <c r="U44417" s="92">
        <v>0</v>
      </c>
      <c r="V44417" s="92">
        <v>589</v>
      </c>
      <c r="X44417" s="92">
        <v>331</v>
      </c>
      <c r="Y44417" s="92">
        <v>5</v>
      </c>
      <c r="AJ44417" s="92">
        <v>99</v>
      </c>
      <c r="AK44417" s="92">
        <v>617</v>
      </c>
      <c r="AM44417" s="92">
        <v>0</v>
      </c>
      <c r="AN44417" s="92">
        <v>589</v>
      </c>
      <c r="AP44417" s="92">
        <v>331</v>
      </c>
      <c r="AQ44417" s="92">
        <v>5</v>
      </c>
      <c r="AV44417" s="92">
        <v>35</v>
      </c>
      <c r="AW44417" s="92">
        <v>-13</v>
      </c>
    </row>
    <row r="44418" spans="1:49">
      <c r="A44418" s="83" t="s">
        <v>102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22</v>
      </c>
      <c r="G44418" s="87" t="s">
        <v>423</v>
      </c>
      <c r="H44418" s="92">
        <v>1827</v>
      </c>
      <c r="R44418" s="92">
        <v>101</v>
      </c>
      <c r="S44418" s="92">
        <v>625</v>
      </c>
      <c r="U44418" s="92">
        <v>0</v>
      </c>
      <c r="V44418" s="92">
        <v>609</v>
      </c>
      <c r="X44418" s="92">
        <v>330</v>
      </c>
      <c r="Y44418" s="92">
        <v>4</v>
      </c>
      <c r="AJ44418" s="92">
        <v>101</v>
      </c>
      <c r="AK44418" s="92">
        <v>625</v>
      </c>
      <c r="AM44418" s="92">
        <v>0</v>
      </c>
      <c r="AN44418" s="92">
        <v>609</v>
      </c>
      <c r="AP44418" s="92">
        <v>330</v>
      </c>
      <c r="AQ44418" s="92">
        <v>4</v>
      </c>
      <c r="AV44418" s="92">
        <v>36</v>
      </c>
      <c r="AW44418" s="92">
        <v>-13</v>
      </c>
    </row>
    <row r="44419" spans="1:49">
      <c r="A44419" s="83" t="s">
        <v>102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22</v>
      </c>
      <c r="G44419" s="87" t="s">
        <v>423</v>
      </c>
      <c r="H44419" s="92">
        <v>1833</v>
      </c>
      <c r="R44419" s="92">
        <v>111</v>
      </c>
      <c r="S44419" s="92">
        <v>637</v>
      </c>
      <c r="U44419" s="92">
        <v>0</v>
      </c>
      <c r="V44419" s="92">
        <v>664</v>
      </c>
      <c r="X44419" s="92">
        <v>329</v>
      </c>
      <c r="Y44419" s="92">
        <v>1</v>
      </c>
      <c r="AJ44419" s="92">
        <v>111</v>
      </c>
      <c r="AK44419" s="92">
        <v>637</v>
      </c>
      <c r="AM44419" s="92">
        <v>0</v>
      </c>
      <c r="AN44419" s="92">
        <v>664</v>
      </c>
      <c r="AP44419" s="92">
        <v>329</v>
      </c>
      <c r="AQ44419" s="92">
        <v>1</v>
      </c>
      <c r="AV44419" s="92">
        <v>37</v>
      </c>
      <c r="AW44419" s="92">
        <v>-14</v>
      </c>
    </row>
    <row r="44420" spans="1:49">
      <c r="A44420" s="83" t="s">
        <v>102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22</v>
      </c>
      <c r="G44420" s="87" t="s">
        <v>423</v>
      </c>
      <c r="H44420" s="92">
        <v>1844</v>
      </c>
      <c r="R44420" s="92">
        <v>341</v>
      </c>
      <c r="S44420" s="92">
        <v>638</v>
      </c>
      <c r="U44420" s="92">
        <v>0</v>
      </c>
      <c r="V44420" s="92">
        <v>630</v>
      </c>
      <c r="X44420" s="92">
        <v>333</v>
      </c>
      <c r="Y44420" s="92">
        <v>0</v>
      </c>
      <c r="AJ44420" s="92">
        <v>341</v>
      </c>
      <c r="AK44420" s="92">
        <v>638</v>
      </c>
      <c r="AM44420" s="92">
        <v>0</v>
      </c>
      <c r="AN44420" s="92">
        <v>630</v>
      </c>
      <c r="AP44420" s="92">
        <v>333</v>
      </c>
      <c r="AQ44420" s="92">
        <v>0</v>
      </c>
      <c r="AV44420" s="92">
        <v>43</v>
      </c>
      <c r="AW44420" s="92">
        <v>-10</v>
      </c>
    </row>
    <row r="44421" spans="1:49">
      <c r="A44421" s="83" t="s">
        <v>102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22</v>
      </c>
      <c r="G44421" s="87" t="s">
        <v>423</v>
      </c>
      <c r="H44421" s="92">
        <v>1795</v>
      </c>
      <c r="R44421" s="92">
        <v>352</v>
      </c>
      <c r="S44421" s="92">
        <v>639</v>
      </c>
      <c r="U44421" s="92">
        <v>0</v>
      </c>
      <c r="V44421" s="92">
        <v>723</v>
      </c>
      <c r="X44421" s="92">
        <v>322</v>
      </c>
      <c r="Y44421" s="92">
        <v>0</v>
      </c>
      <c r="AJ44421" s="92">
        <v>352</v>
      </c>
      <c r="AK44421" s="92">
        <v>639</v>
      </c>
      <c r="AM44421" s="92">
        <v>0</v>
      </c>
      <c r="AN44421" s="92">
        <v>723</v>
      </c>
      <c r="AP44421" s="92">
        <v>322</v>
      </c>
      <c r="AQ44421" s="92">
        <v>0</v>
      </c>
      <c r="AV44421" s="92">
        <v>42</v>
      </c>
      <c r="AW44421" s="92">
        <v>-9</v>
      </c>
    </row>
    <row r="44422" spans="1:49">
      <c r="A44422" s="83" t="s">
        <v>102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22</v>
      </c>
      <c r="G44422" s="87" t="s">
        <v>423</v>
      </c>
      <c r="H44422" s="92">
        <v>1816</v>
      </c>
      <c r="R44422" s="92">
        <v>350</v>
      </c>
      <c r="S44422" s="92">
        <v>652</v>
      </c>
      <c r="U44422" s="92">
        <v>0</v>
      </c>
      <c r="V44422" s="92">
        <v>724</v>
      </c>
      <c r="X44422" s="92">
        <v>308</v>
      </c>
      <c r="Y44422" s="92">
        <v>0</v>
      </c>
      <c r="AJ44422" s="92">
        <v>350</v>
      </c>
      <c r="AK44422" s="92">
        <v>652</v>
      </c>
      <c r="AM44422" s="92">
        <v>0</v>
      </c>
      <c r="AN44422" s="92">
        <v>724</v>
      </c>
      <c r="AP44422" s="92">
        <v>308</v>
      </c>
      <c r="AQ44422" s="92">
        <v>0</v>
      </c>
      <c r="AV44422" s="92">
        <v>38</v>
      </c>
      <c r="AW44422" s="92">
        <v>-7</v>
      </c>
    </row>
    <row r="44423" spans="1:49">
      <c r="A44423" s="83" t="s">
        <v>102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22</v>
      </c>
      <c r="G44423" s="87" t="s">
        <v>423</v>
      </c>
      <c r="H44423" s="92">
        <v>1846</v>
      </c>
      <c r="R44423" s="92">
        <v>347</v>
      </c>
      <c r="S44423" s="92">
        <v>654</v>
      </c>
      <c r="U44423" s="92">
        <v>0</v>
      </c>
      <c r="V44423" s="92">
        <v>717</v>
      </c>
      <c r="X44423" s="92">
        <v>290</v>
      </c>
      <c r="Y44423" s="92">
        <v>0</v>
      </c>
      <c r="AJ44423" s="92">
        <v>347</v>
      </c>
      <c r="AK44423" s="92">
        <v>654</v>
      </c>
      <c r="AM44423" s="92">
        <v>0</v>
      </c>
      <c r="AN44423" s="92">
        <v>717</v>
      </c>
      <c r="AP44423" s="92">
        <v>290</v>
      </c>
      <c r="AQ44423" s="92">
        <v>0</v>
      </c>
      <c r="AV44423" s="92">
        <v>27</v>
      </c>
      <c r="AW44423" s="92">
        <v>-7</v>
      </c>
    </row>
    <row r="44424" spans="1:49">
      <c r="A44424" s="83" t="s">
        <v>102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22</v>
      </c>
      <c r="G44424" s="87" t="s">
        <v>423</v>
      </c>
      <c r="H44424" s="92">
        <v>1750</v>
      </c>
      <c r="R44424" s="92">
        <v>204</v>
      </c>
      <c r="S44424" s="92">
        <v>657</v>
      </c>
      <c r="U44424" s="92">
        <v>0</v>
      </c>
      <c r="V44424" s="92">
        <v>688</v>
      </c>
      <c r="X44424" s="92">
        <v>247</v>
      </c>
      <c r="Y44424" s="92">
        <v>0</v>
      </c>
      <c r="AJ44424" s="92">
        <v>204</v>
      </c>
      <c r="AK44424" s="92">
        <v>657</v>
      </c>
      <c r="AM44424" s="92">
        <v>0</v>
      </c>
      <c r="AN44424" s="92">
        <v>688</v>
      </c>
      <c r="AP44424" s="92">
        <v>247</v>
      </c>
      <c r="AQ44424" s="92">
        <v>0</v>
      </c>
      <c r="AV44424" s="92">
        <v>40</v>
      </c>
      <c r="AW44424" s="92">
        <v>-6</v>
      </c>
    </row>
    <row r="44425" spans="1:49">
      <c r="A44425" s="83" t="s">
        <v>102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22</v>
      </c>
      <c r="G44425" s="87" t="s">
        <v>423</v>
      </c>
      <c r="H44425" s="92">
        <v>1692</v>
      </c>
      <c r="R44425" s="92">
        <v>105</v>
      </c>
      <c r="S44425" s="92">
        <v>643</v>
      </c>
      <c r="U44425" s="92">
        <v>0</v>
      </c>
      <c r="V44425" s="92">
        <v>626</v>
      </c>
      <c r="X44425" s="92">
        <v>153</v>
      </c>
      <c r="Y44425" s="92">
        <v>0</v>
      </c>
      <c r="AJ44425" s="92">
        <v>105</v>
      </c>
      <c r="AK44425" s="92">
        <v>643</v>
      </c>
      <c r="AM44425" s="92">
        <v>0</v>
      </c>
      <c r="AN44425" s="92">
        <v>626</v>
      </c>
      <c r="AP44425" s="92">
        <v>153</v>
      </c>
      <c r="AQ44425" s="92">
        <v>0</v>
      </c>
      <c r="AV44425" s="92">
        <v>33</v>
      </c>
      <c r="AW44425" s="92">
        <v>0</v>
      </c>
    </row>
    <row r="44426" spans="1:49">
      <c r="A44426" s="83" t="s">
        <v>102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22</v>
      </c>
      <c r="G44426" s="87" t="s">
        <v>423</v>
      </c>
      <c r="H44426" s="92">
        <v>1205</v>
      </c>
      <c r="R44426" s="92">
        <v>100</v>
      </c>
      <c r="S44426" s="92">
        <v>649</v>
      </c>
      <c r="U44426" s="92">
        <v>0</v>
      </c>
      <c r="V44426" s="92">
        <v>496</v>
      </c>
      <c r="X44426" s="92">
        <v>93</v>
      </c>
      <c r="Y44426" s="92">
        <v>0</v>
      </c>
      <c r="AJ44426" s="92">
        <v>100</v>
      </c>
      <c r="AK44426" s="92">
        <v>649</v>
      </c>
      <c r="AM44426" s="92">
        <v>0</v>
      </c>
      <c r="AN44426" s="92">
        <v>496</v>
      </c>
      <c r="AP44426" s="92">
        <v>93</v>
      </c>
      <c r="AQ44426" s="92">
        <v>0</v>
      </c>
      <c r="AV44426" s="92">
        <v>23</v>
      </c>
      <c r="AW44426" s="92">
        <v>5</v>
      </c>
    </row>
    <row r="44427" spans="1:49">
      <c r="A44427" s="83" t="s">
        <v>102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22</v>
      </c>
      <c r="G44427" s="87" t="s">
        <v>423</v>
      </c>
      <c r="H44427" s="92">
        <v>1087</v>
      </c>
      <c r="R44427" s="92">
        <v>101</v>
      </c>
      <c r="S44427" s="92">
        <v>637</v>
      </c>
      <c r="U44427" s="92">
        <v>0</v>
      </c>
      <c r="V44427" s="92">
        <v>440</v>
      </c>
      <c r="X44427" s="92">
        <v>58</v>
      </c>
      <c r="Y44427" s="92">
        <v>0</v>
      </c>
      <c r="AJ44427" s="92">
        <v>101</v>
      </c>
      <c r="AK44427" s="92">
        <v>637</v>
      </c>
      <c r="AM44427" s="92">
        <v>0</v>
      </c>
      <c r="AN44427" s="92">
        <v>440</v>
      </c>
      <c r="AP44427" s="92">
        <v>58</v>
      </c>
      <c r="AQ44427" s="92">
        <v>0</v>
      </c>
      <c r="AV44427" s="92">
        <v>22</v>
      </c>
      <c r="AW44427" s="92">
        <v>9</v>
      </c>
    </row>
    <row r="44428" spans="1:49">
      <c r="A44428" s="83" t="s">
        <v>102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22</v>
      </c>
      <c r="G44428" s="87" t="s">
        <v>423</v>
      </c>
      <c r="H44428" s="92">
        <v>1057</v>
      </c>
      <c r="R44428" s="92">
        <v>101</v>
      </c>
      <c r="S44428" s="92">
        <v>490</v>
      </c>
      <c r="U44428" s="92">
        <v>0</v>
      </c>
      <c r="V44428" s="92">
        <v>412</v>
      </c>
      <c r="X44428" s="92">
        <v>49</v>
      </c>
      <c r="Y44428" s="92">
        <v>0</v>
      </c>
      <c r="AJ44428" s="92">
        <v>101</v>
      </c>
      <c r="AK44428" s="92">
        <v>490</v>
      </c>
      <c r="AM44428" s="92">
        <v>0</v>
      </c>
      <c r="AN44428" s="92">
        <v>412</v>
      </c>
      <c r="AP44428" s="92">
        <v>49</v>
      </c>
      <c r="AQ44428" s="92">
        <v>0</v>
      </c>
      <c r="AV44428" s="92">
        <v>22</v>
      </c>
      <c r="AW44428" s="92">
        <v>14</v>
      </c>
    </row>
    <row r="44429" spans="1:49">
      <c r="A44429" s="83" t="s">
        <v>102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22</v>
      </c>
      <c r="G44429" s="87" t="s">
        <v>423</v>
      </c>
      <c r="H44429" s="92">
        <v>1002</v>
      </c>
      <c r="R44429" s="92">
        <v>100</v>
      </c>
      <c r="S44429" s="92">
        <v>549</v>
      </c>
      <c r="U44429" s="92">
        <v>0</v>
      </c>
      <c r="V44429" s="92">
        <v>418</v>
      </c>
      <c r="X44429" s="92">
        <v>40</v>
      </c>
      <c r="Y44429" s="92">
        <v>0</v>
      </c>
      <c r="AJ44429" s="92">
        <v>100</v>
      </c>
      <c r="AK44429" s="92">
        <v>549</v>
      </c>
      <c r="AM44429" s="92">
        <v>0</v>
      </c>
      <c r="AN44429" s="92">
        <v>418</v>
      </c>
      <c r="AP44429" s="92">
        <v>40</v>
      </c>
      <c r="AQ44429" s="92">
        <v>0</v>
      </c>
      <c r="AV44429" s="92">
        <v>25</v>
      </c>
      <c r="AW44429" s="92">
        <v>14</v>
      </c>
    </row>
    <row r="44430" spans="1:49">
      <c r="A44430" s="83" t="s">
        <v>102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22</v>
      </c>
      <c r="G44430" s="87" t="s">
        <v>423</v>
      </c>
      <c r="H44430" s="92">
        <v>1018</v>
      </c>
      <c r="R44430" s="92">
        <v>101</v>
      </c>
      <c r="S44430" s="92">
        <v>634</v>
      </c>
      <c r="U44430" s="92">
        <v>0</v>
      </c>
      <c r="V44430" s="92">
        <v>448</v>
      </c>
      <c r="X44430" s="92">
        <v>37</v>
      </c>
      <c r="Y44430" s="92">
        <v>0</v>
      </c>
      <c r="AJ44430" s="92">
        <v>101</v>
      </c>
      <c r="AK44430" s="92">
        <v>634</v>
      </c>
      <c r="AM44430" s="92">
        <v>0</v>
      </c>
      <c r="AN44430" s="92">
        <v>448</v>
      </c>
      <c r="AP44430" s="92">
        <v>37</v>
      </c>
      <c r="AQ44430" s="92">
        <v>0</v>
      </c>
      <c r="AV44430" s="92">
        <v>26</v>
      </c>
      <c r="AW44430" s="92">
        <v>14</v>
      </c>
    </row>
    <row r="44431" spans="1:49">
      <c r="A44431" s="83" t="s">
        <v>102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22</v>
      </c>
      <c r="G44431" s="87" t="s">
        <v>423</v>
      </c>
      <c r="H44431" s="92">
        <v>1038</v>
      </c>
      <c r="R44431" s="92">
        <v>100</v>
      </c>
      <c r="S44431" s="92">
        <v>666</v>
      </c>
      <c r="U44431" s="92">
        <v>0</v>
      </c>
      <c r="V44431" s="92">
        <v>466</v>
      </c>
      <c r="X44431" s="92">
        <v>33</v>
      </c>
      <c r="Y44431" s="92">
        <v>0</v>
      </c>
      <c r="AJ44431" s="92">
        <v>100</v>
      </c>
      <c r="AK44431" s="92">
        <v>666</v>
      </c>
      <c r="AM44431" s="92">
        <v>0</v>
      </c>
      <c r="AN44431" s="92">
        <v>466</v>
      </c>
      <c r="AP44431" s="92">
        <v>33</v>
      </c>
      <c r="AQ44431" s="92">
        <v>0</v>
      </c>
      <c r="AV44431" s="92">
        <v>28</v>
      </c>
      <c r="AW44431" s="92">
        <v>14</v>
      </c>
    </row>
    <row r="44432" spans="1:49">
      <c r="A44432" s="83" t="s">
        <v>102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22</v>
      </c>
      <c r="G44432" s="87" t="s">
        <v>423</v>
      </c>
      <c r="H44432" s="92">
        <v>926</v>
      </c>
      <c r="R44432" s="92">
        <v>101</v>
      </c>
      <c r="S44432" s="92">
        <v>693</v>
      </c>
      <c r="U44432" s="92">
        <v>0</v>
      </c>
      <c r="V44432" s="92">
        <v>400</v>
      </c>
      <c r="X44432" s="92">
        <v>27</v>
      </c>
      <c r="Y44432" s="92">
        <v>0</v>
      </c>
      <c r="AJ44432" s="92">
        <v>101</v>
      </c>
      <c r="AK44432" s="92">
        <v>693</v>
      </c>
      <c r="AM44432" s="92">
        <v>0</v>
      </c>
      <c r="AN44432" s="92">
        <v>400</v>
      </c>
      <c r="AP44432" s="92">
        <v>27</v>
      </c>
      <c r="AQ44432" s="92">
        <v>0</v>
      </c>
      <c r="AV44432" s="92">
        <v>16</v>
      </c>
      <c r="AW44432" s="92">
        <v>13</v>
      </c>
    </row>
    <row r="44433" spans="1:49">
      <c r="A44433" s="83" t="s">
        <v>102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22</v>
      </c>
      <c r="G44433" s="87" t="s">
        <v>423</v>
      </c>
      <c r="H44433" s="92">
        <v>1160</v>
      </c>
      <c r="R44433" s="92">
        <v>105</v>
      </c>
      <c r="S44433" s="92">
        <v>742</v>
      </c>
      <c r="U44433" s="92">
        <v>0</v>
      </c>
      <c r="V44433" s="92">
        <v>343</v>
      </c>
      <c r="X44433" s="92">
        <v>20</v>
      </c>
      <c r="Y44433" s="92">
        <v>0</v>
      </c>
      <c r="AJ44433" s="92">
        <v>105</v>
      </c>
      <c r="AK44433" s="92">
        <v>742</v>
      </c>
      <c r="AM44433" s="92">
        <v>0</v>
      </c>
      <c r="AN44433" s="92">
        <v>343</v>
      </c>
      <c r="AP44433" s="92">
        <v>20</v>
      </c>
      <c r="AQ44433" s="92">
        <v>0</v>
      </c>
      <c r="AV44433" s="92">
        <v>23</v>
      </c>
      <c r="AW44433" s="92">
        <v>8</v>
      </c>
    </row>
    <row r="44434" spans="1:49">
      <c r="A44434" s="83" t="s">
        <v>102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22</v>
      </c>
      <c r="G44434" s="87" t="s">
        <v>423</v>
      </c>
      <c r="H44434" s="92">
        <v>1329</v>
      </c>
      <c r="R44434" s="92">
        <v>204</v>
      </c>
      <c r="S44434" s="92">
        <v>789</v>
      </c>
      <c r="U44434" s="92">
        <v>0</v>
      </c>
      <c r="V44434" s="92">
        <v>338</v>
      </c>
      <c r="X44434" s="92">
        <v>26</v>
      </c>
      <c r="Y44434" s="92">
        <v>0</v>
      </c>
      <c r="AJ44434" s="92">
        <v>204</v>
      </c>
      <c r="AK44434" s="92">
        <v>789</v>
      </c>
      <c r="AM44434" s="92">
        <v>0</v>
      </c>
      <c r="AN44434" s="92">
        <v>338</v>
      </c>
      <c r="AP44434" s="92">
        <v>26</v>
      </c>
      <c r="AQ44434" s="92">
        <v>0</v>
      </c>
      <c r="AV44434" s="92">
        <v>38</v>
      </c>
      <c r="AW44434" s="92">
        <v>2</v>
      </c>
    </row>
    <row r="44435" spans="1:49">
      <c r="A44435" s="83" t="s">
        <v>102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22</v>
      </c>
      <c r="G44435" s="87" t="s">
        <v>423</v>
      </c>
      <c r="H44435" s="92">
        <v>1428</v>
      </c>
      <c r="R44435" s="92">
        <v>356</v>
      </c>
      <c r="S44435" s="92">
        <v>886</v>
      </c>
      <c r="U44435" s="92">
        <v>0</v>
      </c>
      <c r="V44435" s="92">
        <v>355</v>
      </c>
      <c r="X44435" s="92">
        <v>18</v>
      </c>
      <c r="Y44435" s="92">
        <v>0</v>
      </c>
      <c r="AJ44435" s="92">
        <v>356</v>
      </c>
      <c r="AK44435" s="92">
        <v>886</v>
      </c>
      <c r="AM44435" s="92">
        <v>0</v>
      </c>
      <c r="AN44435" s="92">
        <v>355</v>
      </c>
      <c r="AP44435" s="92">
        <v>18</v>
      </c>
      <c r="AQ44435" s="92">
        <v>0</v>
      </c>
      <c r="AV44435" s="92">
        <v>47</v>
      </c>
      <c r="AW44435" s="92">
        <v>-1</v>
      </c>
    </row>
    <row r="44436" spans="1:49">
      <c r="A44436" s="83" t="s">
        <v>102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22</v>
      </c>
      <c r="G44436" s="87" t="s">
        <v>423</v>
      </c>
      <c r="H44436" s="92">
        <v>1646</v>
      </c>
      <c r="R44436" s="92">
        <v>359</v>
      </c>
      <c r="S44436" s="92">
        <v>886</v>
      </c>
      <c r="U44436" s="92">
        <v>0</v>
      </c>
      <c r="V44436" s="92">
        <v>364</v>
      </c>
      <c r="X44436" s="92">
        <v>14</v>
      </c>
      <c r="Y44436" s="92">
        <v>1</v>
      </c>
      <c r="AJ44436" s="92">
        <v>359</v>
      </c>
      <c r="AK44436" s="92">
        <v>886</v>
      </c>
      <c r="AM44436" s="92">
        <v>0</v>
      </c>
      <c r="AN44436" s="92">
        <v>364</v>
      </c>
      <c r="AP44436" s="92">
        <v>14</v>
      </c>
      <c r="AQ44436" s="92">
        <v>1</v>
      </c>
      <c r="AV44436" s="92">
        <v>56</v>
      </c>
      <c r="AW44436" s="92">
        <v>-4</v>
      </c>
    </row>
    <row r="44437" spans="1:49">
      <c r="A44437" s="83" t="s">
        <v>102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22</v>
      </c>
      <c r="G44437" s="87" t="s">
        <v>423</v>
      </c>
      <c r="H44437" s="92">
        <v>1674</v>
      </c>
      <c r="R44437" s="92">
        <v>359</v>
      </c>
      <c r="S44437" s="92">
        <v>879</v>
      </c>
      <c r="U44437" s="92">
        <v>0</v>
      </c>
      <c r="V44437" s="92">
        <v>435</v>
      </c>
      <c r="X44437" s="92">
        <v>4</v>
      </c>
      <c r="Y44437" s="92">
        <v>2</v>
      </c>
      <c r="AJ44437" s="92">
        <v>359</v>
      </c>
      <c r="AK44437" s="92">
        <v>879</v>
      </c>
      <c r="AM44437" s="92">
        <v>0</v>
      </c>
      <c r="AN44437" s="92">
        <v>435</v>
      </c>
      <c r="AP44437" s="92">
        <v>4</v>
      </c>
      <c r="AQ44437" s="92">
        <v>2</v>
      </c>
      <c r="AV44437" s="92">
        <v>67</v>
      </c>
      <c r="AW44437" s="92">
        <v>-8</v>
      </c>
    </row>
    <row r="44438" spans="1:49">
      <c r="A44438" s="83" t="s">
        <v>102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22</v>
      </c>
      <c r="G44438" s="87" t="s">
        <v>423</v>
      </c>
      <c r="H44438" s="92">
        <v>1767</v>
      </c>
      <c r="R44438" s="92">
        <v>357</v>
      </c>
      <c r="S44438" s="92">
        <v>875</v>
      </c>
      <c r="U44438" s="92">
        <v>0</v>
      </c>
      <c r="V44438" s="92">
        <v>567</v>
      </c>
      <c r="X44438" s="92">
        <v>1</v>
      </c>
      <c r="Y44438" s="92">
        <v>3</v>
      </c>
      <c r="AJ44438" s="92">
        <v>357</v>
      </c>
      <c r="AK44438" s="92">
        <v>875</v>
      </c>
      <c r="AM44438" s="92">
        <v>0</v>
      </c>
      <c r="AN44438" s="92">
        <v>567</v>
      </c>
      <c r="AP44438" s="92">
        <v>1</v>
      </c>
      <c r="AQ44438" s="92">
        <v>3</v>
      </c>
      <c r="AV44438" s="92">
        <v>65</v>
      </c>
      <c r="AW44438" s="92">
        <v>-9</v>
      </c>
    </row>
    <row r="44439" spans="1:49">
      <c r="A44439" s="83" t="s">
        <v>102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22</v>
      </c>
      <c r="G44439" s="87" t="s">
        <v>423</v>
      </c>
      <c r="H44439" s="92">
        <v>1821</v>
      </c>
      <c r="R44439" s="92">
        <v>358</v>
      </c>
      <c r="S44439" s="92">
        <v>870</v>
      </c>
      <c r="U44439" s="92">
        <v>0</v>
      </c>
      <c r="V44439" s="92">
        <v>666</v>
      </c>
      <c r="X44439" s="92">
        <v>1</v>
      </c>
      <c r="Y44439" s="92">
        <v>3</v>
      </c>
      <c r="AJ44439" s="92">
        <v>358</v>
      </c>
      <c r="AK44439" s="92">
        <v>870</v>
      </c>
      <c r="AM44439" s="92">
        <v>0</v>
      </c>
      <c r="AN44439" s="92">
        <v>666</v>
      </c>
      <c r="AP44439" s="92">
        <v>1</v>
      </c>
      <c r="AQ44439" s="92">
        <v>3</v>
      </c>
      <c r="AV44439" s="92">
        <v>75</v>
      </c>
      <c r="AW44439" s="92">
        <v>-8</v>
      </c>
    </row>
    <row r="44440" spans="1:49">
      <c r="A44440" s="83" t="s">
        <v>102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22</v>
      </c>
      <c r="G44440" s="87" t="s">
        <v>423</v>
      </c>
      <c r="H44440" s="92">
        <v>1798</v>
      </c>
      <c r="R44440" s="92">
        <v>359</v>
      </c>
      <c r="S44440" s="92">
        <v>869</v>
      </c>
      <c r="U44440" s="92">
        <v>0</v>
      </c>
      <c r="V44440" s="92">
        <v>674</v>
      </c>
      <c r="X44440" s="92">
        <v>1</v>
      </c>
      <c r="Y44440" s="92">
        <v>3</v>
      </c>
      <c r="AJ44440" s="92">
        <v>359</v>
      </c>
      <c r="AK44440" s="92">
        <v>869</v>
      </c>
      <c r="AM44440" s="92">
        <v>0</v>
      </c>
      <c r="AN44440" s="92">
        <v>674</v>
      </c>
      <c r="AP44440" s="92">
        <v>1</v>
      </c>
      <c r="AQ44440" s="92">
        <v>3</v>
      </c>
      <c r="AV44440" s="92">
        <v>69</v>
      </c>
      <c r="AW44440" s="92">
        <v>-9</v>
      </c>
    </row>
    <row r="44441" spans="1:49">
      <c r="A44441" s="83" t="s">
        <v>102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22</v>
      </c>
      <c r="G44441" s="87" t="s">
        <v>423</v>
      </c>
      <c r="H44441" s="92">
        <v>1913</v>
      </c>
      <c r="R44441" s="92">
        <v>359</v>
      </c>
      <c r="S44441" s="92">
        <v>947</v>
      </c>
      <c r="U44441" s="92">
        <v>0</v>
      </c>
      <c r="V44441" s="92">
        <v>718</v>
      </c>
      <c r="X44441" s="92">
        <v>2</v>
      </c>
      <c r="Y44441" s="92">
        <v>3</v>
      </c>
      <c r="AJ44441" s="92">
        <v>359</v>
      </c>
      <c r="AK44441" s="92">
        <v>947</v>
      </c>
      <c r="AM44441" s="92">
        <v>0</v>
      </c>
      <c r="AN44441" s="92">
        <v>718</v>
      </c>
      <c r="AP44441" s="92">
        <v>2</v>
      </c>
      <c r="AQ44441" s="92">
        <v>3</v>
      </c>
      <c r="AV44441" s="92">
        <v>78</v>
      </c>
      <c r="AW44441" s="92">
        <v>-8</v>
      </c>
    </row>
    <row r="44442" spans="1:49">
      <c r="A44442" s="83" t="s">
        <v>102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22</v>
      </c>
      <c r="G44442" s="87" t="s">
        <v>423</v>
      </c>
      <c r="H44442" s="92">
        <v>1733</v>
      </c>
      <c r="R44442" s="92">
        <v>359</v>
      </c>
      <c r="S44442" s="92">
        <v>957</v>
      </c>
      <c r="U44442" s="92">
        <v>0</v>
      </c>
      <c r="V44442" s="92">
        <v>617</v>
      </c>
      <c r="X44442" s="92">
        <v>9</v>
      </c>
      <c r="Y44442" s="92">
        <v>3</v>
      </c>
      <c r="AJ44442" s="92">
        <v>359</v>
      </c>
      <c r="AK44442" s="92">
        <v>957</v>
      </c>
      <c r="AM44442" s="92">
        <v>0</v>
      </c>
      <c r="AN44442" s="92">
        <v>617</v>
      </c>
      <c r="AP44442" s="92">
        <v>9</v>
      </c>
      <c r="AQ44442" s="92">
        <v>3</v>
      </c>
      <c r="AV44442" s="92">
        <v>85</v>
      </c>
      <c r="AW44442" s="92">
        <v>-8</v>
      </c>
    </row>
    <row r="44443" spans="1:49">
      <c r="A44443" s="83" t="s">
        <v>102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22</v>
      </c>
      <c r="G44443" s="87" t="s">
        <v>423</v>
      </c>
      <c r="H44443" s="92">
        <v>1784</v>
      </c>
      <c r="R44443" s="92">
        <v>358</v>
      </c>
      <c r="S44443" s="92">
        <v>957</v>
      </c>
      <c r="U44443" s="92">
        <v>0</v>
      </c>
      <c r="V44443" s="92">
        <v>654</v>
      </c>
      <c r="X44443" s="92">
        <v>8</v>
      </c>
      <c r="Y44443" s="92">
        <v>3</v>
      </c>
      <c r="AJ44443" s="92">
        <v>358</v>
      </c>
      <c r="AK44443" s="92">
        <v>957</v>
      </c>
      <c r="AM44443" s="92">
        <v>0</v>
      </c>
      <c r="AN44443" s="92">
        <v>654</v>
      </c>
      <c r="AP44443" s="92">
        <v>8</v>
      </c>
      <c r="AQ44443" s="92">
        <v>3</v>
      </c>
      <c r="AV44443" s="92">
        <v>83</v>
      </c>
      <c r="AW44443" s="92">
        <v>-10</v>
      </c>
    </row>
    <row r="44444" spans="1:49">
      <c r="A44444" s="83" t="s">
        <v>102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22</v>
      </c>
      <c r="G44444" s="87" t="s">
        <v>423</v>
      </c>
      <c r="H44444" s="92">
        <v>1844</v>
      </c>
      <c r="R44444" s="92">
        <v>358</v>
      </c>
      <c r="S44444" s="92">
        <v>956</v>
      </c>
      <c r="U44444" s="92">
        <v>0</v>
      </c>
      <c r="V44444" s="92">
        <v>719</v>
      </c>
      <c r="X44444" s="92">
        <v>5</v>
      </c>
      <c r="Y44444" s="92">
        <v>3</v>
      </c>
      <c r="AJ44444" s="92">
        <v>358</v>
      </c>
      <c r="AK44444" s="92">
        <v>956</v>
      </c>
      <c r="AM44444" s="92">
        <v>0</v>
      </c>
      <c r="AN44444" s="92">
        <v>719</v>
      </c>
      <c r="AP44444" s="92">
        <v>5</v>
      </c>
      <c r="AQ44444" s="92">
        <v>3</v>
      </c>
      <c r="AV44444" s="92">
        <v>87</v>
      </c>
      <c r="AW44444" s="92">
        <v>-7</v>
      </c>
    </row>
    <row r="44445" spans="1:49">
      <c r="A44445" s="83" t="s">
        <v>102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22</v>
      </c>
      <c r="G44445" s="87" t="s">
        <v>423</v>
      </c>
      <c r="H44445" s="92">
        <v>1856</v>
      </c>
      <c r="R44445" s="92">
        <v>359</v>
      </c>
      <c r="S44445" s="92">
        <v>960</v>
      </c>
      <c r="U44445" s="92">
        <v>0</v>
      </c>
      <c r="V44445" s="92">
        <v>710</v>
      </c>
      <c r="X44445" s="92">
        <v>5</v>
      </c>
      <c r="Y44445" s="92">
        <v>3</v>
      </c>
      <c r="AJ44445" s="92">
        <v>359</v>
      </c>
      <c r="AK44445" s="92">
        <v>960</v>
      </c>
      <c r="AM44445" s="92">
        <v>0</v>
      </c>
      <c r="AN44445" s="92">
        <v>710</v>
      </c>
      <c r="AP44445" s="92">
        <v>5</v>
      </c>
      <c r="AQ44445" s="92">
        <v>3</v>
      </c>
      <c r="AV44445" s="92">
        <v>84</v>
      </c>
      <c r="AW44445" s="92">
        <v>-5</v>
      </c>
    </row>
    <row r="44446" spans="1:49">
      <c r="A44446" s="83" t="s">
        <v>102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22</v>
      </c>
      <c r="G44446" s="87" t="s">
        <v>423</v>
      </c>
      <c r="H44446" s="92">
        <v>1840</v>
      </c>
      <c r="R44446" s="92">
        <v>362</v>
      </c>
      <c r="S44446" s="92">
        <v>965</v>
      </c>
      <c r="U44446" s="92">
        <v>0</v>
      </c>
      <c r="V44446" s="92">
        <v>709</v>
      </c>
      <c r="X44446" s="92">
        <v>3</v>
      </c>
      <c r="Y44446" s="92">
        <v>3</v>
      </c>
      <c r="AJ44446" s="92">
        <v>362</v>
      </c>
      <c r="AK44446" s="92">
        <v>965</v>
      </c>
      <c r="AM44446" s="92">
        <v>0</v>
      </c>
      <c r="AN44446" s="92">
        <v>709</v>
      </c>
      <c r="AP44446" s="92">
        <v>3</v>
      </c>
      <c r="AQ44446" s="92">
        <v>3</v>
      </c>
      <c r="AV44446" s="92">
        <v>83</v>
      </c>
      <c r="AW44446" s="92">
        <v>-4</v>
      </c>
    </row>
    <row r="44447" spans="1:49">
      <c r="A44447" s="83" t="s">
        <v>102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22</v>
      </c>
      <c r="G44447" s="87" t="s">
        <v>423</v>
      </c>
      <c r="H44447" s="92">
        <v>1845</v>
      </c>
      <c r="R44447" s="92">
        <v>359</v>
      </c>
      <c r="S44447" s="92">
        <v>968</v>
      </c>
      <c r="U44447" s="92">
        <v>0</v>
      </c>
      <c r="V44447" s="92">
        <v>716</v>
      </c>
      <c r="X44447" s="92">
        <v>3</v>
      </c>
      <c r="Y44447" s="92">
        <v>3</v>
      </c>
      <c r="AJ44447" s="92">
        <v>359</v>
      </c>
      <c r="AK44447" s="92">
        <v>968</v>
      </c>
      <c r="AM44447" s="92">
        <v>0</v>
      </c>
      <c r="AN44447" s="92">
        <v>716</v>
      </c>
      <c r="AP44447" s="92">
        <v>3</v>
      </c>
      <c r="AQ44447" s="92">
        <v>3</v>
      </c>
      <c r="AV44447" s="92">
        <v>83</v>
      </c>
      <c r="AW44447" s="92">
        <v>-4</v>
      </c>
    </row>
    <row r="44448" spans="1:49">
      <c r="A44448" s="83" t="s">
        <v>102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22</v>
      </c>
      <c r="G44448" s="87" t="s">
        <v>423</v>
      </c>
      <c r="H44448" s="92">
        <v>1747</v>
      </c>
      <c r="R44448" s="92">
        <v>361</v>
      </c>
      <c r="S44448" s="92">
        <v>886</v>
      </c>
      <c r="U44448" s="92">
        <v>0</v>
      </c>
      <c r="V44448" s="92">
        <v>696</v>
      </c>
      <c r="X44448" s="92">
        <v>5</v>
      </c>
      <c r="Y44448" s="92">
        <v>3</v>
      </c>
      <c r="AJ44448" s="92">
        <v>361</v>
      </c>
      <c r="AK44448" s="92">
        <v>886</v>
      </c>
      <c r="AM44448" s="92">
        <v>0</v>
      </c>
      <c r="AN44448" s="92">
        <v>696</v>
      </c>
      <c r="AP44448" s="92">
        <v>5</v>
      </c>
      <c r="AQ44448" s="92">
        <v>3</v>
      </c>
      <c r="AV44448" s="92">
        <v>75</v>
      </c>
      <c r="AW44448" s="92">
        <v>2</v>
      </c>
    </row>
    <row r="44449" spans="1:49">
      <c r="A44449" s="83" t="s">
        <v>102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22</v>
      </c>
      <c r="G44449" s="87" t="s">
        <v>423</v>
      </c>
      <c r="H44449" s="92">
        <v>1625</v>
      </c>
      <c r="R44449" s="92">
        <v>361</v>
      </c>
      <c r="S44449" s="92">
        <v>663</v>
      </c>
      <c r="U44449" s="92">
        <v>0</v>
      </c>
      <c r="V44449" s="92">
        <v>629</v>
      </c>
      <c r="X44449" s="92">
        <v>8</v>
      </c>
      <c r="Y44449" s="92">
        <v>3</v>
      </c>
      <c r="AJ44449" s="92">
        <v>361</v>
      </c>
      <c r="AK44449" s="92">
        <v>663</v>
      </c>
      <c r="AM44449" s="92">
        <v>0</v>
      </c>
      <c r="AN44449" s="92">
        <v>629</v>
      </c>
      <c r="AP44449" s="92">
        <v>8</v>
      </c>
      <c r="AQ44449" s="92">
        <v>3</v>
      </c>
      <c r="AV44449" s="92">
        <v>53</v>
      </c>
      <c r="AW44449" s="92">
        <v>4</v>
      </c>
    </row>
    <row r="44450" spans="1:49">
      <c r="A44450" s="83" t="s">
        <v>102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22</v>
      </c>
      <c r="G44450" s="87" t="s">
        <v>423</v>
      </c>
      <c r="H44450" s="92">
        <v>1136</v>
      </c>
      <c r="R44450" s="92">
        <v>253</v>
      </c>
      <c r="S44450" s="92">
        <v>654</v>
      </c>
      <c r="U44450" s="92">
        <v>0</v>
      </c>
      <c r="V44450" s="92">
        <v>506</v>
      </c>
      <c r="X44450" s="92">
        <v>8</v>
      </c>
      <c r="Y44450" s="92">
        <v>3</v>
      </c>
      <c r="AJ44450" s="92">
        <v>253</v>
      </c>
      <c r="AK44450" s="92">
        <v>654</v>
      </c>
      <c r="AM44450" s="92">
        <v>0</v>
      </c>
      <c r="AN44450" s="92">
        <v>506</v>
      </c>
      <c r="AP44450" s="92">
        <v>8</v>
      </c>
      <c r="AQ44450" s="92">
        <v>3</v>
      </c>
      <c r="AV44450" s="92">
        <v>52</v>
      </c>
      <c r="AW44450" s="92">
        <v>7</v>
      </c>
    </row>
    <row r="44451" spans="1:49">
      <c r="A44451" s="83" t="s">
        <v>102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22</v>
      </c>
      <c r="G44451" s="87" t="s">
        <v>423</v>
      </c>
      <c r="H44451" s="92">
        <v>1063</v>
      </c>
      <c r="R44451" s="92">
        <v>202</v>
      </c>
      <c r="S44451" s="92">
        <v>659</v>
      </c>
      <c r="U44451" s="92">
        <v>0</v>
      </c>
      <c r="V44451" s="92">
        <v>500</v>
      </c>
      <c r="X44451" s="92">
        <v>7</v>
      </c>
      <c r="Y44451" s="92">
        <v>3</v>
      </c>
      <c r="AJ44451" s="92">
        <v>202</v>
      </c>
      <c r="AK44451" s="92">
        <v>659</v>
      </c>
      <c r="AM44451" s="92">
        <v>0</v>
      </c>
      <c r="AN44451" s="92">
        <v>500</v>
      </c>
      <c r="AP44451" s="92">
        <v>7</v>
      </c>
      <c r="AQ44451" s="92">
        <v>3</v>
      </c>
      <c r="AV44451" s="92">
        <v>49</v>
      </c>
      <c r="AW44451" s="92">
        <v>11</v>
      </c>
    </row>
    <row r="44452" spans="1:49">
      <c r="A44452" s="83" t="s">
        <v>102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22</v>
      </c>
      <c r="G44452" s="87" t="s">
        <v>423</v>
      </c>
      <c r="H44452" s="92">
        <v>1026</v>
      </c>
      <c r="R44452" s="92">
        <v>201</v>
      </c>
      <c r="S44452" s="92">
        <v>659</v>
      </c>
      <c r="U44452" s="92">
        <v>0</v>
      </c>
      <c r="V44452" s="92">
        <v>440</v>
      </c>
      <c r="X44452" s="92">
        <v>5</v>
      </c>
      <c r="Y44452" s="92">
        <v>3</v>
      </c>
      <c r="AJ44452" s="92">
        <v>201</v>
      </c>
      <c r="AK44452" s="92">
        <v>659</v>
      </c>
      <c r="AM44452" s="92">
        <v>0</v>
      </c>
      <c r="AN44452" s="92">
        <v>440</v>
      </c>
      <c r="AP44452" s="92">
        <v>5</v>
      </c>
      <c r="AQ44452" s="92">
        <v>3</v>
      </c>
      <c r="AV44452" s="92">
        <v>53</v>
      </c>
      <c r="AW44452" s="92">
        <v>16</v>
      </c>
    </row>
    <row r="44453" spans="1:49">
      <c r="A44453" s="83" t="s">
        <v>102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22</v>
      </c>
      <c r="G44453" s="87" t="s">
        <v>423</v>
      </c>
      <c r="H44453" s="92">
        <v>1144</v>
      </c>
      <c r="R44453" s="92">
        <v>201</v>
      </c>
      <c r="S44453" s="92">
        <v>661</v>
      </c>
      <c r="U44453" s="92">
        <v>0</v>
      </c>
      <c r="V44453" s="92">
        <v>364</v>
      </c>
      <c r="X44453" s="92">
        <v>19</v>
      </c>
      <c r="Y44453" s="92">
        <v>3</v>
      </c>
      <c r="AJ44453" s="92">
        <v>201</v>
      </c>
      <c r="AK44453" s="92">
        <v>661</v>
      </c>
      <c r="AM44453" s="92">
        <v>0</v>
      </c>
      <c r="AN44453" s="92">
        <v>364</v>
      </c>
      <c r="AP44453" s="92">
        <v>19</v>
      </c>
      <c r="AQ44453" s="92">
        <v>3</v>
      </c>
      <c r="AV44453" s="92">
        <v>56</v>
      </c>
      <c r="AW44453" s="92">
        <v>16</v>
      </c>
    </row>
    <row r="44454" spans="1:49">
      <c r="A44454" s="83" t="s">
        <v>102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22</v>
      </c>
      <c r="G44454" s="87" t="s">
        <v>423</v>
      </c>
      <c r="H44454" s="92">
        <v>1132</v>
      </c>
      <c r="R44454" s="92">
        <v>201</v>
      </c>
      <c r="S44454" s="92">
        <v>663</v>
      </c>
      <c r="U44454" s="92">
        <v>0</v>
      </c>
      <c r="V44454" s="92">
        <v>359</v>
      </c>
      <c r="X44454" s="92">
        <v>35</v>
      </c>
      <c r="Y44454" s="92">
        <v>3</v>
      </c>
      <c r="AJ44454" s="92">
        <v>201</v>
      </c>
      <c r="AK44454" s="92">
        <v>663</v>
      </c>
      <c r="AM44454" s="92">
        <v>0</v>
      </c>
      <c r="AN44454" s="92">
        <v>359</v>
      </c>
      <c r="AP44454" s="92">
        <v>35</v>
      </c>
      <c r="AQ44454" s="92">
        <v>3</v>
      </c>
      <c r="AV44454" s="92">
        <v>56</v>
      </c>
      <c r="AW44454" s="92">
        <v>15</v>
      </c>
    </row>
    <row r="44455" spans="1:49">
      <c r="A44455" s="83" t="s">
        <v>102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22</v>
      </c>
      <c r="G44455" s="87" t="s">
        <v>423</v>
      </c>
      <c r="H44455" s="92">
        <v>1250</v>
      </c>
      <c r="R44455" s="92">
        <v>195</v>
      </c>
      <c r="S44455" s="92">
        <v>659</v>
      </c>
      <c r="U44455" s="92">
        <v>0</v>
      </c>
      <c r="V44455" s="92">
        <v>431</v>
      </c>
      <c r="X44455" s="92">
        <v>39</v>
      </c>
      <c r="Y44455" s="92">
        <v>3</v>
      </c>
      <c r="AJ44455" s="92">
        <v>195</v>
      </c>
      <c r="AK44455" s="92">
        <v>659</v>
      </c>
      <c r="AM44455" s="92">
        <v>0</v>
      </c>
      <c r="AN44455" s="92">
        <v>431</v>
      </c>
      <c r="AP44455" s="92">
        <v>39</v>
      </c>
      <c r="AQ44455" s="92">
        <v>3</v>
      </c>
      <c r="AV44455" s="92">
        <v>48</v>
      </c>
      <c r="AW44455" s="92">
        <v>17</v>
      </c>
    </row>
    <row r="44456" spans="1:49">
      <c r="A44456" s="83" t="s">
        <v>102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22</v>
      </c>
      <c r="G44456" s="87" t="s">
        <v>423</v>
      </c>
      <c r="H44456" s="92">
        <v>1252</v>
      </c>
      <c r="R44456" s="92">
        <v>203</v>
      </c>
      <c r="S44456" s="92">
        <v>659</v>
      </c>
      <c r="U44456" s="92">
        <v>0</v>
      </c>
      <c r="V44456" s="92">
        <v>469</v>
      </c>
      <c r="X44456" s="92">
        <v>29</v>
      </c>
      <c r="Y44456" s="92">
        <v>3</v>
      </c>
      <c r="AJ44456" s="92">
        <v>203</v>
      </c>
      <c r="AK44456" s="92">
        <v>659</v>
      </c>
      <c r="AM44456" s="92">
        <v>0</v>
      </c>
      <c r="AN44456" s="92">
        <v>469</v>
      </c>
      <c r="AP44456" s="92">
        <v>29</v>
      </c>
      <c r="AQ44456" s="92">
        <v>3</v>
      </c>
      <c r="AV44456" s="92">
        <v>53</v>
      </c>
      <c r="AW44456" s="92">
        <v>14</v>
      </c>
    </row>
    <row r="44457" spans="1:49">
      <c r="A44457" s="83" t="s">
        <v>102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22</v>
      </c>
      <c r="G44457" s="87" t="s">
        <v>423</v>
      </c>
      <c r="H44457" s="92">
        <v>1235</v>
      </c>
      <c r="R44457" s="92">
        <v>209</v>
      </c>
      <c r="S44457" s="92">
        <v>571</v>
      </c>
      <c r="U44457" s="92">
        <v>0</v>
      </c>
      <c r="V44457" s="92">
        <v>478</v>
      </c>
      <c r="X44457" s="92">
        <v>44</v>
      </c>
      <c r="Y44457" s="92">
        <v>3</v>
      </c>
      <c r="AJ44457" s="92">
        <v>209</v>
      </c>
      <c r="AK44457" s="92">
        <v>571</v>
      </c>
      <c r="AM44457" s="92">
        <v>0</v>
      </c>
      <c r="AN44457" s="92">
        <v>478</v>
      </c>
      <c r="AP44457" s="92">
        <v>44</v>
      </c>
      <c r="AQ44457" s="92">
        <v>3</v>
      </c>
      <c r="AV44457" s="92">
        <v>51</v>
      </c>
      <c r="AW44457" s="92">
        <v>10</v>
      </c>
    </row>
    <row r="44458" spans="1:49">
      <c r="A44458" s="83" t="s">
        <v>102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22</v>
      </c>
      <c r="G44458" s="87" t="s">
        <v>423</v>
      </c>
      <c r="H44458" s="92">
        <v>1447</v>
      </c>
      <c r="R44458" s="92">
        <v>348</v>
      </c>
      <c r="S44458" s="92">
        <v>558</v>
      </c>
      <c r="U44458" s="92">
        <v>0</v>
      </c>
      <c r="V44458" s="92">
        <v>467</v>
      </c>
      <c r="X44458" s="92">
        <v>57</v>
      </c>
      <c r="Y44458" s="92">
        <v>3</v>
      </c>
      <c r="AJ44458" s="92">
        <v>348</v>
      </c>
      <c r="AK44458" s="92">
        <v>558</v>
      </c>
      <c r="AM44458" s="92">
        <v>0</v>
      </c>
      <c r="AN44458" s="92">
        <v>467</v>
      </c>
      <c r="AP44458" s="92">
        <v>57</v>
      </c>
      <c r="AQ44458" s="92">
        <v>3</v>
      </c>
      <c r="AV44458" s="92">
        <v>28</v>
      </c>
      <c r="AW44458" s="92">
        <v>1</v>
      </c>
    </row>
    <row r="44459" spans="1:49">
      <c r="A44459" s="83" t="s">
        <v>102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22</v>
      </c>
      <c r="G44459" s="87" t="s">
        <v>423</v>
      </c>
      <c r="H44459" s="92">
        <v>1650</v>
      </c>
      <c r="R44459" s="92">
        <v>357</v>
      </c>
      <c r="S44459" s="92">
        <v>728</v>
      </c>
      <c r="U44459" s="92">
        <v>0</v>
      </c>
      <c r="V44459" s="92">
        <v>466</v>
      </c>
      <c r="X44459" s="92">
        <v>66</v>
      </c>
      <c r="Y44459" s="92">
        <v>3</v>
      </c>
      <c r="AJ44459" s="92">
        <v>357</v>
      </c>
      <c r="AK44459" s="92">
        <v>728</v>
      </c>
      <c r="AM44459" s="92">
        <v>0</v>
      </c>
      <c r="AN44459" s="92">
        <v>466</v>
      </c>
      <c r="AP44459" s="92">
        <v>66</v>
      </c>
      <c r="AQ44459" s="92">
        <v>3</v>
      </c>
      <c r="AV44459" s="92">
        <v>39</v>
      </c>
      <c r="AW44459" s="92">
        <v>-1</v>
      </c>
    </row>
    <row r="44460" spans="1:49">
      <c r="A44460" s="83" t="s">
        <v>102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22</v>
      </c>
      <c r="G44460" s="87" t="s">
        <v>423</v>
      </c>
      <c r="H44460" s="92">
        <v>1658</v>
      </c>
      <c r="R44460" s="92">
        <v>357</v>
      </c>
      <c r="S44460" s="92">
        <v>857</v>
      </c>
      <c r="U44460" s="92">
        <v>0</v>
      </c>
      <c r="V44460" s="92">
        <v>603</v>
      </c>
      <c r="X44460" s="92">
        <v>56</v>
      </c>
      <c r="Y44460" s="92">
        <v>3</v>
      </c>
      <c r="AJ44460" s="92">
        <v>357</v>
      </c>
      <c r="AK44460" s="92">
        <v>857</v>
      </c>
      <c r="AM44460" s="92">
        <v>0</v>
      </c>
      <c r="AN44460" s="92">
        <v>603</v>
      </c>
      <c r="AP44460" s="92">
        <v>56</v>
      </c>
      <c r="AQ44460" s="92">
        <v>3</v>
      </c>
      <c r="AV44460" s="92">
        <v>63</v>
      </c>
      <c r="AW44460" s="92">
        <v>-3</v>
      </c>
    </row>
    <row r="44461" spans="1:49">
      <c r="A44461" s="83" t="s">
        <v>102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22</v>
      </c>
      <c r="G44461" s="87" t="s">
        <v>423</v>
      </c>
      <c r="H44461" s="92">
        <v>1749</v>
      </c>
      <c r="R44461" s="92">
        <v>357</v>
      </c>
      <c r="S44461" s="92">
        <v>970</v>
      </c>
      <c r="U44461" s="92">
        <v>0</v>
      </c>
      <c r="V44461" s="92">
        <v>616</v>
      </c>
      <c r="X44461" s="92">
        <v>47</v>
      </c>
      <c r="Y44461" s="92">
        <v>3</v>
      </c>
      <c r="AJ44461" s="92">
        <v>357</v>
      </c>
      <c r="AK44461" s="92">
        <v>970</v>
      </c>
      <c r="AM44461" s="92">
        <v>0</v>
      </c>
      <c r="AN44461" s="92">
        <v>616</v>
      </c>
      <c r="AP44461" s="92">
        <v>47</v>
      </c>
      <c r="AQ44461" s="92">
        <v>3</v>
      </c>
      <c r="AV44461" s="92">
        <v>81</v>
      </c>
      <c r="AW44461" s="92">
        <v>-1</v>
      </c>
    </row>
    <row r="44462" spans="1:49">
      <c r="A44462" s="83" t="s">
        <v>102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22</v>
      </c>
      <c r="G44462" s="87" t="s">
        <v>423</v>
      </c>
      <c r="H44462" s="92">
        <v>1849</v>
      </c>
      <c r="R44462" s="92">
        <v>353</v>
      </c>
      <c r="S44462" s="92">
        <v>971</v>
      </c>
      <c r="U44462" s="92">
        <v>0</v>
      </c>
      <c r="V44462" s="92">
        <v>611</v>
      </c>
      <c r="X44462" s="92">
        <v>33</v>
      </c>
      <c r="Y44462" s="92">
        <v>3</v>
      </c>
      <c r="AJ44462" s="92">
        <v>353</v>
      </c>
      <c r="AK44462" s="92">
        <v>971</v>
      </c>
      <c r="AM44462" s="92">
        <v>0</v>
      </c>
      <c r="AN44462" s="92">
        <v>611</v>
      </c>
      <c r="AP44462" s="92">
        <v>33</v>
      </c>
      <c r="AQ44462" s="92">
        <v>3</v>
      </c>
      <c r="AV44462" s="92">
        <v>85</v>
      </c>
      <c r="AW44462" s="92">
        <v>-4</v>
      </c>
    </row>
    <row r="44463" spans="1:49">
      <c r="A44463" s="83" t="s">
        <v>102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22</v>
      </c>
      <c r="G44463" s="87" t="s">
        <v>423</v>
      </c>
      <c r="H44463" s="92">
        <v>1937</v>
      </c>
      <c r="R44463" s="92">
        <v>356</v>
      </c>
      <c r="S44463" s="92">
        <v>963</v>
      </c>
      <c r="U44463" s="92">
        <v>0</v>
      </c>
      <c r="V44463" s="92">
        <v>658</v>
      </c>
      <c r="X44463" s="92">
        <v>23</v>
      </c>
      <c r="Y44463" s="92">
        <v>3</v>
      </c>
      <c r="AJ44463" s="92">
        <v>356</v>
      </c>
      <c r="AK44463" s="92">
        <v>963</v>
      </c>
      <c r="AM44463" s="92">
        <v>0</v>
      </c>
      <c r="AN44463" s="92">
        <v>658</v>
      </c>
      <c r="AP44463" s="92">
        <v>23</v>
      </c>
      <c r="AQ44463" s="92">
        <v>3</v>
      </c>
      <c r="AV44463" s="92">
        <v>95</v>
      </c>
      <c r="AW44463" s="92">
        <v>-3</v>
      </c>
    </row>
    <row r="44464" spans="1:49">
      <c r="A44464" s="83" t="s">
        <v>102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22</v>
      </c>
      <c r="G44464" s="87" t="s">
        <v>423</v>
      </c>
      <c r="H44464" s="92">
        <v>1761</v>
      </c>
      <c r="R44464" s="92">
        <v>357</v>
      </c>
      <c r="S44464" s="92">
        <v>955</v>
      </c>
      <c r="U44464" s="92">
        <v>0</v>
      </c>
      <c r="V44464" s="92">
        <v>654</v>
      </c>
      <c r="X44464" s="92">
        <v>28</v>
      </c>
      <c r="Y44464" s="92">
        <v>3</v>
      </c>
      <c r="AJ44464" s="92">
        <v>357</v>
      </c>
      <c r="AK44464" s="92">
        <v>955</v>
      </c>
      <c r="AM44464" s="92">
        <v>0</v>
      </c>
      <c r="AN44464" s="92">
        <v>654</v>
      </c>
      <c r="AP44464" s="92">
        <v>28</v>
      </c>
      <c r="AQ44464" s="92">
        <v>3</v>
      </c>
      <c r="AV44464" s="92">
        <v>91</v>
      </c>
      <c r="AW44464" s="92">
        <v>-7</v>
      </c>
    </row>
    <row r="44465" spans="1:49">
      <c r="A44465" s="83" t="s">
        <v>102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22</v>
      </c>
      <c r="G44465" s="87" t="s">
        <v>423</v>
      </c>
      <c r="H44465" s="92">
        <v>1934</v>
      </c>
      <c r="R44465" s="92">
        <v>357</v>
      </c>
      <c r="S44465" s="92">
        <v>966</v>
      </c>
      <c r="U44465" s="92">
        <v>0</v>
      </c>
      <c r="V44465" s="92">
        <v>647</v>
      </c>
      <c r="X44465" s="92">
        <v>33</v>
      </c>
      <c r="Y44465" s="92">
        <v>3</v>
      </c>
      <c r="AJ44465" s="92">
        <v>357</v>
      </c>
      <c r="AK44465" s="92">
        <v>966</v>
      </c>
      <c r="AM44465" s="92">
        <v>0</v>
      </c>
      <c r="AN44465" s="92">
        <v>647</v>
      </c>
      <c r="AP44465" s="92">
        <v>33</v>
      </c>
      <c r="AQ44465" s="92">
        <v>3</v>
      </c>
      <c r="AV44465" s="92">
        <v>91</v>
      </c>
      <c r="AW44465" s="92">
        <v>-10</v>
      </c>
    </row>
    <row r="44466" spans="1:49">
      <c r="A44466" s="83" t="s">
        <v>102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22</v>
      </c>
      <c r="G44466" s="87" t="s">
        <v>423</v>
      </c>
      <c r="H44466" s="92">
        <v>2054</v>
      </c>
      <c r="R44466" s="92">
        <v>355</v>
      </c>
      <c r="S44466" s="92">
        <v>1108</v>
      </c>
      <c r="U44466" s="92">
        <v>0</v>
      </c>
      <c r="V44466" s="92">
        <v>653</v>
      </c>
      <c r="X44466" s="92">
        <v>40</v>
      </c>
      <c r="Y44466" s="92">
        <v>3</v>
      </c>
      <c r="AJ44466" s="92">
        <v>355</v>
      </c>
      <c r="AK44466" s="92">
        <v>1108</v>
      </c>
      <c r="AM44466" s="92">
        <v>0</v>
      </c>
      <c r="AN44466" s="92">
        <v>653</v>
      </c>
      <c r="AP44466" s="92">
        <v>40</v>
      </c>
      <c r="AQ44466" s="92">
        <v>3</v>
      </c>
      <c r="AV44466" s="92">
        <v>98</v>
      </c>
      <c r="AW44466" s="92">
        <v>-16</v>
      </c>
    </row>
    <row r="44467" spans="1:49">
      <c r="A44467" s="83" t="s">
        <v>102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22</v>
      </c>
      <c r="G44467" s="87" t="s">
        <v>423</v>
      </c>
      <c r="H44467" s="92">
        <v>2160</v>
      </c>
      <c r="R44467" s="92">
        <v>357</v>
      </c>
      <c r="S44467" s="92">
        <v>1166</v>
      </c>
      <c r="U44467" s="92">
        <v>0</v>
      </c>
      <c r="V44467" s="92">
        <v>698</v>
      </c>
      <c r="X44467" s="92">
        <v>39</v>
      </c>
      <c r="Y44467" s="92">
        <v>3</v>
      </c>
      <c r="AJ44467" s="92">
        <v>357</v>
      </c>
      <c r="AK44467" s="92">
        <v>1166</v>
      </c>
      <c r="AM44467" s="92">
        <v>0</v>
      </c>
      <c r="AN44467" s="92">
        <v>698</v>
      </c>
      <c r="AP44467" s="92">
        <v>39</v>
      </c>
      <c r="AQ44467" s="92">
        <v>3</v>
      </c>
      <c r="AV44467" s="92">
        <v>106</v>
      </c>
      <c r="AW44467" s="92">
        <v>-24</v>
      </c>
    </row>
    <row r="44468" spans="1:49">
      <c r="A44468" s="83" t="s">
        <v>102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22</v>
      </c>
      <c r="G44468" s="87" t="s">
        <v>423</v>
      </c>
      <c r="H44468" s="92">
        <v>2165</v>
      </c>
      <c r="R44468" s="92">
        <v>355</v>
      </c>
      <c r="S44468" s="92">
        <v>1182</v>
      </c>
      <c r="U44468" s="92">
        <v>0</v>
      </c>
      <c r="V44468" s="92">
        <v>714</v>
      </c>
      <c r="X44468" s="92">
        <v>26</v>
      </c>
      <c r="Y44468" s="92">
        <v>3</v>
      </c>
      <c r="AJ44468" s="92">
        <v>355</v>
      </c>
      <c r="AK44468" s="92">
        <v>1182</v>
      </c>
      <c r="AM44468" s="92">
        <v>0</v>
      </c>
      <c r="AN44468" s="92">
        <v>714</v>
      </c>
      <c r="AP44468" s="92">
        <v>26</v>
      </c>
      <c r="AQ44468" s="92">
        <v>3</v>
      </c>
      <c r="AV44468" s="92">
        <v>102</v>
      </c>
      <c r="AW44468" s="92">
        <v>-25</v>
      </c>
    </row>
    <row r="44469" spans="1:49">
      <c r="A44469" s="83" t="s">
        <v>102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22</v>
      </c>
      <c r="G44469" s="87" t="s">
        <v>423</v>
      </c>
      <c r="H44469" s="92">
        <v>2156</v>
      </c>
      <c r="R44469" s="92">
        <v>356</v>
      </c>
      <c r="S44469" s="92">
        <v>1189</v>
      </c>
      <c r="U44469" s="92">
        <v>0</v>
      </c>
      <c r="V44469" s="92">
        <v>745</v>
      </c>
      <c r="X44469" s="92">
        <v>8</v>
      </c>
      <c r="Y44469" s="92">
        <v>3</v>
      </c>
      <c r="AJ44469" s="92">
        <v>356</v>
      </c>
      <c r="AK44469" s="92">
        <v>1189</v>
      </c>
      <c r="AM44469" s="92">
        <v>0</v>
      </c>
      <c r="AN44469" s="92">
        <v>745</v>
      </c>
      <c r="AP44469" s="92">
        <v>8</v>
      </c>
      <c r="AQ44469" s="92">
        <v>3</v>
      </c>
      <c r="AV44469" s="92">
        <v>108</v>
      </c>
      <c r="AW44469" s="92">
        <v>-27</v>
      </c>
    </row>
    <row r="44470" spans="1:49">
      <c r="A44470" s="83" t="s">
        <v>102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22</v>
      </c>
      <c r="G44470" s="87" t="s">
        <v>423</v>
      </c>
      <c r="H44470" s="92">
        <v>2136</v>
      </c>
      <c r="R44470" s="92">
        <v>356</v>
      </c>
      <c r="S44470" s="92">
        <v>1178</v>
      </c>
      <c r="U44470" s="92">
        <v>0</v>
      </c>
      <c r="V44470" s="92">
        <v>728</v>
      </c>
      <c r="X44470" s="92">
        <v>1</v>
      </c>
      <c r="Y44470" s="92">
        <v>3</v>
      </c>
      <c r="AJ44470" s="92">
        <v>356</v>
      </c>
      <c r="AK44470" s="92">
        <v>1178</v>
      </c>
      <c r="AM44470" s="92">
        <v>0</v>
      </c>
      <c r="AN44470" s="92">
        <v>728</v>
      </c>
      <c r="AP44470" s="92">
        <v>1</v>
      </c>
      <c r="AQ44470" s="92">
        <v>3</v>
      </c>
      <c r="AV44470" s="92">
        <v>111</v>
      </c>
      <c r="AW44470" s="92">
        <v>-21</v>
      </c>
    </row>
    <row r="44471" spans="1:49">
      <c r="A44471" s="83" t="s">
        <v>102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22</v>
      </c>
      <c r="G44471" s="87" t="s">
        <v>423</v>
      </c>
      <c r="H44471" s="92">
        <v>2088</v>
      </c>
      <c r="R44471" s="92">
        <v>356</v>
      </c>
      <c r="S44471" s="92">
        <v>1153</v>
      </c>
      <c r="U44471" s="92">
        <v>0</v>
      </c>
      <c r="V44471" s="92">
        <v>711</v>
      </c>
      <c r="X44471" s="92">
        <v>1</v>
      </c>
      <c r="Y44471" s="92">
        <v>3</v>
      </c>
      <c r="AJ44471" s="92">
        <v>356</v>
      </c>
      <c r="AK44471" s="92">
        <v>1153</v>
      </c>
      <c r="AM44471" s="92">
        <v>0</v>
      </c>
      <c r="AN44471" s="92">
        <v>711</v>
      </c>
      <c r="AP44471" s="92">
        <v>1</v>
      </c>
      <c r="AQ44471" s="92">
        <v>3</v>
      </c>
      <c r="AV44471" s="92">
        <v>111</v>
      </c>
      <c r="AW44471" s="92">
        <v>-18</v>
      </c>
    </row>
    <row r="44472" spans="1:49">
      <c r="A44472" s="83" t="s">
        <v>102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22</v>
      </c>
      <c r="G44472" s="87" t="s">
        <v>423</v>
      </c>
      <c r="H44472" s="92">
        <v>1897</v>
      </c>
      <c r="R44472" s="92">
        <v>360</v>
      </c>
      <c r="S44472" s="92">
        <v>1006</v>
      </c>
      <c r="U44472" s="92">
        <v>0</v>
      </c>
      <c r="V44472" s="92">
        <v>717</v>
      </c>
      <c r="X44472" s="92">
        <v>1</v>
      </c>
      <c r="Y44472" s="92">
        <v>3</v>
      </c>
      <c r="AJ44472" s="92">
        <v>360</v>
      </c>
      <c r="AK44472" s="92">
        <v>1006</v>
      </c>
      <c r="AM44472" s="92">
        <v>0</v>
      </c>
      <c r="AN44472" s="92">
        <v>717</v>
      </c>
      <c r="AP44472" s="92">
        <v>1</v>
      </c>
      <c r="AQ44472" s="92">
        <v>3</v>
      </c>
      <c r="AV44472" s="92">
        <v>101</v>
      </c>
      <c r="AW44472" s="92">
        <v>-14</v>
      </c>
    </row>
    <row r="44473" spans="1:49">
      <c r="A44473" s="83" t="s">
        <v>102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22</v>
      </c>
      <c r="G44473" s="87" t="s">
        <v>423</v>
      </c>
      <c r="H44473" s="92">
        <v>1789</v>
      </c>
      <c r="R44473" s="92">
        <v>358</v>
      </c>
      <c r="S44473" s="92">
        <v>912</v>
      </c>
      <c r="U44473" s="92">
        <v>0</v>
      </c>
      <c r="V44473" s="92">
        <v>650</v>
      </c>
      <c r="X44473" s="92">
        <v>1</v>
      </c>
      <c r="Y44473" s="92">
        <v>3</v>
      </c>
      <c r="AJ44473" s="92">
        <v>358</v>
      </c>
      <c r="AK44473" s="92">
        <v>912</v>
      </c>
      <c r="AM44473" s="92">
        <v>0</v>
      </c>
      <c r="AN44473" s="92">
        <v>650</v>
      </c>
      <c r="AP44473" s="92">
        <v>1</v>
      </c>
      <c r="AQ44473" s="92">
        <v>3</v>
      </c>
      <c r="AV44473" s="92">
        <v>90</v>
      </c>
      <c r="AW44473" s="92">
        <v>-7</v>
      </c>
    </row>
    <row r="44474" spans="1:49">
      <c r="A44474" s="83" t="s">
        <v>102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22</v>
      </c>
      <c r="G44474" s="87" t="s">
        <v>423</v>
      </c>
      <c r="H44474" s="92">
        <v>1650</v>
      </c>
      <c r="R44474" s="92">
        <v>358</v>
      </c>
      <c r="S44474" s="92">
        <v>820</v>
      </c>
      <c r="U44474" s="92">
        <v>0</v>
      </c>
      <c r="V44474" s="92">
        <v>551</v>
      </c>
      <c r="X44474" s="92">
        <v>1</v>
      </c>
      <c r="Y44474" s="92">
        <v>3</v>
      </c>
      <c r="AJ44474" s="92">
        <v>358</v>
      </c>
      <c r="AK44474" s="92">
        <v>820</v>
      </c>
      <c r="AM44474" s="92">
        <v>0</v>
      </c>
      <c r="AN44474" s="92">
        <v>551</v>
      </c>
      <c r="AP44474" s="92">
        <v>1</v>
      </c>
      <c r="AQ44474" s="92">
        <v>3</v>
      </c>
      <c r="AV44474" s="92">
        <v>73</v>
      </c>
      <c r="AW44474" s="92">
        <v>-6</v>
      </c>
    </row>
    <row r="44475" spans="1:49">
      <c r="A44475" s="83" t="s">
        <v>102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22</v>
      </c>
      <c r="G44475" s="87" t="s">
        <v>423</v>
      </c>
      <c r="H44475" s="92">
        <v>1528</v>
      </c>
      <c r="R44475" s="92">
        <v>351</v>
      </c>
      <c r="S44475" s="92">
        <v>840</v>
      </c>
      <c r="U44475" s="92">
        <v>0</v>
      </c>
      <c r="V44475" s="92">
        <v>545</v>
      </c>
      <c r="X44475" s="92">
        <v>1</v>
      </c>
      <c r="Y44475" s="92">
        <v>3</v>
      </c>
      <c r="AJ44475" s="92">
        <v>351</v>
      </c>
      <c r="AK44475" s="92">
        <v>840</v>
      </c>
      <c r="AM44475" s="92">
        <v>0</v>
      </c>
      <c r="AN44475" s="92">
        <v>545</v>
      </c>
      <c r="AP44475" s="92">
        <v>1</v>
      </c>
      <c r="AQ44475" s="92">
        <v>3</v>
      </c>
      <c r="AV44475" s="92">
        <v>79</v>
      </c>
      <c r="AW44475" s="92">
        <v>4</v>
      </c>
    </row>
    <row r="44476" spans="1:49">
      <c r="A44476" s="83" t="s">
        <v>102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22</v>
      </c>
      <c r="G44476" s="87" t="s">
        <v>423</v>
      </c>
      <c r="H44476" s="92">
        <v>1417</v>
      </c>
      <c r="R44476" s="92">
        <v>206</v>
      </c>
      <c r="S44476" s="92">
        <v>853</v>
      </c>
      <c r="U44476" s="92">
        <v>0</v>
      </c>
      <c r="V44476" s="92">
        <v>577</v>
      </c>
      <c r="X44476" s="92">
        <v>2</v>
      </c>
      <c r="Y44476" s="92">
        <v>3</v>
      </c>
      <c r="AJ44476" s="92">
        <v>206</v>
      </c>
      <c r="AK44476" s="92">
        <v>853</v>
      </c>
      <c r="AM44476" s="92">
        <v>0</v>
      </c>
      <c r="AN44476" s="92">
        <v>577</v>
      </c>
      <c r="AP44476" s="92">
        <v>2</v>
      </c>
      <c r="AQ44476" s="92">
        <v>3</v>
      </c>
      <c r="AV44476" s="92">
        <v>75</v>
      </c>
      <c r="AW44476" s="92">
        <v>5</v>
      </c>
    </row>
    <row r="44477" spans="1:49">
      <c r="A44477" s="83" t="s">
        <v>102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22</v>
      </c>
      <c r="G44477" s="87" t="s">
        <v>423</v>
      </c>
      <c r="H44477" s="92">
        <v>1499</v>
      </c>
      <c r="R44477" s="92">
        <v>201</v>
      </c>
      <c r="S44477" s="92">
        <v>976</v>
      </c>
      <c r="U44477" s="92">
        <v>0</v>
      </c>
      <c r="V44477" s="92">
        <v>584</v>
      </c>
      <c r="X44477" s="92">
        <v>2</v>
      </c>
      <c r="Y44477" s="92">
        <v>3</v>
      </c>
      <c r="AJ44477" s="92">
        <v>201</v>
      </c>
      <c r="AK44477" s="92">
        <v>976</v>
      </c>
      <c r="AM44477" s="92">
        <v>0</v>
      </c>
      <c r="AN44477" s="92">
        <v>584</v>
      </c>
      <c r="AP44477" s="92">
        <v>2</v>
      </c>
      <c r="AQ44477" s="92">
        <v>3</v>
      </c>
      <c r="AV44477" s="92">
        <v>78</v>
      </c>
      <c r="AW44477" s="92">
        <v>-6</v>
      </c>
    </row>
    <row r="44478" spans="1:49">
      <c r="A44478" s="83" t="s">
        <v>102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22</v>
      </c>
      <c r="G44478" s="87" t="s">
        <v>423</v>
      </c>
      <c r="H44478" s="92">
        <v>1510</v>
      </c>
      <c r="R44478" s="92">
        <v>200</v>
      </c>
      <c r="S44478" s="92">
        <v>1009</v>
      </c>
      <c r="U44478" s="92">
        <v>0</v>
      </c>
      <c r="V44478" s="92">
        <v>579</v>
      </c>
      <c r="X44478" s="92">
        <v>1</v>
      </c>
      <c r="Y44478" s="92">
        <v>3</v>
      </c>
      <c r="AJ44478" s="92">
        <v>200</v>
      </c>
      <c r="AK44478" s="92">
        <v>1009</v>
      </c>
      <c r="AM44478" s="92">
        <v>0</v>
      </c>
      <c r="AN44478" s="92">
        <v>579</v>
      </c>
      <c r="AP44478" s="92">
        <v>1</v>
      </c>
      <c r="AQ44478" s="92">
        <v>3</v>
      </c>
      <c r="AV44478" s="92">
        <v>79</v>
      </c>
      <c r="AW44478" s="92">
        <v>-7</v>
      </c>
    </row>
    <row r="44479" spans="1:49">
      <c r="A44479" s="83" t="s">
        <v>102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22</v>
      </c>
      <c r="G44479" s="87" t="s">
        <v>423</v>
      </c>
      <c r="H44479" s="92">
        <v>1558</v>
      </c>
      <c r="R44479" s="92">
        <v>201</v>
      </c>
      <c r="S44479" s="92">
        <v>1034</v>
      </c>
      <c r="U44479" s="92">
        <v>0</v>
      </c>
      <c r="V44479" s="92">
        <v>576</v>
      </c>
      <c r="X44479" s="92">
        <v>1</v>
      </c>
      <c r="Y44479" s="92">
        <v>3</v>
      </c>
      <c r="AJ44479" s="92">
        <v>201</v>
      </c>
      <c r="AK44479" s="92">
        <v>1034</v>
      </c>
      <c r="AM44479" s="92">
        <v>0</v>
      </c>
      <c r="AN44479" s="92">
        <v>576</v>
      </c>
      <c r="AP44479" s="92">
        <v>1</v>
      </c>
      <c r="AQ44479" s="92">
        <v>3</v>
      </c>
      <c r="AV44479" s="92">
        <v>87</v>
      </c>
      <c r="AW44479" s="92">
        <v>-12</v>
      </c>
    </row>
    <row r="44480" spans="1:49">
      <c r="A44480" s="83" t="s">
        <v>102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22</v>
      </c>
      <c r="G44480" s="87" t="s">
        <v>423</v>
      </c>
      <c r="H44480" s="92">
        <v>1608</v>
      </c>
      <c r="R44480" s="92">
        <v>250</v>
      </c>
      <c r="S44480" s="92">
        <v>1069</v>
      </c>
      <c r="U44480" s="92">
        <v>0</v>
      </c>
      <c r="V44480" s="92">
        <v>553</v>
      </c>
      <c r="X44480" s="92">
        <v>1</v>
      </c>
      <c r="Y44480" s="92">
        <v>3</v>
      </c>
      <c r="AJ44480" s="92">
        <v>250</v>
      </c>
      <c r="AK44480" s="92">
        <v>1069</v>
      </c>
      <c r="AM44480" s="92">
        <v>0</v>
      </c>
      <c r="AN44480" s="92">
        <v>553</v>
      </c>
      <c r="AP44480" s="92">
        <v>1</v>
      </c>
      <c r="AQ44480" s="92">
        <v>3</v>
      </c>
      <c r="AV44480" s="92">
        <v>98</v>
      </c>
      <c r="AW44480" s="92">
        <v>-19</v>
      </c>
    </row>
    <row r="44481" spans="1:49">
      <c r="A44481" s="83" t="s">
        <v>102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22</v>
      </c>
      <c r="G44481" s="87" t="s">
        <v>423</v>
      </c>
      <c r="H44481" s="92">
        <v>1815</v>
      </c>
      <c r="R44481" s="92">
        <v>249</v>
      </c>
      <c r="S44481" s="92">
        <v>1142</v>
      </c>
      <c r="U44481" s="92">
        <v>0</v>
      </c>
      <c r="V44481" s="92">
        <v>573</v>
      </c>
      <c r="X44481" s="92">
        <v>1</v>
      </c>
      <c r="Y44481" s="92">
        <v>3</v>
      </c>
      <c r="AJ44481" s="92">
        <v>249</v>
      </c>
      <c r="AK44481" s="92">
        <v>1142</v>
      </c>
      <c r="AM44481" s="92">
        <v>0</v>
      </c>
      <c r="AN44481" s="92">
        <v>573</v>
      </c>
      <c r="AP44481" s="92">
        <v>1</v>
      </c>
      <c r="AQ44481" s="92">
        <v>3</v>
      </c>
      <c r="AV44481" s="92">
        <v>86</v>
      </c>
      <c r="AW44481" s="92">
        <v>-23</v>
      </c>
    </row>
    <row r="44482" spans="1:49">
      <c r="A44482" s="83" t="s">
        <v>102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22</v>
      </c>
      <c r="G44482" s="87" t="s">
        <v>423</v>
      </c>
      <c r="H44482" s="92">
        <v>2006</v>
      </c>
      <c r="R44482" s="92">
        <v>341</v>
      </c>
      <c r="S44482" s="92">
        <v>1257</v>
      </c>
      <c r="U44482" s="92">
        <v>0</v>
      </c>
      <c r="V44482" s="92">
        <v>596</v>
      </c>
      <c r="X44482" s="92">
        <v>1</v>
      </c>
      <c r="Y44482" s="92">
        <v>3</v>
      </c>
      <c r="AJ44482" s="92">
        <v>341</v>
      </c>
      <c r="AK44482" s="92">
        <v>1257</v>
      </c>
      <c r="AM44482" s="92">
        <v>0</v>
      </c>
      <c r="AN44482" s="92">
        <v>596</v>
      </c>
      <c r="AP44482" s="92">
        <v>1</v>
      </c>
      <c r="AQ44482" s="92">
        <v>3</v>
      </c>
      <c r="AV44482" s="92">
        <v>67</v>
      </c>
      <c r="AW44482" s="92">
        <v>-22</v>
      </c>
    </row>
    <row r="44483" spans="1:49">
      <c r="A44483" s="83" t="s">
        <v>102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22</v>
      </c>
      <c r="G44483" s="87" t="s">
        <v>423</v>
      </c>
      <c r="H44483" s="92">
        <v>2152</v>
      </c>
      <c r="R44483" s="92">
        <v>358</v>
      </c>
      <c r="S44483" s="92">
        <v>1340</v>
      </c>
      <c r="U44483" s="92">
        <v>0</v>
      </c>
      <c r="V44483" s="92">
        <v>697</v>
      </c>
      <c r="X44483" s="92">
        <v>1</v>
      </c>
      <c r="Y44483" s="92">
        <v>3</v>
      </c>
      <c r="AJ44483" s="92">
        <v>358</v>
      </c>
      <c r="AK44483" s="92">
        <v>1340</v>
      </c>
      <c r="AM44483" s="92">
        <v>0</v>
      </c>
      <c r="AN44483" s="92">
        <v>697</v>
      </c>
      <c r="AP44483" s="92">
        <v>1</v>
      </c>
      <c r="AQ44483" s="92">
        <v>3</v>
      </c>
      <c r="AV44483" s="92">
        <v>92</v>
      </c>
      <c r="AW44483" s="92">
        <v>-28</v>
      </c>
    </row>
    <row r="44484" spans="1:49">
      <c r="A44484" s="83" t="s">
        <v>102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22</v>
      </c>
      <c r="G44484" s="87" t="s">
        <v>423</v>
      </c>
      <c r="H44484" s="92">
        <v>2302</v>
      </c>
      <c r="R44484" s="92">
        <v>359</v>
      </c>
      <c r="S44484" s="92">
        <v>1374</v>
      </c>
      <c r="U44484" s="92">
        <v>0</v>
      </c>
      <c r="V44484" s="92">
        <v>735</v>
      </c>
      <c r="X44484" s="92">
        <v>1</v>
      </c>
      <c r="Y44484" s="92">
        <v>3</v>
      </c>
      <c r="AJ44484" s="92">
        <v>359</v>
      </c>
      <c r="AK44484" s="92">
        <v>1374</v>
      </c>
      <c r="AM44484" s="92">
        <v>0</v>
      </c>
      <c r="AN44484" s="92">
        <v>735</v>
      </c>
      <c r="AP44484" s="92">
        <v>1</v>
      </c>
      <c r="AQ44484" s="92">
        <v>3</v>
      </c>
      <c r="AV44484" s="92">
        <v>103</v>
      </c>
      <c r="AW44484" s="92">
        <v>-30</v>
      </c>
    </row>
    <row r="44485" spans="1:49">
      <c r="A44485" s="83" t="s">
        <v>102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22</v>
      </c>
      <c r="G44485" s="87" t="s">
        <v>423</v>
      </c>
      <c r="H44485" s="92">
        <v>2323</v>
      </c>
      <c r="R44485" s="92">
        <v>358</v>
      </c>
      <c r="S44485" s="92">
        <v>1384</v>
      </c>
      <c r="U44485" s="92">
        <v>0</v>
      </c>
      <c r="V44485" s="92">
        <v>739</v>
      </c>
      <c r="X44485" s="92">
        <v>2</v>
      </c>
      <c r="Y44485" s="92">
        <v>3</v>
      </c>
      <c r="AJ44485" s="92">
        <v>358</v>
      </c>
      <c r="AK44485" s="92">
        <v>1384</v>
      </c>
      <c r="AM44485" s="92">
        <v>0</v>
      </c>
      <c r="AN44485" s="92">
        <v>739</v>
      </c>
      <c r="AP44485" s="92">
        <v>2</v>
      </c>
      <c r="AQ44485" s="92">
        <v>3</v>
      </c>
      <c r="AV44485" s="92">
        <v>107</v>
      </c>
      <c r="AW44485" s="92">
        <v>-35</v>
      </c>
    </row>
    <row r="44486" spans="1:49">
      <c r="A44486" s="83" t="s">
        <v>102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22</v>
      </c>
      <c r="G44486" s="87" t="s">
        <v>423</v>
      </c>
      <c r="H44486" s="92">
        <v>2394</v>
      </c>
      <c r="R44486" s="92">
        <v>358</v>
      </c>
      <c r="S44486" s="92">
        <v>1418</v>
      </c>
      <c r="U44486" s="92">
        <v>0</v>
      </c>
      <c r="V44486" s="92">
        <v>740</v>
      </c>
      <c r="X44486" s="92">
        <v>6</v>
      </c>
      <c r="Y44486" s="92">
        <v>2</v>
      </c>
      <c r="AJ44486" s="92">
        <v>358</v>
      </c>
      <c r="AK44486" s="92">
        <v>1418</v>
      </c>
      <c r="AM44486" s="92">
        <v>0</v>
      </c>
      <c r="AN44486" s="92">
        <v>740</v>
      </c>
      <c r="AP44486" s="92">
        <v>6</v>
      </c>
      <c r="AQ44486" s="92">
        <v>2</v>
      </c>
      <c r="AV44486" s="92">
        <v>93</v>
      </c>
      <c r="AW44486" s="92">
        <v>-43</v>
      </c>
    </row>
    <row r="44487" spans="1:49">
      <c r="A44487" s="83" t="s">
        <v>102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22</v>
      </c>
      <c r="G44487" s="87" t="s">
        <v>423</v>
      </c>
      <c r="H44487" s="92">
        <v>2327</v>
      </c>
      <c r="R44487" s="92">
        <v>359</v>
      </c>
      <c r="S44487" s="92">
        <v>1425</v>
      </c>
      <c r="U44487" s="92">
        <v>0</v>
      </c>
      <c r="V44487" s="92">
        <v>733</v>
      </c>
      <c r="X44487" s="92">
        <v>12</v>
      </c>
      <c r="Y44487" s="92">
        <v>3</v>
      </c>
      <c r="AJ44487" s="92">
        <v>359</v>
      </c>
      <c r="AK44487" s="92">
        <v>1425</v>
      </c>
      <c r="AM44487" s="92">
        <v>0</v>
      </c>
      <c r="AN44487" s="92">
        <v>733</v>
      </c>
      <c r="AP44487" s="92">
        <v>12</v>
      </c>
      <c r="AQ44487" s="92">
        <v>3</v>
      </c>
      <c r="AV44487" s="92">
        <v>93</v>
      </c>
      <c r="AW44487" s="92">
        <v>-51</v>
      </c>
    </row>
    <row r="44488" spans="1:49">
      <c r="A44488" s="83" t="s">
        <v>102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22</v>
      </c>
      <c r="G44488" s="87" t="s">
        <v>423</v>
      </c>
      <c r="H44488" s="92">
        <v>2352</v>
      </c>
      <c r="R44488" s="92">
        <v>359</v>
      </c>
      <c r="S44488" s="92">
        <v>1433</v>
      </c>
      <c r="U44488" s="92">
        <v>0</v>
      </c>
      <c r="V44488" s="92">
        <v>745</v>
      </c>
      <c r="X44488" s="92">
        <v>13</v>
      </c>
      <c r="Y44488" s="92">
        <v>3</v>
      </c>
      <c r="AJ44488" s="92">
        <v>359</v>
      </c>
      <c r="AK44488" s="92">
        <v>1433</v>
      </c>
      <c r="AM44488" s="92">
        <v>0</v>
      </c>
      <c r="AN44488" s="92">
        <v>745</v>
      </c>
      <c r="AP44488" s="92">
        <v>13</v>
      </c>
      <c r="AQ44488" s="92">
        <v>3</v>
      </c>
      <c r="AV44488" s="92">
        <v>91</v>
      </c>
      <c r="AW44488" s="92">
        <v>-54</v>
      </c>
    </row>
    <row r="44489" spans="1:49">
      <c r="A44489" s="83" t="s">
        <v>102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22</v>
      </c>
      <c r="G44489" s="87" t="s">
        <v>423</v>
      </c>
      <c r="H44489" s="92">
        <v>2183</v>
      </c>
      <c r="R44489" s="92">
        <v>358</v>
      </c>
      <c r="S44489" s="92">
        <v>1399</v>
      </c>
      <c r="U44489" s="92">
        <v>0</v>
      </c>
      <c r="V44489" s="92">
        <v>665</v>
      </c>
      <c r="X44489" s="92">
        <v>14</v>
      </c>
      <c r="Y44489" s="92">
        <v>3</v>
      </c>
      <c r="AJ44489" s="92">
        <v>358</v>
      </c>
      <c r="AK44489" s="92">
        <v>1399</v>
      </c>
      <c r="AM44489" s="92">
        <v>0</v>
      </c>
      <c r="AN44489" s="92">
        <v>665</v>
      </c>
      <c r="AP44489" s="92">
        <v>14</v>
      </c>
      <c r="AQ44489" s="92">
        <v>3</v>
      </c>
      <c r="AV44489" s="92">
        <v>87</v>
      </c>
      <c r="AW44489" s="92">
        <v>-53</v>
      </c>
    </row>
    <row r="44490" spans="1:49">
      <c r="A44490" s="83" t="s">
        <v>102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22</v>
      </c>
      <c r="G44490" s="87" t="s">
        <v>423</v>
      </c>
      <c r="H44490" s="92">
        <v>2160</v>
      </c>
      <c r="R44490" s="92">
        <v>359</v>
      </c>
      <c r="S44490" s="92">
        <v>1426</v>
      </c>
      <c r="U44490" s="92">
        <v>0</v>
      </c>
      <c r="V44490" s="92">
        <v>674</v>
      </c>
      <c r="X44490" s="92">
        <v>17</v>
      </c>
      <c r="Y44490" s="92">
        <v>2</v>
      </c>
      <c r="AJ44490" s="92">
        <v>359</v>
      </c>
      <c r="AK44490" s="92">
        <v>1426</v>
      </c>
      <c r="AM44490" s="92">
        <v>0</v>
      </c>
      <c r="AN44490" s="92">
        <v>674</v>
      </c>
      <c r="AP44490" s="92">
        <v>17</v>
      </c>
      <c r="AQ44490" s="92">
        <v>2</v>
      </c>
      <c r="AV44490" s="92">
        <v>101</v>
      </c>
      <c r="AW44490" s="92">
        <v>-54</v>
      </c>
    </row>
    <row r="44491" spans="1:49">
      <c r="A44491" s="83" t="s">
        <v>102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22</v>
      </c>
      <c r="G44491" s="87" t="s">
        <v>423</v>
      </c>
      <c r="H44491" s="92">
        <v>2335</v>
      </c>
      <c r="R44491" s="92">
        <v>358</v>
      </c>
      <c r="S44491" s="92">
        <v>1427</v>
      </c>
      <c r="U44491" s="92">
        <v>0</v>
      </c>
      <c r="V44491" s="92">
        <v>675</v>
      </c>
      <c r="X44491" s="92">
        <v>24</v>
      </c>
      <c r="Y44491" s="92">
        <v>3</v>
      </c>
      <c r="AJ44491" s="92">
        <v>358</v>
      </c>
      <c r="AK44491" s="92">
        <v>1427</v>
      </c>
      <c r="AM44491" s="92">
        <v>0</v>
      </c>
      <c r="AN44491" s="92">
        <v>675</v>
      </c>
      <c r="AP44491" s="92">
        <v>24</v>
      </c>
      <c r="AQ44491" s="92">
        <v>3</v>
      </c>
      <c r="AV44491" s="92">
        <v>105</v>
      </c>
      <c r="AW44491" s="92">
        <v>-54</v>
      </c>
    </row>
    <row r="44492" spans="1:49">
      <c r="A44492" s="83" t="s">
        <v>102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22</v>
      </c>
      <c r="G44492" s="87" t="s">
        <v>423</v>
      </c>
      <c r="H44492" s="92">
        <v>2415</v>
      </c>
      <c r="R44492" s="92">
        <v>359</v>
      </c>
      <c r="S44492" s="92">
        <v>1431</v>
      </c>
      <c r="U44492" s="92">
        <v>0</v>
      </c>
      <c r="V44492" s="92">
        <v>720</v>
      </c>
      <c r="X44492" s="92">
        <v>23</v>
      </c>
      <c r="Y44492" s="92">
        <v>3</v>
      </c>
      <c r="AJ44492" s="92">
        <v>359</v>
      </c>
      <c r="AK44492" s="92">
        <v>1431</v>
      </c>
      <c r="AM44492" s="92">
        <v>0</v>
      </c>
      <c r="AN44492" s="92">
        <v>720</v>
      </c>
      <c r="AP44492" s="92">
        <v>23</v>
      </c>
      <c r="AQ44492" s="92">
        <v>3</v>
      </c>
      <c r="AV44492" s="92">
        <v>89</v>
      </c>
      <c r="AW44492" s="92">
        <v>-49</v>
      </c>
    </row>
    <row r="44493" spans="1:49">
      <c r="A44493" s="83" t="s">
        <v>102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22</v>
      </c>
      <c r="G44493" s="87" t="s">
        <v>423</v>
      </c>
      <c r="H44493" s="92">
        <v>2387</v>
      </c>
      <c r="R44493" s="92">
        <v>357</v>
      </c>
      <c r="S44493" s="92">
        <v>1436</v>
      </c>
      <c r="U44493" s="92">
        <v>0</v>
      </c>
      <c r="V44493" s="92">
        <v>709</v>
      </c>
      <c r="X44493" s="92">
        <v>44</v>
      </c>
      <c r="Y44493" s="92">
        <v>2</v>
      </c>
      <c r="AJ44493" s="92">
        <v>357</v>
      </c>
      <c r="AK44493" s="92">
        <v>1436</v>
      </c>
      <c r="AM44493" s="92">
        <v>0</v>
      </c>
      <c r="AN44493" s="92">
        <v>709</v>
      </c>
      <c r="AP44493" s="92">
        <v>44</v>
      </c>
      <c r="AQ44493" s="92">
        <v>2</v>
      </c>
      <c r="AV44493" s="92">
        <v>79</v>
      </c>
      <c r="AW44493" s="92">
        <v>-50</v>
      </c>
    </row>
    <row r="44494" spans="1:49">
      <c r="A44494" s="83" t="s">
        <v>102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22</v>
      </c>
      <c r="G44494" s="87" t="s">
        <v>423</v>
      </c>
      <c r="H44494" s="92">
        <v>2404</v>
      </c>
      <c r="R44494" s="92">
        <v>360</v>
      </c>
      <c r="S44494" s="92">
        <v>1419</v>
      </c>
      <c r="U44494" s="92">
        <v>0</v>
      </c>
      <c r="V44494" s="92">
        <v>708</v>
      </c>
      <c r="X44494" s="92">
        <v>115</v>
      </c>
      <c r="Y44494" s="92">
        <v>3</v>
      </c>
      <c r="AJ44494" s="92">
        <v>360</v>
      </c>
      <c r="AK44494" s="92">
        <v>1419</v>
      </c>
      <c r="AM44494" s="92">
        <v>0</v>
      </c>
      <c r="AN44494" s="92">
        <v>708</v>
      </c>
      <c r="AP44494" s="92">
        <v>115</v>
      </c>
      <c r="AQ44494" s="92">
        <v>3</v>
      </c>
      <c r="AV44494" s="92">
        <v>60</v>
      </c>
      <c r="AW44494" s="92">
        <v>-47</v>
      </c>
    </row>
    <row r="44495" spans="1:49">
      <c r="A44495" s="83" t="s">
        <v>102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22</v>
      </c>
      <c r="G44495" s="87" t="s">
        <v>423</v>
      </c>
      <c r="H44495" s="92">
        <v>2468</v>
      </c>
      <c r="R44495" s="92">
        <v>359</v>
      </c>
      <c r="S44495" s="92">
        <v>1381</v>
      </c>
      <c r="U44495" s="92">
        <v>0</v>
      </c>
      <c r="V44495" s="92">
        <v>699</v>
      </c>
      <c r="X44495" s="92">
        <v>110</v>
      </c>
      <c r="Y44495" s="92">
        <v>2</v>
      </c>
      <c r="AJ44495" s="92">
        <v>359</v>
      </c>
      <c r="AK44495" s="92">
        <v>1381</v>
      </c>
      <c r="AM44495" s="92">
        <v>0</v>
      </c>
      <c r="AN44495" s="92">
        <v>699</v>
      </c>
      <c r="AP44495" s="92">
        <v>110</v>
      </c>
      <c r="AQ44495" s="92">
        <v>2</v>
      </c>
      <c r="AV44495" s="92">
        <v>61</v>
      </c>
      <c r="AW44495" s="92">
        <v>-42</v>
      </c>
    </row>
    <row r="44496" spans="1:49">
      <c r="A44496" s="83" t="s">
        <v>102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22</v>
      </c>
      <c r="G44496" s="87" t="s">
        <v>423</v>
      </c>
      <c r="H44496" s="92">
        <v>2161</v>
      </c>
      <c r="R44496" s="92">
        <v>360</v>
      </c>
      <c r="S44496" s="92">
        <v>1242</v>
      </c>
      <c r="U44496" s="92">
        <v>0</v>
      </c>
      <c r="V44496" s="92">
        <v>698</v>
      </c>
      <c r="X44496" s="92">
        <v>98</v>
      </c>
      <c r="Y44496" s="92">
        <v>3</v>
      </c>
      <c r="AJ44496" s="92">
        <v>360</v>
      </c>
      <c r="AK44496" s="92">
        <v>1242</v>
      </c>
      <c r="AM44496" s="92">
        <v>0</v>
      </c>
      <c r="AN44496" s="92">
        <v>698</v>
      </c>
      <c r="AP44496" s="92">
        <v>98</v>
      </c>
      <c r="AQ44496" s="92">
        <v>3</v>
      </c>
      <c r="AV44496" s="92">
        <v>82</v>
      </c>
      <c r="AW44496" s="92">
        <v>-25</v>
      </c>
    </row>
    <row r="44497" spans="1:49">
      <c r="A44497" s="83" t="s">
        <v>102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22</v>
      </c>
      <c r="G44497" s="87" t="s">
        <v>423</v>
      </c>
      <c r="H44497" s="92">
        <v>1842</v>
      </c>
      <c r="R44497" s="92">
        <v>362</v>
      </c>
      <c r="S44497" s="92">
        <v>853</v>
      </c>
      <c r="U44497" s="92">
        <v>0</v>
      </c>
      <c r="V44497" s="92">
        <v>672</v>
      </c>
      <c r="X44497" s="92">
        <v>157</v>
      </c>
      <c r="Y44497" s="92">
        <v>3</v>
      </c>
      <c r="AJ44497" s="92">
        <v>362</v>
      </c>
      <c r="AK44497" s="92">
        <v>853</v>
      </c>
      <c r="AM44497" s="92">
        <v>0</v>
      </c>
      <c r="AN44497" s="92">
        <v>672</v>
      </c>
      <c r="AP44497" s="92">
        <v>157</v>
      </c>
      <c r="AQ44497" s="92">
        <v>3</v>
      </c>
      <c r="AV44497" s="92">
        <v>49</v>
      </c>
      <c r="AW44497" s="92">
        <v>-17</v>
      </c>
    </row>
    <row r="44498" spans="1:49">
      <c r="A44498" s="83" t="s">
        <v>102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22</v>
      </c>
      <c r="G44498" s="87" t="s">
        <v>423</v>
      </c>
      <c r="H44498" s="92">
        <v>1151</v>
      </c>
      <c r="R44498" s="92">
        <v>356</v>
      </c>
      <c r="S44498" s="92">
        <v>796</v>
      </c>
      <c r="U44498" s="92">
        <v>0</v>
      </c>
      <c r="V44498" s="92">
        <v>524</v>
      </c>
      <c r="X44498" s="92">
        <v>168</v>
      </c>
      <c r="Y44498" s="92">
        <v>2</v>
      </c>
      <c r="AJ44498" s="92">
        <v>356</v>
      </c>
      <c r="AK44498" s="92">
        <v>796</v>
      </c>
      <c r="AM44498" s="92">
        <v>0</v>
      </c>
      <c r="AN44498" s="92">
        <v>524</v>
      </c>
      <c r="AP44498" s="92">
        <v>168</v>
      </c>
      <c r="AQ44498" s="92">
        <v>2</v>
      </c>
      <c r="AV44498" s="92">
        <v>43</v>
      </c>
      <c r="AW44498" s="92">
        <v>-12</v>
      </c>
    </row>
    <row r="44499" spans="1:49">
      <c r="A44499" s="83" t="s">
        <v>102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22</v>
      </c>
      <c r="G44499" s="87" t="s">
        <v>423</v>
      </c>
      <c r="H44499" s="92">
        <v>1006</v>
      </c>
      <c r="R44499" s="92">
        <v>252</v>
      </c>
      <c r="S44499" s="92">
        <v>629</v>
      </c>
      <c r="U44499" s="92">
        <v>0</v>
      </c>
      <c r="V44499" s="92">
        <v>518</v>
      </c>
      <c r="X44499" s="92">
        <v>169</v>
      </c>
      <c r="Y44499" s="92">
        <v>3</v>
      </c>
      <c r="AJ44499" s="92">
        <v>252</v>
      </c>
      <c r="AK44499" s="92">
        <v>629</v>
      </c>
      <c r="AM44499" s="92">
        <v>0</v>
      </c>
      <c r="AN44499" s="92">
        <v>518</v>
      </c>
      <c r="AP44499" s="92">
        <v>169</v>
      </c>
      <c r="AQ44499" s="92">
        <v>3</v>
      </c>
      <c r="AV44499" s="92">
        <v>51</v>
      </c>
      <c r="AW44499" s="92">
        <v>-9</v>
      </c>
    </row>
    <row r="44500" spans="1:49">
      <c r="A44500" s="83" t="s">
        <v>102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22</v>
      </c>
      <c r="G44500" s="87" t="s">
        <v>423</v>
      </c>
      <c r="H44500" s="92">
        <v>873</v>
      </c>
      <c r="R44500" s="92">
        <v>202</v>
      </c>
      <c r="S44500" s="92">
        <v>522</v>
      </c>
      <c r="U44500" s="92">
        <v>0</v>
      </c>
      <c r="V44500" s="92">
        <v>487</v>
      </c>
      <c r="X44500" s="92">
        <v>245</v>
      </c>
      <c r="Y44500" s="92">
        <v>3</v>
      </c>
      <c r="AJ44500" s="92">
        <v>202</v>
      </c>
      <c r="AK44500" s="92">
        <v>522</v>
      </c>
      <c r="AM44500" s="92">
        <v>0</v>
      </c>
      <c r="AN44500" s="92">
        <v>487</v>
      </c>
      <c r="AP44500" s="92">
        <v>245</v>
      </c>
      <c r="AQ44500" s="92">
        <v>3</v>
      </c>
      <c r="AV44500" s="92">
        <v>39</v>
      </c>
      <c r="AW44500" s="92">
        <v>-6</v>
      </c>
    </row>
    <row r="44501" spans="1:49">
      <c r="A44501" s="83" t="s">
        <v>102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22</v>
      </c>
      <c r="G44501" s="87" t="s">
        <v>423</v>
      </c>
      <c r="H44501" s="92">
        <v>852</v>
      </c>
      <c r="R44501" s="92">
        <v>201</v>
      </c>
      <c r="S44501" s="92">
        <v>491</v>
      </c>
      <c r="U44501" s="92">
        <v>0</v>
      </c>
      <c r="V44501" s="92">
        <v>490</v>
      </c>
      <c r="X44501" s="92">
        <v>274</v>
      </c>
      <c r="Y44501" s="92">
        <v>2</v>
      </c>
      <c r="AJ44501" s="92">
        <v>201</v>
      </c>
      <c r="AK44501" s="92">
        <v>491</v>
      </c>
      <c r="AM44501" s="92">
        <v>0</v>
      </c>
      <c r="AN44501" s="92">
        <v>490</v>
      </c>
      <c r="AP44501" s="92">
        <v>274</v>
      </c>
      <c r="AQ44501" s="92">
        <v>2</v>
      </c>
      <c r="AV44501" s="92">
        <v>35</v>
      </c>
      <c r="AW44501" s="92">
        <v>-7</v>
      </c>
    </row>
    <row r="44502" spans="1:49">
      <c r="A44502" s="83" t="s">
        <v>102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22</v>
      </c>
      <c r="G44502" s="87" t="s">
        <v>423</v>
      </c>
      <c r="H44502" s="92">
        <v>1218</v>
      </c>
      <c r="R44502" s="92">
        <v>208</v>
      </c>
      <c r="S44502" s="92">
        <v>546</v>
      </c>
      <c r="U44502" s="92">
        <v>0</v>
      </c>
      <c r="V44502" s="92">
        <v>501</v>
      </c>
      <c r="X44502" s="92">
        <v>269</v>
      </c>
      <c r="Y44502" s="92">
        <v>3</v>
      </c>
      <c r="AJ44502" s="92">
        <v>208</v>
      </c>
      <c r="AK44502" s="92">
        <v>546</v>
      </c>
      <c r="AM44502" s="92">
        <v>0</v>
      </c>
      <c r="AN44502" s="92">
        <v>501</v>
      </c>
      <c r="AP44502" s="92">
        <v>269</v>
      </c>
      <c r="AQ44502" s="92">
        <v>3</v>
      </c>
      <c r="AV44502" s="92">
        <v>35</v>
      </c>
      <c r="AW44502" s="92">
        <v>-8</v>
      </c>
    </row>
    <row r="44503" spans="1:49">
      <c r="A44503" s="83" t="s">
        <v>102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22</v>
      </c>
      <c r="G44503" s="87" t="s">
        <v>423</v>
      </c>
      <c r="H44503" s="92">
        <v>1193</v>
      </c>
      <c r="R44503" s="92">
        <v>218</v>
      </c>
      <c r="S44503" s="92">
        <v>415</v>
      </c>
      <c r="U44503" s="92">
        <v>0</v>
      </c>
      <c r="V44503" s="92">
        <v>498</v>
      </c>
      <c r="X44503" s="92">
        <v>224</v>
      </c>
      <c r="Y44503" s="92">
        <v>3</v>
      </c>
      <c r="AJ44503" s="92">
        <v>218</v>
      </c>
      <c r="AK44503" s="92">
        <v>415</v>
      </c>
      <c r="AM44503" s="92">
        <v>0</v>
      </c>
      <c r="AN44503" s="92">
        <v>498</v>
      </c>
      <c r="AP44503" s="92">
        <v>224</v>
      </c>
      <c r="AQ44503" s="92">
        <v>3</v>
      </c>
      <c r="AV44503" s="92">
        <v>37</v>
      </c>
      <c r="AW44503" s="92">
        <v>-10</v>
      </c>
    </row>
    <row r="44504" spans="1:49">
      <c r="A44504" s="83" t="s">
        <v>102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22</v>
      </c>
      <c r="G44504" s="87" t="s">
        <v>423</v>
      </c>
      <c r="H44504" s="92">
        <v>1454</v>
      </c>
      <c r="R44504" s="92">
        <v>333</v>
      </c>
      <c r="S44504" s="92">
        <v>720</v>
      </c>
      <c r="U44504" s="92">
        <v>0</v>
      </c>
      <c r="V44504" s="92">
        <v>549</v>
      </c>
      <c r="X44504" s="92">
        <v>155</v>
      </c>
      <c r="Y44504" s="92">
        <v>2</v>
      </c>
      <c r="AJ44504" s="92">
        <v>333</v>
      </c>
      <c r="AK44504" s="92">
        <v>720</v>
      </c>
      <c r="AM44504" s="92">
        <v>0</v>
      </c>
      <c r="AN44504" s="92">
        <v>549</v>
      </c>
      <c r="AP44504" s="92">
        <v>155</v>
      </c>
      <c r="AQ44504" s="92">
        <v>2</v>
      </c>
      <c r="AV44504" s="92">
        <v>38</v>
      </c>
      <c r="AW44504" s="92">
        <v>-25</v>
      </c>
    </row>
    <row r="44505" spans="1:49">
      <c r="A44505" s="83" t="s">
        <v>102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22</v>
      </c>
      <c r="G44505" s="87" t="s">
        <v>423</v>
      </c>
      <c r="H44505" s="92">
        <v>1936</v>
      </c>
      <c r="R44505" s="92">
        <v>353</v>
      </c>
      <c r="S44505" s="92">
        <v>953</v>
      </c>
      <c r="U44505" s="92">
        <v>0</v>
      </c>
      <c r="V44505" s="92">
        <v>523</v>
      </c>
      <c r="X44505" s="92">
        <v>135</v>
      </c>
      <c r="Y44505" s="92">
        <v>3</v>
      </c>
      <c r="AJ44505" s="92">
        <v>353</v>
      </c>
      <c r="AK44505" s="92">
        <v>953</v>
      </c>
      <c r="AM44505" s="92">
        <v>0</v>
      </c>
      <c r="AN44505" s="92">
        <v>523</v>
      </c>
      <c r="AP44505" s="92">
        <v>135</v>
      </c>
      <c r="AQ44505" s="92">
        <v>3</v>
      </c>
      <c r="AV44505" s="92">
        <v>40</v>
      </c>
      <c r="AW44505" s="92">
        <v>-32</v>
      </c>
    </row>
    <row r="44506" spans="1:49">
      <c r="A44506" s="83" t="s">
        <v>102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22</v>
      </c>
      <c r="G44506" s="87" t="s">
        <v>423</v>
      </c>
      <c r="H44506" s="92">
        <v>1889</v>
      </c>
      <c r="R44506" s="92">
        <v>332</v>
      </c>
      <c r="S44506" s="92">
        <v>1167</v>
      </c>
      <c r="U44506" s="92">
        <v>0</v>
      </c>
      <c r="V44506" s="92">
        <v>550</v>
      </c>
      <c r="X44506" s="92">
        <v>168</v>
      </c>
      <c r="Y44506" s="92">
        <v>1</v>
      </c>
      <c r="AJ44506" s="92">
        <v>332</v>
      </c>
      <c r="AK44506" s="92">
        <v>1167</v>
      </c>
      <c r="AM44506" s="92">
        <v>0</v>
      </c>
      <c r="AN44506" s="92">
        <v>550</v>
      </c>
      <c r="AP44506" s="92">
        <v>168</v>
      </c>
      <c r="AQ44506" s="92">
        <v>1</v>
      </c>
      <c r="AV44506" s="92">
        <v>56</v>
      </c>
      <c r="AW44506" s="92">
        <v>-39</v>
      </c>
    </row>
    <row r="44507" spans="1:49">
      <c r="A44507" s="83" t="s">
        <v>102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22</v>
      </c>
      <c r="G44507" s="87" t="s">
        <v>423</v>
      </c>
      <c r="H44507" s="92">
        <v>2151</v>
      </c>
      <c r="R44507" s="92">
        <v>330</v>
      </c>
      <c r="S44507" s="92">
        <v>1322</v>
      </c>
      <c r="U44507" s="92">
        <v>0</v>
      </c>
      <c r="V44507" s="92">
        <v>561</v>
      </c>
      <c r="X44507" s="92">
        <v>181</v>
      </c>
      <c r="Y44507" s="92">
        <v>3</v>
      </c>
      <c r="AJ44507" s="92">
        <v>330</v>
      </c>
      <c r="AK44507" s="92">
        <v>1322</v>
      </c>
      <c r="AM44507" s="92">
        <v>0</v>
      </c>
      <c r="AN44507" s="92">
        <v>561</v>
      </c>
      <c r="AP44507" s="92">
        <v>181</v>
      </c>
      <c r="AQ44507" s="92">
        <v>3</v>
      </c>
      <c r="AV44507" s="92">
        <v>68</v>
      </c>
      <c r="AW44507" s="92">
        <v>-41</v>
      </c>
    </row>
    <row r="44508" spans="1:49">
      <c r="A44508" s="83" t="s">
        <v>102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22</v>
      </c>
      <c r="G44508" s="87" t="s">
        <v>423</v>
      </c>
      <c r="H44508" s="92">
        <v>2396</v>
      </c>
      <c r="R44508" s="92">
        <v>331</v>
      </c>
      <c r="S44508" s="92">
        <v>1377</v>
      </c>
      <c r="U44508" s="92">
        <v>0</v>
      </c>
      <c r="V44508" s="92">
        <v>612</v>
      </c>
      <c r="X44508" s="92">
        <v>210</v>
      </c>
      <c r="Y44508" s="92">
        <v>3</v>
      </c>
      <c r="AJ44508" s="92">
        <v>331</v>
      </c>
      <c r="AK44508" s="92">
        <v>1377</v>
      </c>
      <c r="AM44508" s="92">
        <v>0</v>
      </c>
      <c r="AN44508" s="92">
        <v>612</v>
      </c>
      <c r="AP44508" s="92">
        <v>210</v>
      </c>
      <c r="AQ44508" s="92">
        <v>3</v>
      </c>
      <c r="AV44508" s="92">
        <v>64</v>
      </c>
      <c r="AW44508" s="92">
        <v>-42</v>
      </c>
    </row>
    <row r="44509" spans="1:49">
      <c r="A44509" s="83" t="s">
        <v>102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22</v>
      </c>
      <c r="G44509" s="87" t="s">
        <v>423</v>
      </c>
      <c r="H44509" s="92">
        <v>2412</v>
      </c>
      <c r="R44509" s="92">
        <v>330</v>
      </c>
      <c r="S44509" s="92">
        <v>1397</v>
      </c>
      <c r="U44509" s="92">
        <v>0</v>
      </c>
      <c r="V44509" s="92">
        <v>696</v>
      </c>
      <c r="X44509" s="92">
        <v>171</v>
      </c>
      <c r="Y44509" s="92">
        <v>3</v>
      </c>
      <c r="AJ44509" s="92">
        <v>330</v>
      </c>
      <c r="AK44509" s="92">
        <v>1397</v>
      </c>
      <c r="AM44509" s="92">
        <v>0</v>
      </c>
      <c r="AN44509" s="92">
        <v>696</v>
      </c>
      <c r="AP44509" s="92">
        <v>171</v>
      </c>
      <c r="AQ44509" s="92">
        <v>3</v>
      </c>
      <c r="AV44509" s="92">
        <v>75</v>
      </c>
      <c r="AW44509" s="92">
        <v>-42</v>
      </c>
    </row>
    <row r="44510" spans="1:49">
      <c r="A44510" s="83" t="s">
        <v>102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22</v>
      </c>
      <c r="G44510" s="87" t="s">
        <v>423</v>
      </c>
      <c r="H44510" s="92">
        <v>2364</v>
      </c>
      <c r="R44510" s="92">
        <v>328</v>
      </c>
      <c r="S44510" s="92">
        <v>1395</v>
      </c>
      <c r="U44510" s="92">
        <v>0</v>
      </c>
      <c r="V44510" s="92">
        <v>695</v>
      </c>
      <c r="X44510" s="92">
        <v>114</v>
      </c>
      <c r="Y44510" s="92">
        <v>3</v>
      </c>
      <c r="AJ44510" s="92">
        <v>328</v>
      </c>
      <c r="AK44510" s="92">
        <v>1395</v>
      </c>
      <c r="AM44510" s="92">
        <v>0</v>
      </c>
      <c r="AN44510" s="92">
        <v>695</v>
      </c>
      <c r="AP44510" s="92">
        <v>114</v>
      </c>
      <c r="AQ44510" s="92">
        <v>3</v>
      </c>
      <c r="AV44510" s="92">
        <v>80</v>
      </c>
      <c r="AW44510" s="92">
        <v>-48</v>
      </c>
    </row>
    <row r="44511" spans="1:49">
      <c r="A44511" s="83" t="s">
        <v>102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22</v>
      </c>
      <c r="G44511" s="87" t="s">
        <v>423</v>
      </c>
      <c r="H44511" s="92">
        <v>2393</v>
      </c>
      <c r="R44511" s="92">
        <v>330</v>
      </c>
      <c r="S44511" s="92">
        <v>1392</v>
      </c>
      <c r="U44511" s="92">
        <v>0</v>
      </c>
      <c r="V44511" s="92">
        <v>673</v>
      </c>
      <c r="X44511" s="92">
        <v>67</v>
      </c>
      <c r="Y44511" s="92">
        <v>1</v>
      </c>
      <c r="AJ44511" s="92">
        <v>330</v>
      </c>
      <c r="AK44511" s="92">
        <v>1392</v>
      </c>
      <c r="AM44511" s="92">
        <v>0</v>
      </c>
      <c r="AN44511" s="92">
        <v>673</v>
      </c>
      <c r="AP44511" s="92">
        <v>67</v>
      </c>
      <c r="AQ44511" s="92">
        <v>1</v>
      </c>
      <c r="AV44511" s="92">
        <v>99</v>
      </c>
      <c r="AW44511" s="92">
        <v>-44</v>
      </c>
    </row>
    <row r="44512" spans="1:49">
      <c r="A44512" s="83" t="s">
        <v>102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22</v>
      </c>
      <c r="G44512" s="87" t="s">
        <v>423</v>
      </c>
      <c r="H44512" s="92">
        <v>2365</v>
      </c>
      <c r="R44512" s="92">
        <v>328</v>
      </c>
      <c r="S44512" s="92">
        <v>1390</v>
      </c>
      <c r="U44512" s="92">
        <v>0</v>
      </c>
      <c r="V44512" s="92">
        <v>624</v>
      </c>
      <c r="X44512" s="92">
        <v>51</v>
      </c>
      <c r="Y44512" s="92">
        <v>4</v>
      </c>
      <c r="AJ44512" s="92">
        <v>328</v>
      </c>
      <c r="AK44512" s="92">
        <v>1390</v>
      </c>
      <c r="AM44512" s="92">
        <v>0</v>
      </c>
      <c r="AN44512" s="92">
        <v>624</v>
      </c>
      <c r="AP44512" s="92">
        <v>51</v>
      </c>
      <c r="AQ44512" s="92">
        <v>4</v>
      </c>
      <c r="AV44512" s="92">
        <v>108</v>
      </c>
      <c r="AW44512" s="92">
        <v>-46</v>
      </c>
    </row>
    <row r="44513" spans="1:49">
      <c r="A44513" s="83" t="s">
        <v>102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22</v>
      </c>
      <c r="G44513" s="87" t="s">
        <v>423</v>
      </c>
      <c r="H44513" s="92">
        <v>2304</v>
      </c>
      <c r="R44513" s="92">
        <v>330</v>
      </c>
      <c r="S44513" s="92">
        <v>1381</v>
      </c>
      <c r="U44513" s="92">
        <v>0</v>
      </c>
      <c r="V44513" s="92">
        <v>622</v>
      </c>
      <c r="X44513" s="92">
        <v>48</v>
      </c>
      <c r="Y44513" s="92">
        <v>4</v>
      </c>
      <c r="AJ44513" s="92">
        <v>330</v>
      </c>
      <c r="AK44513" s="92">
        <v>1381</v>
      </c>
      <c r="AM44513" s="92">
        <v>0</v>
      </c>
      <c r="AN44513" s="92">
        <v>622</v>
      </c>
      <c r="AP44513" s="92">
        <v>48</v>
      </c>
      <c r="AQ44513" s="92">
        <v>4</v>
      </c>
      <c r="AV44513" s="92">
        <v>115</v>
      </c>
      <c r="AW44513" s="92">
        <v>-50</v>
      </c>
    </row>
    <row r="44514" spans="1:49">
      <c r="A44514" s="83" t="s">
        <v>102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22</v>
      </c>
      <c r="G44514" s="87" t="s">
        <v>423</v>
      </c>
      <c r="H44514" s="92">
        <v>2331</v>
      </c>
      <c r="R44514" s="92">
        <v>330</v>
      </c>
      <c r="S44514" s="92">
        <v>1380</v>
      </c>
      <c r="U44514" s="92">
        <v>0</v>
      </c>
      <c r="V44514" s="92">
        <v>640</v>
      </c>
      <c r="X44514" s="92">
        <v>64</v>
      </c>
      <c r="Y44514" s="92">
        <v>4</v>
      </c>
      <c r="AJ44514" s="92">
        <v>330</v>
      </c>
      <c r="AK44514" s="92">
        <v>1380</v>
      </c>
      <c r="AM44514" s="92">
        <v>0</v>
      </c>
      <c r="AN44514" s="92">
        <v>640</v>
      </c>
      <c r="AP44514" s="92">
        <v>64</v>
      </c>
      <c r="AQ44514" s="92">
        <v>4</v>
      </c>
      <c r="AV44514" s="92">
        <v>106</v>
      </c>
      <c r="AW44514" s="92">
        <v>-55</v>
      </c>
    </row>
    <row r="44515" spans="1:49">
      <c r="A44515" s="83" t="s">
        <v>102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22</v>
      </c>
      <c r="G44515" s="87" t="s">
        <v>423</v>
      </c>
      <c r="H44515" s="92">
        <v>2406</v>
      </c>
      <c r="R44515" s="92">
        <v>329</v>
      </c>
      <c r="S44515" s="92">
        <v>1427</v>
      </c>
      <c r="U44515" s="92">
        <v>0</v>
      </c>
      <c r="V44515" s="92">
        <v>649</v>
      </c>
      <c r="X44515" s="92">
        <v>114</v>
      </c>
      <c r="Y44515" s="92">
        <v>4</v>
      </c>
      <c r="AJ44515" s="92">
        <v>329</v>
      </c>
      <c r="AK44515" s="92">
        <v>1427</v>
      </c>
      <c r="AM44515" s="92">
        <v>0</v>
      </c>
      <c r="AN44515" s="92">
        <v>649</v>
      </c>
      <c r="AP44515" s="92">
        <v>114</v>
      </c>
      <c r="AQ44515" s="92">
        <v>4</v>
      </c>
      <c r="AV44515" s="92">
        <v>103</v>
      </c>
      <c r="AW44515" s="92">
        <v>-54</v>
      </c>
    </row>
    <row r="44516" spans="1:49">
      <c r="A44516" s="83" t="s">
        <v>102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22</v>
      </c>
      <c r="G44516" s="87" t="s">
        <v>423</v>
      </c>
      <c r="H44516" s="92">
        <v>2335</v>
      </c>
      <c r="R44516" s="92">
        <v>331</v>
      </c>
      <c r="S44516" s="92">
        <v>1443</v>
      </c>
      <c r="U44516" s="92">
        <v>0</v>
      </c>
      <c r="V44516" s="92">
        <v>650</v>
      </c>
      <c r="X44516" s="92">
        <v>179</v>
      </c>
      <c r="Y44516" s="92">
        <v>4</v>
      </c>
      <c r="AJ44516" s="92">
        <v>331</v>
      </c>
      <c r="AK44516" s="92">
        <v>1443</v>
      </c>
      <c r="AM44516" s="92">
        <v>0</v>
      </c>
      <c r="AN44516" s="92">
        <v>650</v>
      </c>
      <c r="AP44516" s="92">
        <v>179</v>
      </c>
      <c r="AQ44516" s="92">
        <v>4</v>
      </c>
      <c r="AV44516" s="92">
        <v>91</v>
      </c>
      <c r="AW44516" s="92">
        <v>-52</v>
      </c>
    </row>
    <row r="44517" spans="1:49">
      <c r="A44517" s="83" t="s">
        <v>102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22</v>
      </c>
      <c r="G44517" s="87" t="s">
        <v>423</v>
      </c>
      <c r="H44517" s="92">
        <v>2318</v>
      </c>
      <c r="R44517" s="92">
        <v>331</v>
      </c>
      <c r="S44517" s="92">
        <v>1390</v>
      </c>
      <c r="U44517" s="92">
        <v>0</v>
      </c>
      <c r="V44517" s="92">
        <v>642</v>
      </c>
      <c r="X44517" s="92">
        <v>185</v>
      </c>
      <c r="Y44517" s="92">
        <v>4</v>
      </c>
      <c r="AJ44517" s="92">
        <v>331</v>
      </c>
      <c r="AK44517" s="92">
        <v>1390</v>
      </c>
      <c r="AM44517" s="92">
        <v>0</v>
      </c>
      <c r="AN44517" s="92">
        <v>642</v>
      </c>
      <c r="AP44517" s="92">
        <v>185</v>
      </c>
      <c r="AQ44517" s="92">
        <v>4</v>
      </c>
      <c r="AV44517" s="92">
        <v>77</v>
      </c>
      <c r="AW44517" s="92">
        <v>-55</v>
      </c>
    </row>
    <row r="44518" spans="1:49">
      <c r="A44518" s="83" t="s">
        <v>102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22</v>
      </c>
      <c r="G44518" s="87" t="s">
        <v>423</v>
      </c>
      <c r="H44518" s="92">
        <v>2366</v>
      </c>
      <c r="R44518" s="92">
        <v>330</v>
      </c>
      <c r="S44518" s="92">
        <v>1383</v>
      </c>
      <c r="U44518" s="92">
        <v>0</v>
      </c>
      <c r="V44518" s="92">
        <v>583</v>
      </c>
      <c r="X44518" s="92">
        <v>194</v>
      </c>
      <c r="Y44518" s="92">
        <v>3</v>
      </c>
      <c r="AJ44518" s="92">
        <v>330</v>
      </c>
      <c r="AK44518" s="92">
        <v>1383</v>
      </c>
      <c r="AM44518" s="92">
        <v>0</v>
      </c>
      <c r="AN44518" s="92">
        <v>583</v>
      </c>
      <c r="AP44518" s="92">
        <v>194</v>
      </c>
      <c r="AQ44518" s="92">
        <v>3</v>
      </c>
      <c r="AV44518" s="92">
        <v>77</v>
      </c>
      <c r="AW44518" s="92">
        <v>-45</v>
      </c>
    </row>
    <row r="44519" spans="1:49">
      <c r="A44519" s="83" t="s">
        <v>102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22</v>
      </c>
      <c r="G44519" s="87" t="s">
        <v>423</v>
      </c>
      <c r="H44519" s="92">
        <v>1977</v>
      </c>
      <c r="R44519" s="92">
        <v>321</v>
      </c>
      <c r="S44519" s="92">
        <v>1234</v>
      </c>
      <c r="U44519" s="92">
        <v>0</v>
      </c>
      <c r="V44519" s="92">
        <v>617</v>
      </c>
      <c r="X44519" s="92">
        <v>205</v>
      </c>
      <c r="Y44519" s="92">
        <v>4</v>
      </c>
      <c r="AJ44519" s="92">
        <v>321</v>
      </c>
      <c r="AK44519" s="92">
        <v>1234</v>
      </c>
      <c r="AM44519" s="92">
        <v>0</v>
      </c>
      <c r="AN44519" s="92">
        <v>617</v>
      </c>
      <c r="AP44519" s="92">
        <v>205</v>
      </c>
      <c r="AQ44519" s="92">
        <v>4</v>
      </c>
      <c r="AV44519" s="92">
        <v>69</v>
      </c>
      <c r="AW44519" s="92">
        <v>-40</v>
      </c>
    </row>
    <row r="44520" spans="1:49">
      <c r="A44520" s="83" t="s">
        <v>102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22</v>
      </c>
      <c r="G44520" s="87" t="s">
        <v>423</v>
      </c>
      <c r="H44520" s="92">
        <v>1484</v>
      </c>
      <c r="R44520" s="92">
        <v>110</v>
      </c>
      <c r="S44520" s="92">
        <v>1036</v>
      </c>
      <c r="U44520" s="92">
        <v>0</v>
      </c>
      <c r="V44520" s="92">
        <v>565</v>
      </c>
      <c r="X44520" s="92">
        <v>213</v>
      </c>
      <c r="Y44520" s="92">
        <v>4</v>
      </c>
      <c r="AJ44520" s="92">
        <v>110</v>
      </c>
      <c r="AK44520" s="92">
        <v>1036</v>
      </c>
      <c r="AM44520" s="92">
        <v>0</v>
      </c>
      <c r="AN44520" s="92">
        <v>565</v>
      </c>
      <c r="AP44520" s="92">
        <v>213</v>
      </c>
      <c r="AQ44520" s="92">
        <v>4</v>
      </c>
      <c r="AV44520" s="92">
        <v>60</v>
      </c>
      <c r="AW44520" s="92">
        <v>-28</v>
      </c>
    </row>
    <row r="44521" spans="1:49">
      <c r="A44521" s="83" t="s">
        <v>102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22</v>
      </c>
      <c r="G44521" s="87" t="s">
        <v>423</v>
      </c>
      <c r="H44521" s="92">
        <v>1220</v>
      </c>
      <c r="R44521" s="92">
        <v>100</v>
      </c>
      <c r="S44521" s="92">
        <v>724</v>
      </c>
      <c r="U44521" s="92">
        <v>0</v>
      </c>
      <c r="V44521" s="92">
        <v>561</v>
      </c>
      <c r="X44521" s="92">
        <v>239</v>
      </c>
      <c r="Y44521" s="92">
        <v>4</v>
      </c>
      <c r="AJ44521" s="92">
        <v>100</v>
      </c>
      <c r="AK44521" s="92">
        <v>724</v>
      </c>
      <c r="AM44521" s="92">
        <v>0</v>
      </c>
      <c r="AN44521" s="92">
        <v>561</v>
      </c>
      <c r="AP44521" s="92">
        <v>239</v>
      </c>
      <c r="AQ44521" s="92">
        <v>4</v>
      </c>
      <c r="AV44521" s="92">
        <v>42</v>
      </c>
      <c r="AW44521" s="92">
        <v>-24</v>
      </c>
    </row>
    <row r="44522" spans="1:49">
      <c r="A44522" s="83" t="s">
        <v>102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22</v>
      </c>
      <c r="G44522" s="87" t="s">
        <v>423</v>
      </c>
      <c r="H44522" s="92">
        <v>1227</v>
      </c>
      <c r="R44522" s="92">
        <v>102</v>
      </c>
      <c r="S44522" s="92">
        <v>648</v>
      </c>
      <c r="U44522" s="92">
        <v>0</v>
      </c>
      <c r="V44522" s="92">
        <v>525</v>
      </c>
      <c r="X44522" s="92">
        <v>219</v>
      </c>
      <c r="Y44522" s="92">
        <v>4</v>
      </c>
      <c r="AJ44522" s="92">
        <v>102</v>
      </c>
      <c r="AK44522" s="92">
        <v>648</v>
      </c>
      <c r="AM44522" s="92">
        <v>0</v>
      </c>
      <c r="AN44522" s="92">
        <v>525</v>
      </c>
      <c r="AP44522" s="92">
        <v>219</v>
      </c>
      <c r="AQ44522" s="92">
        <v>4</v>
      </c>
      <c r="AV44522" s="92">
        <v>44</v>
      </c>
      <c r="AW44522" s="92">
        <v>-16</v>
      </c>
    </row>
    <row r="44523" spans="1:49">
      <c r="A44523" s="83" t="s">
        <v>102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22</v>
      </c>
      <c r="G44523" s="87" t="s">
        <v>423</v>
      </c>
      <c r="H44523" s="92">
        <v>1088</v>
      </c>
      <c r="R44523" s="92">
        <v>103</v>
      </c>
      <c r="S44523" s="92">
        <v>545</v>
      </c>
      <c r="U44523" s="92">
        <v>0</v>
      </c>
      <c r="V44523" s="92">
        <v>510</v>
      </c>
      <c r="X44523" s="92">
        <v>187</v>
      </c>
      <c r="Y44523" s="92">
        <v>4</v>
      </c>
      <c r="AJ44523" s="92">
        <v>103</v>
      </c>
      <c r="AK44523" s="92">
        <v>545</v>
      </c>
      <c r="AM44523" s="92">
        <v>0</v>
      </c>
      <c r="AN44523" s="92">
        <v>510</v>
      </c>
      <c r="AP44523" s="92">
        <v>187</v>
      </c>
      <c r="AQ44523" s="92">
        <v>4</v>
      </c>
      <c r="AV44523" s="92">
        <v>43</v>
      </c>
      <c r="AW44523" s="92">
        <v>-12</v>
      </c>
    </row>
    <row r="44524" spans="1:49">
      <c r="A44524" s="83" t="s">
        <v>102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22</v>
      </c>
      <c r="G44524" s="87" t="s">
        <v>423</v>
      </c>
      <c r="H44524" s="92">
        <v>1123</v>
      </c>
      <c r="R44524" s="92">
        <v>100</v>
      </c>
      <c r="S44524" s="92">
        <v>679</v>
      </c>
      <c r="U44524" s="92">
        <v>0</v>
      </c>
      <c r="V44524" s="92">
        <v>471</v>
      </c>
      <c r="X44524" s="92">
        <v>168</v>
      </c>
      <c r="Y44524" s="92">
        <v>4</v>
      </c>
      <c r="AJ44524" s="92">
        <v>100</v>
      </c>
      <c r="AK44524" s="92">
        <v>679</v>
      </c>
      <c r="AM44524" s="92">
        <v>0</v>
      </c>
      <c r="AN44524" s="92">
        <v>471</v>
      </c>
      <c r="AP44524" s="92">
        <v>168</v>
      </c>
      <c r="AQ44524" s="92">
        <v>4</v>
      </c>
      <c r="AV44524" s="92">
        <v>46</v>
      </c>
      <c r="AW44524" s="92">
        <v>-11</v>
      </c>
    </row>
    <row r="44525" spans="1:49">
      <c r="A44525" s="83" t="s">
        <v>102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22</v>
      </c>
      <c r="G44525" s="87" t="s">
        <v>423</v>
      </c>
      <c r="H44525" s="92">
        <v>1091</v>
      </c>
      <c r="R44525" s="92">
        <v>101</v>
      </c>
      <c r="S44525" s="92">
        <v>676</v>
      </c>
      <c r="U44525" s="92">
        <v>0</v>
      </c>
      <c r="V44525" s="92">
        <v>462</v>
      </c>
      <c r="X44525" s="92">
        <v>151</v>
      </c>
      <c r="Y44525" s="92">
        <v>4</v>
      </c>
      <c r="AJ44525" s="92">
        <v>101</v>
      </c>
      <c r="AK44525" s="92">
        <v>676</v>
      </c>
      <c r="AM44525" s="92">
        <v>0</v>
      </c>
      <c r="AN44525" s="92">
        <v>462</v>
      </c>
      <c r="AP44525" s="92">
        <v>151</v>
      </c>
      <c r="AQ44525" s="92">
        <v>4</v>
      </c>
      <c r="AV44525" s="92">
        <v>43</v>
      </c>
      <c r="AW44525" s="92">
        <v>-11</v>
      </c>
    </row>
    <row r="44526" spans="1:49">
      <c r="A44526" s="83" t="s">
        <v>102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22</v>
      </c>
      <c r="G44526" s="87" t="s">
        <v>423</v>
      </c>
      <c r="H44526" s="92">
        <v>996</v>
      </c>
      <c r="R44526" s="92">
        <v>101</v>
      </c>
      <c r="S44526" s="92">
        <v>749</v>
      </c>
      <c r="U44526" s="92">
        <v>0</v>
      </c>
      <c r="V44526" s="92">
        <v>462</v>
      </c>
      <c r="X44526" s="92">
        <v>142</v>
      </c>
      <c r="Y44526" s="92">
        <v>4</v>
      </c>
      <c r="AJ44526" s="92">
        <v>101</v>
      </c>
      <c r="AK44526" s="92">
        <v>749</v>
      </c>
      <c r="AM44526" s="92">
        <v>0</v>
      </c>
      <c r="AN44526" s="92">
        <v>462</v>
      </c>
      <c r="AP44526" s="92">
        <v>142</v>
      </c>
      <c r="AQ44526" s="92">
        <v>4</v>
      </c>
      <c r="AV44526" s="92">
        <v>39</v>
      </c>
      <c r="AW44526" s="92">
        <v>-12</v>
      </c>
    </row>
    <row r="44527" spans="1:49">
      <c r="A44527" s="83" t="s">
        <v>102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22</v>
      </c>
      <c r="G44527" s="87" t="s">
        <v>423</v>
      </c>
      <c r="H44527" s="92">
        <v>1080</v>
      </c>
      <c r="R44527" s="92">
        <v>107</v>
      </c>
      <c r="S44527" s="92">
        <v>828</v>
      </c>
      <c r="U44527" s="92">
        <v>0</v>
      </c>
      <c r="V44527" s="92">
        <v>506</v>
      </c>
      <c r="X44527" s="92">
        <v>132</v>
      </c>
      <c r="Y44527" s="92">
        <v>3</v>
      </c>
      <c r="AJ44527" s="92">
        <v>107</v>
      </c>
      <c r="AK44527" s="92">
        <v>828</v>
      </c>
      <c r="AM44527" s="92">
        <v>0</v>
      </c>
      <c r="AN44527" s="92">
        <v>506</v>
      </c>
      <c r="AP44527" s="92">
        <v>132</v>
      </c>
      <c r="AQ44527" s="92">
        <v>3</v>
      </c>
      <c r="AV44527" s="92">
        <v>43</v>
      </c>
      <c r="AW44527" s="92">
        <v>-13</v>
      </c>
    </row>
    <row r="44528" spans="1:49">
      <c r="A44528" s="83" t="s">
        <v>102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22</v>
      </c>
      <c r="G44528" s="87" t="s">
        <v>423</v>
      </c>
      <c r="H44528" s="92">
        <v>1480</v>
      </c>
      <c r="R44528" s="92">
        <v>232</v>
      </c>
      <c r="S44528" s="92">
        <v>947</v>
      </c>
      <c r="U44528" s="92">
        <v>0</v>
      </c>
      <c r="V44528" s="92">
        <v>523</v>
      </c>
      <c r="X44528" s="92">
        <v>105</v>
      </c>
      <c r="Y44528" s="92">
        <v>4</v>
      </c>
      <c r="AJ44528" s="92">
        <v>232</v>
      </c>
      <c r="AK44528" s="92">
        <v>947</v>
      </c>
      <c r="AM44528" s="92">
        <v>0</v>
      </c>
      <c r="AN44528" s="92">
        <v>523</v>
      </c>
      <c r="AP44528" s="92">
        <v>105</v>
      </c>
      <c r="AQ44528" s="92">
        <v>4</v>
      </c>
      <c r="AV44528" s="92">
        <v>50</v>
      </c>
      <c r="AW44528" s="92">
        <v>-19</v>
      </c>
    </row>
    <row r="44529" spans="1:49">
      <c r="A44529" s="83" t="s">
        <v>102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22</v>
      </c>
      <c r="G44529" s="87" t="s">
        <v>423</v>
      </c>
      <c r="H44529" s="92">
        <v>1790</v>
      </c>
      <c r="R44529" s="92">
        <v>252</v>
      </c>
      <c r="S44529" s="92">
        <v>1179</v>
      </c>
      <c r="U44529" s="92">
        <v>0</v>
      </c>
      <c r="V44529" s="92">
        <v>442</v>
      </c>
      <c r="X44529" s="92">
        <v>42</v>
      </c>
      <c r="Y44529" s="92">
        <v>4</v>
      </c>
      <c r="AJ44529" s="92">
        <v>252</v>
      </c>
      <c r="AK44529" s="92">
        <v>1179</v>
      </c>
      <c r="AM44529" s="92">
        <v>0</v>
      </c>
      <c r="AN44529" s="92">
        <v>442</v>
      </c>
      <c r="AP44529" s="92">
        <v>42</v>
      </c>
      <c r="AQ44529" s="92">
        <v>4</v>
      </c>
      <c r="AV44529" s="92">
        <v>72</v>
      </c>
      <c r="AW44529" s="92">
        <v>-22</v>
      </c>
    </row>
    <row r="44530" spans="1:49">
      <c r="A44530" s="83" t="s">
        <v>102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22</v>
      </c>
      <c r="G44530" s="87" t="s">
        <v>423</v>
      </c>
      <c r="H44530" s="92">
        <v>1848</v>
      </c>
      <c r="R44530" s="92">
        <v>252</v>
      </c>
      <c r="S44530" s="92">
        <v>1274</v>
      </c>
      <c r="U44530" s="92">
        <v>0</v>
      </c>
      <c r="V44530" s="92">
        <v>443</v>
      </c>
      <c r="X44530" s="92">
        <v>17</v>
      </c>
      <c r="Y44530" s="92">
        <v>4</v>
      </c>
      <c r="AJ44530" s="92">
        <v>252</v>
      </c>
      <c r="AK44530" s="92">
        <v>1274</v>
      </c>
      <c r="AM44530" s="92">
        <v>0</v>
      </c>
      <c r="AN44530" s="92">
        <v>443</v>
      </c>
      <c r="AP44530" s="92">
        <v>17</v>
      </c>
      <c r="AQ44530" s="92">
        <v>4</v>
      </c>
      <c r="AV44530" s="92">
        <v>83</v>
      </c>
      <c r="AW44530" s="92">
        <v>-26</v>
      </c>
    </row>
    <row r="44531" spans="1:49">
      <c r="A44531" s="83" t="s">
        <v>102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22</v>
      </c>
      <c r="G44531" s="87" t="s">
        <v>423</v>
      </c>
      <c r="H44531" s="92">
        <v>1954</v>
      </c>
      <c r="R44531" s="92">
        <v>297</v>
      </c>
      <c r="S44531" s="92">
        <v>1269</v>
      </c>
      <c r="U44531" s="92">
        <v>0</v>
      </c>
      <c r="V44531" s="92">
        <v>461</v>
      </c>
      <c r="X44531" s="92">
        <v>7</v>
      </c>
      <c r="Y44531" s="92">
        <v>4</v>
      </c>
      <c r="AJ44531" s="92">
        <v>297</v>
      </c>
      <c r="AK44531" s="92">
        <v>1269</v>
      </c>
      <c r="AM44531" s="92">
        <v>0</v>
      </c>
      <c r="AN44531" s="92">
        <v>461</v>
      </c>
      <c r="AP44531" s="92">
        <v>7</v>
      </c>
      <c r="AQ44531" s="92">
        <v>4</v>
      </c>
      <c r="AV44531" s="92">
        <v>84</v>
      </c>
      <c r="AW44531" s="92">
        <v>-31</v>
      </c>
    </row>
    <row r="44532" spans="1:49">
      <c r="A44532" s="83" t="s">
        <v>102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22</v>
      </c>
      <c r="G44532" s="87" t="s">
        <v>423</v>
      </c>
      <c r="H44532" s="92">
        <v>2093</v>
      </c>
      <c r="R44532" s="92">
        <v>301</v>
      </c>
      <c r="S44532" s="92">
        <v>1320</v>
      </c>
      <c r="U44532" s="92">
        <v>0</v>
      </c>
      <c r="V44532" s="92">
        <v>555</v>
      </c>
      <c r="X44532" s="92">
        <v>3</v>
      </c>
      <c r="Y44532" s="92">
        <v>4</v>
      </c>
      <c r="AJ44532" s="92">
        <v>301</v>
      </c>
      <c r="AK44532" s="92">
        <v>1320</v>
      </c>
      <c r="AM44532" s="92">
        <v>0</v>
      </c>
      <c r="AN44532" s="92">
        <v>555</v>
      </c>
      <c r="AP44532" s="92">
        <v>3</v>
      </c>
      <c r="AQ44532" s="92">
        <v>4</v>
      </c>
      <c r="AV44532" s="92">
        <v>92</v>
      </c>
      <c r="AW44532" s="92">
        <v>-32</v>
      </c>
    </row>
    <row r="44533" spans="1:49">
      <c r="A44533" s="83" t="s">
        <v>102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22</v>
      </c>
      <c r="G44533" s="87" t="s">
        <v>423</v>
      </c>
      <c r="H44533" s="92">
        <v>2160</v>
      </c>
      <c r="R44533" s="92">
        <v>324</v>
      </c>
      <c r="S44533" s="92">
        <v>1446</v>
      </c>
      <c r="U44533" s="92">
        <v>0</v>
      </c>
      <c r="V44533" s="92">
        <v>570</v>
      </c>
      <c r="X44533" s="92">
        <v>1</v>
      </c>
      <c r="Y44533" s="92">
        <v>3</v>
      </c>
      <c r="AJ44533" s="92">
        <v>324</v>
      </c>
      <c r="AK44533" s="92">
        <v>1446</v>
      </c>
      <c r="AM44533" s="92">
        <v>0</v>
      </c>
      <c r="AN44533" s="92">
        <v>570</v>
      </c>
      <c r="AP44533" s="92">
        <v>1</v>
      </c>
      <c r="AQ44533" s="92">
        <v>3</v>
      </c>
      <c r="AV44533" s="92">
        <v>101</v>
      </c>
      <c r="AW44533" s="92">
        <v>-33</v>
      </c>
    </row>
    <row r="44534" spans="1:49">
      <c r="A44534" s="83" t="s">
        <v>102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22</v>
      </c>
      <c r="G44534" s="87" t="s">
        <v>423</v>
      </c>
      <c r="H44534" s="92">
        <v>2315</v>
      </c>
      <c r="R44534" s="92">
        <v>326</v>
      </c>
      <c r="S44534" s="92">
        <v>1460</v>
      </c>
      <c r="U44534" s="92">
        <v>0</v>
      </c>
      <c r="V44534" s="92">
        <v>667</v>
      </c>
      <c r="X44534" s="92">
        <v>3</v>
      </c>
      <c r="Y44534" s="92">
        <v>4</v>
      </c>
      <c r="AJ44534" s="92">
        <v>326</v>
      </c>
      <c r="AK44534" s="92">
        <v>1460</v>
      </c>
      <c r="AM44534" s="92">
        <v>0</v>
      </c>
      <c r="AN44534" s="92">
        <v>667</v>
      </c>
      <c r="AP44534" s="92">
        <v>3</v>
      </c>
      <c r="AQ44534" s="92">
        <v>4</v>
      </c>
      <c r="AV44534" s="92">
        <v>122</v>
      </c>
      <c r="AW44534" s="92">
        <v>-41</v>
      </c>
    </row>
    <row r="44535" spans="1:49">
      <c r="A44535" s="83" t="s">
        <v>102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22</v>
      </c>
      <c r="G44535" s="87" t="s">
        <v>423</v>
      </c>
      <c r="H44535" s="92">
        <v>2218</v>
      </c>
      <c r="R44535" s="92">
        <v>325</v>
      </c>
      <c r="S44535" s="92">
        <v>1453</v>
      </c>
      <c r="U44535" s="92">
        <v>0</v>
      </c>
      <c r="V44535" s="92">
        <v>677</v>
      </c>
      <c r="X44535" s="92">
        <v>12</v>
      </c>
      <c r="Y44535" s="92">
        <v>4</v>
      </c>
      <c r="AJ44535" s="92">
        <v>325</v>
      </c>
      <c r="AK44535" s="92">
        <v>1453</v>
      </c>
      <c r="AM44535" s="92">
        <v>0</v>
      </c>
      <c r="AN44535" s="92">
        <v>677</v>
      </c>
      <c r="AP44535" s="92">
        <v>12</v>
      </c>
      <c r="AQ44535" s="92">
        <v>4</v>
      </c>
      <c r="AV44535" s="92">
        <v>122</v>
      </c>
      <c r="AW44535" s="92">
        <v>-44</v>
      </c>
    </row>
    <row r="44536" spans="1:49">
      <c r="A44536" s="83" t="s">
        <v>102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22</v>
      </c>
      <c r="G44536" s="87" t="s">
        <v>423</v>
      </c>
      <c r="H44536" s="92">
        <v>2287</v>
      </c>
      <c r="R44536" s="92">
        <v>326</v>
      </c>
      <c r="S44536" s="92">
        <v>1446</v>
      </c>
      <c r="U44536" s="92">
        <v>0</v>
      </c>
      <c r="V44536" s="92">
        <v>668</v>
      </c>
      <c r="X44536" s="92">
        <v>28</v>
      </c>
      <c r="Y44536" s="92">
        <v>4</v>
      </c>
      <c r="AJ44536" s="92">
        <v>326</v>
      </c>
      <c r="AK44536" s="92">
        <v>1446</v>
      </c>
      <c r="AM44536" s="92">
        <v>0</v>
      </c>
      <c r="AN44536" s="92">
        <v>668</v>
      </c>
      <c r="AP44536" s="92">
        <v>28</v>
      </c>
      <c r="AQ44536" s="92">
        <v>4</v>
      </c>
      <c r="AV44536" s="92">
        <v>120</v>
      </c>
      <c r="AW44536" s="92">
        <v>-47</v>
      </c>
    </row>
    <row r="44537" spans="1:49">
      <c r="A44537" s="83" t="s">
        <v>102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22</v>
      </c>
      <c r="G44537" s="87" t="s">
        <v>423</v>
      </c>
      <c r="H44537" s="92">
        <v>2308</v>
      </c>
      <c r="R44537" s="92">
        <v>327</v>
      </c>
      <c r="S44537" s="92">
        <v>1445</v>
      </c>
      <c r="U44537" s="92">
        <v>0</v>
      </c>
      <c r="V44537" s="92">
        <v>683</v>
      </c>
      <c r="X44537" s="92">
        <v>50</v>
      </c>
      <c r="Y44537" s="92">
        <v>4</v>
      </c>
      <c r="AJ44537" s="92">
        <v>327</v>
      </c>
      <c r="AK44537" s="92">
        <v>1445</v>
      </c>
      <c r="AM44537" s="92">
        <v>0</v>
      </c>
      <c r="AN44537" s="92">
        <v>683</v>
      </c>
      <c r="AP44537" s="92">
        <v>50</v>
      </c>
      <c r="AQ44537" s="92">
        <v>4</v>
      </c>
      <c r="AV44537" s="92">
        <v>122</v>
      </c>
      <c r="AW44537" s="92">
        <v>-46</v>
      </c>
    </row>
    <row r="44538" spans="1:49">
      <c r="A44538" s="83" t="s">
        <v>102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22</v>
      </c>
      <c r="G44538" s="87" t="s">
        <v>423</v>
      </c>
      <c r="H44538" s="92">
        <v>2283</v>
      </c>
      <c r="R44538" s="92">
        <v>325</v>
      </c>
      <c r="S44538" s="92">
        <v>1437</v>
      </c>
      <c r="U44538" s="92">
        <v>0</v>
      </c>
      <c r="V44538" s="92">
        <v>683</v>
      </c>
      <c r="X44538" s="92">
        <v>39</v>
      </c>
      <c r="Y44538" s="92">
        <v>3</v>
      </c>
      <c r="AJ44538" s="92">
        <v>325</v>
      </c>
      <c r="AK44538" s="92">
        <v>1437</v>
      </c>
      <c r="AM44538" s="92">
        <v>0</v>
      </c>
      <c r="AN44538" s="92">
        <v>683</v>
      </c>
      <c r="AP44538" s="92">
        <v>39</v>
      </c>
      <c r="AQ44538" s="92">
        <v>3</v>
      </c>
      <c r="AV44538" s="92">
        <v>118</v>
      </c>
      <c r="AW44538" s="92">
        <v>-48</v>
      </c>
    </row>
    <row r="44539" spans="1:49">
      <c r="A44539" s="83" t="s">
        <v>102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22</v>
      </c>
      <c r="G44539" s="87" t="s">
        <v>423</v>
      </c>
      <c r="H44539" s="92">
        <v>2357</v>
      </c>
      <c r="R44539" s="92">
        <v>327</v>
      </c>
      <c r="S44539" s="92">
        <v>1435</v>
      </c>
      <c r="U44539" s="92">
        <v>0</v>
      </c>
      <c r="V44539" s="92">
        <v>672</v>
      </c>
      <c r="X44539" s="92">
        <v>34</v>
      </c>
      <c r="Y44539" s="92">
        <v>4</v>
      </c>
      <c r="AJ44539" s="92">
        <v>327</v>
      </c>
      <c r="AK44539" s="92">
        <v>1435</v>
      </c>
      <c r="AM44539" s="92">
        <v>0</v>
      </c>
      <c r="AN44539" s="92">
        <v>672</v>
      </c>
      <c r="AP44539" s="92">
        <v>34</v>
      </c>
      <c r="AQ44539" s="92">
        <v>4</v>
      </c>
      <c r="AV44539" s="92">
        <v>114</v>
      </c>
      <c r="AW44539" s="92">
        <v>-49</v>
      </c>
    </row>
    <row r="44540" spans="1:49">
      <c r="A44540" s="83" t="s">
        <v>102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22</v>
      </c>
      <c r="G44540" s="87" t="s">
        <v>423</v>
      </c>
      <c r="H44540" s="92">
        <v>2312</v>
      </c>
      <c r="R44540" s="92">
        <v>326</v>
      </c>
      <c r="S44540" s="92">
        <v>1435</v>
      </c>
      <c r="U44540" s="92">
        <v>0</v>
      </c>
      <c r="V44540" s="92">
        <v>708</v>
      </c>
      <c r="X44540" s="92">
        <v>22</v>
      </c>
      <c r="Y44540" s="92">
        <v>4</v>
      </c>
      <c r="AJ44540" s="92">
        <v>326</v>
      </c>
      <c r="AK44540" s="92">
        <v>1435</v>
      </c>
      <c r="AM44540" s="92">
        <v>0</v>
      </c>
      <c r="AN44540" s="92">
        <v>708</v>
      </c>
      <c r="AP44540" s="92">
        <v>22</v>
      </c>
      <c r="AQ44540" s="92">
        <v>4</v>
      </c>
      <c r="AV44540" s="92">
        <v>108</v>
      </c>
      <c r="AW44540" s="92">
        <v>-43</v>
      </c>
    </row>
    <row r="44541" spans="1:49">
      <c r="A44541" s="83" t="s">
        <v>102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22</v>
      </c>
      <c r="G44541" s="87" t="s">
        <v>423</v>
      </c>
      <c r="H44541" s="92">
        <v>2206</v>
      </c>
      <c r="R44541" s="92">
        <v>327</v>
      </c>
      <c r="S44541" s="92">
        <v>1440</v>
      </c>
      <c r="U44541" s="92">
        <v>0</v>
      </c>
      <c r="V44541" s="92">
        <v>724</v>
      </c>
      <c r="X44541" s="92">
        <v>10</v>
      </c>
      <c r="Y44541" s="92">
        <v>4</v>
      </c>
      <c r="AJ44541" s="92">
        <v>327</v>
      </c>
      <c r="AK44541" s="92">
        <v>1440</v>
      </c>
      <c r="AM44541" s="92">
        <v>0</v>
      </c>
      <c r="AN44541" s="92">
        <v>724</v>
      </c>
      <c r="AP44541" s="92">
        <v>10</v>
      </c>
      <c r="AQ44541" s="92">
        <v>4</v>
      </c>
      <c r="AV44541" s="92">
        <v>96</v>
      </c>
      <c r="AW44541" s="92">
        <v>-43</v>
      </c>
    </row>
    <row r="44542" spans="1:49">
      <c r="A44542" s="83" t="s">
        <v>102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22</v>
      </c>
      <c r="G44542" s="87" t="s">
        <v>423</v>
      </c>
      <c r="H44542" s="92">
        <v>2199</v>
      </c>
      <c r="R44542" s="92">
        <v>324</v>
      </c>
      <c r="S44542" s="92">
        <v>1439</v>
      </c>
      <c r="U44542" s="92">
        <v>0</v>
      </c>
      <c r="V44542" s="92">
        <v>708</v>
      </c>
      <c r="X44542" s="92">
        <v>3</v>
      </c>
      <c r="Y44542" s="92">
        <v>3</v>
      </c>
      <c r="AJ44542" s="92">
        <v>324</v>
      </c>
      <c r="AK44542" s="92">
        <v>1439</v>
      </c>
      <c r="AM44542" s="92">
        <v>0</v>
      </c>
      <c r="AN44542" s="92">
        <v>708</v>
      </c>
      <c r="AP44542" s="92">
        <v>3</v>
      </c>
      <c r="AQ44542" s="92">
        <v>3</v>
      </c>
      <c r="AV44542" s="92">
        <v>103</v>
      </c>
      <c r="AW44542" s="92">
        <v>-38</v>
      </c>
    </row>
    <row r="44543" spans="1:49">
      <c r="A44543" s="83" t="s">
        <v>102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22</v>
      </c>
      <c r="G44543" s="87" t="s">
        <v>423</v>
      </c>
      <c r="H44543" s="92">
        <v>2002</v>
      </c>
      <c r="R44543" s="92">
        <v>325</v>
      </c>
      <c r="S44543" s="92">
        <v>1346</v>
      </c>
      <c r="U44543" s="92">
        <v>0</v>
      </c>
      <c r="V44543" s="92">
        <v>603</v>
      </c>
      <c r="X44543" s="92">
        <v>5</v>
      </c>
      <c r="Y44543" s="92">
        <v>4</v>
      </c>
      <c r="AJ44543" s="92">
        <v>325</v>
      </c>
      <c r="AK44543" s="92">
        <v>1346</v>
      </c>
      <c r="AM44543" s="92">
        <v>0</v>
      </c>
      <c r="AN44543" s="92">
        <v>603</v>
      </c>
      <c r="AP44543" s="92">
        <v>5</v>
      </c>
      <c r="AQ44543" s="92">
        <v>4</v>
      </c>
      <c r="AV44543" s="92">
        <v>68</v>
      </c>
      <c r="AW44543" s="92">
        <v>-29</v>
      </c>
    </row>
    <row r="44544" spans="1:49">
      <c r="A44544" s="83" t="s">
        <v>102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22</v>
      </c>
      <c r="G44544" s="87" t="s">
        <v>423</v>
      </c>
      <c r="H44544" s="92">
        <v>1351</v>
      </c>
      <c r="R44544" s="92">
        <v>327</v>
      </c>
      <c r="S44544" s="92">
        <v>1053</v>
      </c>
      <c r="U44544" s="92">
        <v>0</v>
      </c>
      <c r="V44544" s="92">
        <v>551</v>
      </c>
      <c r="X44544" s="92">
        <v>5</v>
      </c>
      <c r="Y44544" s="92">
        <v>4</v>
      </c>
      <c r="AJ44544" s="92">
        <v>327</v>
      </c>
      <c r="AK44544" s="92">
        <v>1053</v>
      </c>
      <c r="AM44544" s="92">
        <v>0</v>
      </c>
      <c r="AN44544" s="92">
        <v>551</v>
      </c>
      <c r="AP44544" s="92">
        <v>5</v>
      </c>
      <c r="AQ44544" s="92">
        <v>4</v>
      </c>
      <c r="AV44544" s="92">
        <v>58</v>
      </c>
      <c r="AW44544" s="92">
        <v>-24</v>
      </c>
    </row>
    <row r="44545" spans="1:49">
      <c r="A44545" s="83" t="s">
        <v>102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22</v>
      </c>
      <c r="G44545" s="87" t="s">
        <v>423</v>
      </c>
      <c r="H44545" s="92">
        <v>1449</v>
      </c>
      <c r="R44545" s="92">
        <v>318</v>
      </c>
      <c r="S44545" s="92">
        <v>787</v>
      </c>
      <c r="U44545" s="92">
        <v>0</v>
      </c>
      <c r="V44545" s="92">
        <v>549</v>
      </c>
      <c r="X44545" s="92">
        <v>7</v>
      </c>
      <c r="Y44545" s="92">
        <v>4</v>
      </c>
      <c r="AJ44545" s="92">
        <v>318</v>
      </c>
      <c r="AK44545" s="92">
        <v>787</v>
      </c>
      <c r="AM44545" s="92">
        <v>0</v>
      </c>
      <c r="AN44545" s="92">
        <v>549</v>
      </c>
      <c r="AP44545" s="92">
        <v>7</v>
      </c>
      <c r="AQ44545" s="92">
        <v>4</v>
      </c>
      <c r="AV44545" s="92">
        <v>43</v>
      </c>
      <c r="AW44545" s="92">
        <v>-20</v>
      </c>
    </row>
    <row r="44546" spans="1:49">
      <c r="A44546" s="83" t="s">
        <v>102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22</v>
      </c>
      <c r="G44546" s="87" t="s">
        <v>423</v>
      </c>
      <c r="H44546" s="92">
        <v>1093</v>
      </c>
      <c r="R44546" s="92">
        <v>115</v>
      </c>
      <c r="S44546" s="92">
        <v>781</v>
      </c>
      <c r="U44546" s="92">
        <v>0</v>
      </c>
      <c r="V44546" s="92">
        <v>542</v>
      </c>
      <c r="X44546" s="92">
        <v>5</v>
      </c>
      <c r="Y44546" s="92">
        <v>4</v>
      </c>
      <c r="AJ44546" s="92">
        <v>115</v>
      </c>
      <c r="AK44546" s="92">
        <v>781</v>
      </c>
      <c r="AM44546" s="92">
        <v>0</v>
      </c>
      <c r="AN44546" s="92">
        <v>542</v>
      </c>
      <c r="AP44546" s="92">
        <v>5</v>
      </c>
      <c r="AQ44546" s="92">
        <v>4</v>
      </c>
      <c r="AV44546" s="92">
        <v>45</v>
      </c>
      <c r="AW44546" s="92">
        <v>-14</v>
      </c>
    </row>
    <row r="44547" spans="1:49">
      <c r="A44547" s="83" t="s">
        <v>102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22</v>
      </c>
      <c r="G44547" s="87" t="s">
        <v>423</v>
      </c>
      <c r="H44547" s="92">
        <v>961</v>
      </c>
      <c r="R44547" s="92">
        <v>146</v>
      </c>
      <c r="S44547" s="92">
        <v>785</v>
      </c>
      <c r="U44547" s="92">
        <v>0</v>
      </c>
      <c r="V44547" s="92">
        <v>495</v>
      </c>
      <c r="X44547" s="92">
        <v>6</v>
      </c>
      <c r="Y44547" s="92">
        <v>3</v>
      </c>
      <c r="AJ44547" s="92">
        <v>146</v>
      </c>
      <c r="AK44547" s="92">
        <v>785</v>
      </c>
      <c r="AM44547" s="92">
        <v>0</v>
      </c>
      <c r="AN44547" s="92">
        <v>495</v>
      </c>
      <c r="AP44547" s="92">
        <v>6</v>
      </c>
      <c r="AQ44547" s="92">
        <v>3</v>
      </c>
      <c r="AV44547" s="92">
        <v>37</v>
      </c>
      <c r="AW44547" s="92">
        <v>-11</v>
      </c>
    </row>
    <row r="44548" spans="1:49">
      <c r="A44548" s="83" t="s">
        <v>102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22</v>
      </c>
      <c r="G44548" s="87" t="s">
        <v>423</v>
      </c>
      <c r="H44548" s="92">
        <v>1005</v>
      </c>
      <c r="R44548" s="92">
        <v>104</v>
      </c>
      <c r="S44548" s="92">
        <v>785</v>
      </c>
      <c r="U44548" s="92">
        <v>0</v>
      </c>
      <c r="V44548" s="92">
        <v>477</v>
      </c>
      <c r="X44548" s="92">
        <v>3</v>
      </c>
      <c r="Y44548" s="92">
        <v>4</v>
      </c>
      <c r="AJ44548" s="92">
        <v>104</v>
      </c>
      <c r="AK44548" s="92">
        <v>785</v>
      </c>
      <c r="AM44548" s="92">
        <v>0</v>
      </c>
      <c r="AN44548" s="92">
        <v>477</v>
      </c>
      <c r="AP44548" s="92">
        <v>3</v>
      </c>
      <c r="AQ44548" s="92">
        <v>4</v>
      </c>
      <c r="AV44548" s="92">
        <v>39</v>
      </c>
      <c r="AW44548" s="92">
        <v>-9</v>
      </c>
    </row>
    <row r="44549" spans="1:49">
      <c r="A44549" s="83" t="s">
        <v>102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22</v>
      </c>
      <c r="G44549" s="87" t="s">
        <v>423</v>
      </c>
      <c r="H44549" s="92">
        <v>946</v>
      </c>
      <c r="R44549" s="92">
        <v>148</v>
      </c>
      <c r="S44549" s="92">
        <v>788</v>
      </c>
      <c r="U44549" s="92">
        <v>0</v>
      </c>
      <c r="V44549" s="92">
        <v>460</v>
      </c>
      <c r="X44549" s="92">
        <v>4</v>
      </c>
      <c r="Y44549" s="92">
        <v>4</v>
      </c>
      <c r="AJ44549" s="92">
        <v>148</v>
      </c>
      <c r="AK44549" s="92">
        <v>788</v>
      </c>
      <c r="AM44549" s="92">
        <v>0</v>
      </c>
      <c r="AN44549" s="92">
        <v>460</v>
      </c>
      <c r="AP44549" s="92">
        <v>4</v>
      </c>
      <c r="AQ44549" s="92">
        <v>4</v>
      </c>
      <c r="AV44549" s="92">
        <v>44</v>
      </c>
      <c r="AW44549" s="92">
        <v>-7</v>
      </c>
    </row>
    <row r="44550" spans="1:49">
      <c r="A44550" s="83" t="s">
        <v>102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22</v>
      </c>
      <c r="G44550" s="87" t="s">
        <v>423</v>
      </c>
      <c r="H44550" s="92">
        <v>955</v>
      </c>
      <c r="R44550" s="92">
        <v>151</v>
      </c>
      <c r="S44550" s="92">
        <v>787</v>
      </c>
      <c r="U44550" s="92">
        <v>0</v>
      </c>
      <c r="V44550" s="92">
        <v>430</v>
      </c>
      <c r="X44550" s="92">
        <v>1</v>
      </c>
      <c r="Y44550" s="92">
        <v>4</v>
      </c>
      <c r="AJ44550" s="92">
        <v>151</v>
      </c>
      <c r="AK44550" s="92">
        <v>787</v>
      </c>
      <c r="AM44550" s="92">
        <v>0</v>
      </c>
      <c r="AN44550" s="92">
        <v>430</v>
      </c>
      <c r="AP44550" s="92">
        <v>1</v>
      </c>
      <c r="AQ44550" s="92">
        <v>4</v>
      </c>
      <c r="AV44550" s="92">
        <v>40</v>
      </c>
      <c r="AW44550" s="92">
        <v>-6</v>
      </c>
    </row>
    <row r="44551" spans="1:49">
      <c r="A44551" s="83" t="s">
        <v>102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22</v>
      </c>
      <c r="G44551" s="87" t="s">
        <v>423</v>
      </c>
      <c r="H44551" s="92">
        <v>1200</v>
      </c>
      <c r="R44551" s="92">
        <v>158</v>
      </c>
      <c r="S44551" s="92">
        <v>789</v>
      </c>
      <c r="U44551" s="92">
        <v>0</v>
      </c>
      <c r="V44551" s="92">
        <v>511</v>
      </c>
      <c r="X44551" s="92">
        <v>12</v>
      </c>
      <c r="Y44551" s="92">
        <v>4</v>
      </c>
      <c r="AJ44551" s="92">
        <v>158</v>
      </c>
      <c r="AK44551" s="92">
        <v>789</v>
      </c>
      <c r="AM44551" s="92">
        <v>0</v>
      </c>
      <c r="AN44551" s="92">
        <v>511</v>
      </c>
      <c r="AP44551" s="92">
        <v>12</v>
      </c>
      <c r="AQ44551" s="92">
        <v>4</v>
      </c>
      <c r="AV44551" s="92">
        <v>43</v>
      </c>
      <c r="AW44551" s="92">
        <v>-9</v>
      </c>
    </row>
    <row r="44552" spans="1:49">
      <c r="A44552" s="83" t="s">
        <v>102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22</v>
      </c>
      <c r="G44552" s="87" t="s">
        <v>423</v>
      </c>
      <c r="H44552" s="92">
        <v>1527</v>
      </c>
      <c r="R44552" s="92">
        <v>343</v>
      </c>
      <c r="S44552" s="92">
        <v>845</v>
      </c>
      <c r="U44552" s="92">
        <v>0</v>
      </c>
      <c r="V44552" s="92">
        <v>557</v>
      </c>
      <c r="X44552" s="92">
        <v>36</v>
      </c>
      <c r="Y44552" s="92">
        <v>3</v>
      </c>
      <c r="AJ44552" s="92">
        <v>343</v>
      </c>
      <c r="AK44552" s="92">
        <v>845</v>
      </c>
      <c r="AM44552" s="92">
        <v>0</v>
      </c>
      <c r="AN44552" s="92">
        <v>557</v>
      </c>
      <c r="AP44552" s="92">
        <v>36</v>
      </c>
      <c r="AQ44552" s="92">
        <v>3</v>
      </c>
      <c r="AV44552" s="92">
        <v>26</v>
      </c>
      <c r="AW44552" s="92">
        <v>-15</v>
      </c>
    </row>
    <row r="44553" spans="1:49">
      <c r="A44553" s="83" t="s">
        <v>102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22</v>
      </c>
      <c r="G44553" s="87" t="s">
        <v>423</v>
      </c>
      <c r="H44553" s="92">
        <v>1683</v>
      </c>
      <c r="R44553" s="92">
        <v>340</v>
      </c>
      <c r="S44553" s="92">
        <v>980</v>
      </c>
      <c r="U44553" s="92">
        <v>0</v>
      </c>
      <c r="V44553" s="92">
        <v>517</v>
      </c>
      <c r="X44553" s="92">
        <v>55</v>
      </c>
      <c r="Y44553" s="92">
        <v>4</v>
      </c>
      <c r="AJ44553" s="92">
        <v>340</v>
      </c>
      <c r="AK44553" s="92">
        <v>980</v>
      </c>
      <c r="AM44553" s="92">
        <v>0</v>
      </c>
      <c r="AN44553" s="92">
        <v>517</v>
      </c>
      <c r="AP44553" s="92">
        <v>55</v>
      </c>
      <c r="AQ44553" s="92">
        <v>4</v>
      </c>
      <c r="AV44553" s="92">
        <v>43</v>
      </c>
      <c r="AW44553" s="92">
        <v>-17</v>
      </c>
    </row>
    <row r="44554" spans="1:49">
      <c r="A44554" s="83" t="s">
        <v>102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22</v>
      </c>
      <c r="G44554" s="87" t="s">
        <v>423</v>
      </c>
      <c r="H44554" s="92">
        <v>1881</v>
      </c>
      <c r="R44554" s="92">
        <v>347</v>
      </c>
      <c r="S44554" s="92">
        <v>1107</v>
      </c>
      <c r="U44554" s="92">
        <v>0</v>
      </c>
      <c r="V44554" s="92">
        <v>535</v>
      </c>
      <c r="X44554" s="92">
        <v>104</v>
      </c>
      <c r="Y44554" s="92">
        <v>0</v>
      </c>
      <c r="AJ44554" s="92">
        <v>347</v>
      </c>
      <c r="AK44554" s="92">
        <v>1107</v>
      </c>
      <c r="AM44554" s="92">
        <v>0</v>
      </c>
      <c r="AN44554" s="92">
        <v>535</v>
      </c>
      <c r="AP44554" s="92">
        <v>104</v>
      </c>
      <c r="AQ44554" s="92">
        <v>0</v>
      </c>
      <c r="AV44554" s="92">
        <v>53</v>
      </c>
      <c r="AW44554" s="92">
        <v>-19</v>
      </c>
    </row>
    <row r="44555" spans="1:49">
      <c r="A44555" s="83" t="s">
        <v>102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22</v>
      </c>
      <c r="G44555" s="87" t="s">
        <v>423</v>
      </c>
      <c r="H44555" s="92">
        <v>2149</v>
      </c>
      <c r="R44555" s="92">
        <v>348</v>
      </c>
      <c r="S44555" s="92">
        <v>1177</v>
      </c>
      <c r="U44555" s="92">
        <v>0</v>
      </c>
      <c r="V44555" s="92">
        <v>536</v>
      </c>
      <c r="X44555" s="92">
        <v>150</v>
      </c>
      <c r="Y44555" s="92">
        <v>0</v>
      </c>
      <c r="AJ44555" s="92">
        <v>348</v>
      </c>
      <c r="AK44555" s="92">
        <v>1177</v>
      </c>
      <c r="AM44555" s="92">
        <v>0</v>
      </c>
      <c r="AN44555" s="92">
        <v>536</v>
      </c>
      <c r="AP44555" s="92">
        <v>150</v>
      </c>
      <c r="AQ44555" s="92">
        <v>0</v>
      </c>
      <c r="AV44555" s="92">
        <v>61</v>
      </c>
      <c r="AW44555" s="92">
        <v>-25</v>
      </c>
    </row>
    <row r="44556" spans="1:49">
      <c r="A44556" s="83" t="s">
        <v>102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22</v>
      </c>
      <c r="G44556" s="87" t="s">
        <v>423</v>
      </c>
      <c r="H44556" s="92">
        <v>2241</v>
      </c>
      <c r="R44556" s="92">
        <v>270</v>
      </c>
      <c r="S44556" s="92">
        <v>1301</v>
      </c>
      <c r="U44556" s="92">
        <v>0</v>
      </c>
      <c r="V44556" s="92">
        <v>639</v>
      </c>
      <c r="X44556" s="92">
        <v>150</v>
      </c>
      <c r="Y44556" s="92">
        <v>0</v>
      </c>
      <c r="AJ44556" s="92">
        <v>270</v>
      </c>
      <c r="AK44556" s="92">
        <v>1301</v>
      </c>
      <c r="AM44556" s="92">
        <v>0</v>
      </c>
      <c r="AN44556" s="92">
        <v>639</v>
      </c>
      <c r="AP44556" s="92">
        <v>150</v>
      </c>
      <c r="AQ44556" s="92">
        <v>0</v>
      </c>
      <c r="AV44556" s="92">
        <v>82</v>
      </c>
      <c r="AW44556" s="92">
        <v>-29</v>
      </c>
    </row>
    <row r="44557" spans="1:49">
      <c r="A44557" s="83" t="s">
        <v>102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22</v>
      </c>
      <c r="G44557" s="87" t="s">
        <v>423</v>
      </c>
      <c r="H44557" s="92">
        <v>2249</v>
      </c>
      <c r="R44557" s="92">
        <v>186</v>
      </c>
      <c r="S44557" s="92">
        <v>1376</v>
      </c>
      <c r="U44557" s="92">
        <v>0</v>
      </c>
      <c r="V44557" s="92">
        <v>655</v>
      </c>
      <c r="X44557" s="92">
        <v>157</v>
      </c>
      <c r="Y44557" s="92">
        <v>0</v>
      </c>
      <c r="AJ44557" s="92">
        <v>186</v>
      </c>
      <c r="AK44557" s="92">
        <v>1376</v>
      </c>
      <c r="AM44557" s="92">
        <v>0</v>
      </c>
      <c r="AN44557" s="92">
        <v>655</v>
      </c>
      <c r="AP44557" s="92">
        <v>157</v>
      </c>
      <c r="AQ44557" s="92">
        <v>0</v>
      </c>
      <c r="AV44557" s="92">
        <v>96</v>
      </c>
      <c r="AW44557" s="92">
        <v>-36</v>
      </c>
    </row>
    <row r="44558" spans="1:49">
      <c r="A44558" s="83" t="s">
        <v>102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22</v>
      </c>
      <c r="G44558" s="87" t="s">
        <v>423</v>
      </c>
      <c r="H44558" s="92">
        <v>2233</v>
      </c>
      <c r="R44558" s="92">
        <v>180</v>
      </c>
      <c r="S44558" s="92">
        <v>1378</v>
      </c>
      <c r="U44558" s="92">
        <v>0</v>
      </c>
      <c r="V44558" s="92">
        <v>652</v>
      </c>
      <c r="X44558" s="92">
        <v>142</v>
      </c>
      <c r="Y44558" s="92">
        <v>1</v>
      </c>
      <c r="AJ44558" s="92">
        <v>180</v>
      </c>
      <c r="AK44558" s="92">
        <v>1378</v>
      </c>
      <c r="AM44558" s="92">
        <v>0</v>
      </c>
      <c r="AN44558" s="92">
        <v>652</v>
      </c>
      <c r="AP44558" s="92">
        <v>142</v>
      </c>
      <c r="AQ44558" s="92">
        <v>1</v>
      </c>
      <c r="AV44558" s="92">
        <v>108</v>
      </c>
      <c r="AW44558" s="92">
        <v>-36</v>
      </c>
    </row>
    <row r="44559" spans="1:49">
      <c r="A44559" s="83" t="s">
        <v>102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22</v>
      </c>
      <c r="G44559" s="87" t="s">
        <v>423</v>
      </c>
      <c r="H44559" s="92">
        <v>2060</v>
      </c>
      <c r="R44559" s="92">
        <v>180</v>
      </c>
      <c r="S44559" s="92">
        <v>1392</v>
      </c>
      <c r="U44559" s="92">
        <v>0</v>
      </c>
      <c r="V44559" s="92">
        <v>651</v>
      </c>
      <c r="X44559" s="92">
        <v>145</v>
      </c>
      <c r="Y44559" s="92">
        <v>4</v>
      </c>
      <c r="AJ44559" s="92">
        <v>180</v>
      </c>
      <c r="AK44559" s="92">
        <v>1392</v>
      </c>
      <c r="AM44559" s="92">
        <v>0</v>
      </c>
      <c r="AN44559" s="92">
        <v>651</v>
      </c>
      <c r="AP44559" s="92">
        <v>145</v>
      </c>
      <c r="AQ44559" s="92">
        <v>4</v>
      </c>
      <c r="AV44559" s="92">
        <v>108</v>
      </c>
      <c r="AW44559" s="92">
        <v>-41</v>
      </c>
    </row>
    <row r="44560" spans="1:49">
      <c r="A44560" s="83" t="s">
        <v>102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22</v>
      </c>
      <c r="G44560" s="87" t="s">
        <v>423</v>
      </c>
      <c r="H44560" s="92">
        <v>2135</v>
      </c>
      <c r="R44560" s="92">
        <v>188</v>
      </c>
      <c r="S44560" s="92">
        <v>1380</v>
      </c>
      <c r="U44560" s="92">
        <v>0</v>
      </c>
      <c r="V44560" s="92">
        <v>667</v>
      </c>
      <c r="X44560" s="92">
        <v>112</v>
      </c>
      <c r="Y44560" s="92">
        <v>4</v>
      </c>
      <c r="AJ44560" s="92">
        <v>188</v>
      </c>
      <c r="AK44560" s="92">
        <v>1380</v>
      </c>
      <c r="AM44560" s="92">
        <v>0</v>
      </c>
      <c r="AN44560" s="92">
        <v>667</v>
      </c>
      <c r="AP44560" s="92">
        <v>112</v>
      </c>
      <c r="AQ44560" s="92">
        <v>4</v>
      </c>
      <c r="AV44560" s="92">
        <v>85</v>
      </c>
      <c r="AW44560" s="92">
        <v>-42</v>
      </c>
    </row>
    <row r="44561" spans="1:49">
      <c r="A44561" s="83" t="s">
        <v>102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22</v>
      </c>
      <c r="G44561" s="87" t="s">
        <v>423</v>
      </c>
      <c r="H44561" s="92">
        <v>2093</v>
      </c>
      <c r="R44561" s="92">
        <v>185</v>
      </c>
      <c r="S44561" s="92">
        <v>1358</v>
      </c>
      <c r="U44561" s="92">
        <v>0</v>
      </c>
      <c r="V44561" s="92">
        <v>668</v>
      </c>
      <c r="X44561" s="92">
        <v>93</v>
      </c>
      <c r="Y44561" s="92">
        <v>4</v>
      </c>
      <c r="AJ44561" s="92">
        <v>185</v>
      </c>
      <c r="AK44561" s="92">
        <v>1358</v>
      </c>
      <c r="AM44561" s="92">
        <v>0</v>
      </c>
      <c r="AN44561" s="92">
        <v>668</v>
      </c>
      <c r="AP44561" s="92">
        <v>93</v>
      </c>
      <c r="AQ44561" s="92">
        <v>4</v>
      </c>
      <c r="AV44561" s="92">
        <v>80</v>
      </c>
      <c r="AW44561" s="92">
        <v>-45</v>
      </c>
    </row>
    <row r="44562" spans="1:49">
      <c r="A44562" s="83" t="s">
        <v>102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22</v>
      </c>
      <c r="G44562" s="87" t="s">
        <v>423</v>
      </c>
      <c r="H44562" s="92">
        <v>2052</v>
      </c>
      <c r="R44562" s="92">
        <v>178</v>
      </c>
      <c r="S44562" s="92">
        <v>1354</v>
      </c>
      <c r="U44562" s="92">
        <v>0</v>
      </c>
      <c r="V44562" s="92">
        <v>666</v>
      </c>
      <c r="X44562" s="92">
        <v>70</v>
      </c>
      <c r="Y44562" s="92">
        <v>4</v>
      </c>
      <c r="AJ44562" s="92">
        <v>178</v>
      </c>
      <c r="AK44562" s="92">
        <v>1354</v>
      </c>
      <c r="AM44562" s="92">
        <v>0</v>
      </c>
      <c r="AN44562" s="92">
        <v>666</v>
      </c>
      <c r="AP44562" s="92">
        <v>70</v>
      </c>
      <c r="AQ44562" s="92">
        <v>4</v>
      </c>
      <c r="AV44562" s="92">
        <v>74</v>
      </c>
      <c r="AW44562" s="92">
        <v>-53</v>
      </c>
    </row>
    <row r="44563" spans="1:49">
      <c r="A44563" s="83" t="s">
        <v>102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22</v>
      </c>
      <c r="G44563" s="87" t="s">
        <v>423</v>
      </c>
      <c r="H44563" s="92">
        <v>2109</v>
      </c>
      <c r="R44563" s="92">
        <v>177</v>
      </c>
      <c r="S44563" s="92">
        <v>1308</v>
      </c>
      <c r="U44563" s="92">
        <v>0</v>
      </c>
      <c r="V44563" s="92">
        <v>730</v>
      </c>
      <c r="X44563" s="92">
        <v>63</v>
      </c>
      <c r="Y44563" s="92">
        <v>5</v>
      </c>
      <c r="AJ44563" s="92">
        <v>177</v>
      </c>
      <c r="AK44563" s="92">
        <v>1308</v>
      </c>
      <c r="AM44563" s="92">
        <v>0</v>
      </c>
      <c r="AN44563" s="92">
        <v>730</v>
      </c>
      <c r="AP44563" s="92">
        <v>63</v>
      </c>
      <c r="AQ44563" s="92">
        <v>5</v>
      </c>
      <c r="AV44563" s="92">
        <v>63</v>
      </c>
      <c r="AW44563" s="92">
        <v>-51</v>
      </c>
    </row>
    <row r="44564" spans="1:49">
      <c r="A44564" s="83" t="s">
        <v>102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22</v>
      </c>
      <c r="G44564" s="87" t="s">
        <v>423</v>
      </c>
      <c r="H44564" s="92">
        <v>1952</v>
      </c>
      <c r="R44564" s="92">
        <v>178</v>
      </c>
      <c r="S44564" s="92">
        <v>1247</v>
      </c>
      <c r="U44564" s="92">
        <v>0</v>
      </c>
      <c r="V44564" s="92">
        <v>726</v>
      </c>
      <c r="X44564" s="92">
        <v>57</v>
      </c>
      <c r="Y44564" s="92">
        <v>4</v>
      </c>
      <c r="AJ44564" s="92">
        <v>178</v>
      </c>
      <c r="AK44564" s="92">
        <v>1247</v>
      </c>
      <c r="AM44564" s="92">
        <v>0</v>
      </c>
      <c r="AN44564" s="92">
        <v>726</v>
      </c>
      <c r="AP44564" s="92">
        <v>57</v>
      </c>
      <c r="AQ44564" s="92">
        <v>4</v>
      </c>
      <c r="AV44564" s="92">
        <v>43</v>
      </c>
      <c r="AW44564" s="92">
        <v>-38</v>
      </c>
    </row>
    <row r="44565" spans="1:49">
      <c r="A44565" s="83" t="s">
        <v>102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22</v>
      </c>
      <c r="G44565" s="87" t="s">
        <v>423</v>
      </c>
      <c r="H44565" s="92">
        <v>2063</v>
      </c>
      <c r="R44565" s="92">
        <v>177</v>
      </c>
      <c r="S44565" s="92">
        <v>1304</v>
      </c>
      <c r="U44565" s="92">
        <v>0</v>
      </c>
      <c r="V44565" s="92">
        <v>730</v>
      </c>
      <c r="X44565" s="92">
        <v>55</v>
      </c>
      <c r="Y44565" s="92">
        <v>4</v>
      </c>
      <c r="AJ44565" s="92">
        <v>177</v>
      </c>
      <c r="AK44565" s="92">
        <v>1304</v>
      </c>
      <c r="AM44565" s="92">
        <v>0</v>
      </c>
      <c r="AN44565" s="92">
        <v>730</v>
      </c>
      <c r="AP44565" s="92">
        <v>55</v>
      </c>
      <c r="AQ44565" s="92">
        <v>4</v>
      </c>
      <c r="AV44565" s="92">
        <v>43</v>
      </c>
      <c r="AW44565" s="92">
        <v>-31</v>
      </c>
    </row>
    <row r="44566" spans="1:49">
      <c r="A44566" s="83" t="s">
        <v>102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22</v>
      </c>
      <c r="G44566" s="87" t="s">
        <v>423</v>
      </c>
      <c r="H44566" s="92">
        <v>2078</v>
      </c>
      <c r="R44566" s="92">
        <v>177</v>
      </c>
      <c r="S44566" s="92">
        <v>1319</v>
      </c>
      <c r="U44566" s="92">
        <v>0</v>
      </c>
      <c r="V44566" s="92">
        <v>718</v>
      </c>
      <c r="X44566" s="92">
        <v>85</v>
      </c>
      <c r="Y44566" s="92">
        <v>4</v>
      </c>
      <c r="AJ44566" s="92">
        <v>177</v>
      </c>
      <c r="AK44566" s="92">
        <v>1319</v>
      </c>
      <c r="AM44566" s="92">
        <v>0</v>
      </c>
      <c r="AN44566" s="92">
        <v>718</v>
      </c>
      <c r="AP44566" s="92">
        <v>85</v>
      </c>
      <c r="AQ44566" s="92">
        <v>4</v>
      </c>
      <c r="AV44566" s="92">
        <v>75</v>
      </c>
      <c r="AW44566" s="92">
        <v>-28</v>
      </c>
    </row>
    <row r="44567" spans="1:49">
      <c r="A44567" s="83" t="s">
        <v>102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22</v>
      </c>
      <c r="G44567" s="87" t="s">
        <v>423</v>
      </c>
      <c r="H44567" s="92">
        <v>2054</v>
      </c>
      <c r="R44567" s="92">
        <v>177</v>
      </c>
      <c r="S44567" s="92">
        <v>1244</v>
      </c>
      <c r="U44567" s="92">
        <v>0</v>
      </c>
      <c r="V44567" s="92">
        <v>700</v>
      </c>
      <c r="X44567" s="92">
        <v>152</v>
      </c>
      <c r="Y44567" s="92">
        <v>4</v>
      </c>
      <c r="AJ44567" s="92">
        <v>177</v>
      </c>
      <c r="AK44567" s="92">
        <v>1244</v>
      </c>
      <c r="AM44567" s="92">
        <v>0</v>
      </c>
      <c r="AN44567" s="92">
        <v>700</v>
      </c>
      <c r="AP44567" s="92">
        <v>152</v>
      </c>
      <c r="AQ44567" s="92">
        <v>4</v>
      </c>
      <c r="AV44567" s="92">
        <v>77</v>
      </c>
      <c r="AW44567" s="92">
        <v>-25</v>
      </c>
    </row>
    <row r="44568" spans="1:49">
      <c r="A44568" s="83" t="s">
        <v>102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22</v>
      </c>
      <c r="G44568" s="87" t="s">
        <v>423</v>
      </c>
      <c r="H44568" s="92">
        <v>1423</v>
      </c>
      <c r="R44568" s="92">
        <v>178</v>
      </c>
      <c r="S44568" s="92">
        <v>966</v>
      </c>
      <c r="U44568" s="92">
        <v>0</v>
      </c>
      <c r="V44568" s="92">
        <v>597</v>
      </c>
      <c r="X44568" s="92">
        <v>126</v>
      </c>
      <c r="Y44568" s="92">
        <v>5</v>
      </c>
      <c r="AJ44568" s="92">
        <v>178</v>
      </c>
      <c r="AK44568" s="92">
        <v>966</v>
      </c>
      <c r="AM44568" s="92">
        <v>0</v>
      </c>
      <c r="AN44568" s="92">
        <v>597</v>
      </c>
      <c r="AP44568" s="92">
        <v>126</v>
      </c>
      <c r="AQ44568" s="92">
        <v>5</v>
      </c>
      <c r="AV44568" s="92">
        <v>58</v>
      </c>
      <c r="AW44568" s="92">
        <v>-24</v>
      </c>
    </row>
    <row r="44569" spans="1:49">
      <c r="A44569" s="83" t="s">
        <v>102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22</v>
      </c>
      <c r="G44569" s="87" t="s">
        <v>423</v>
      </c>
      <c r="H44569" s="92">
        <v>1075</v>
      </c>
      <c r="R44569" s="92">
        <v>177</v>
      </c>
      <c r="S44569" s="92">
        <v>658</v>
      </c>
      <c r="U44569" s="92">
        <v>0</v>
      </c>
      <c r="V44569" s="92">
        <v>580</v>
      </c>
      <c r="X44569" s="92">
        <v>112</v>
      </c>
      <c r="Y44569" s="92">
        <v>4</v>
      </c>
      <c r="AJ44569" s="92">
        <v>177</v>
      </c>
      <c r="AK44569" s="92">
        <v>658</v>
      </c>
      <c r="AM44569" s="92">
        <v>0</v>
      </c>
      <c r="AN44569" s="92">
        <v>580</v>
      </c>
      <c r="AP44569" s="92">
        <v>112</v>
      </c>
      <c r="AQ44569" s="92">
        <v>4</v>
      </c>
      <c r="AV44569" s="92">
        <v>38</v>
      </c>
      <c r="AW44569" s="92">
        <v>-19</v>
      </c>
    </row>
    <row r="44570" spans="1:49">
      <c r="A44570" s="83" t="s">
        <v>102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22</v>
      </c>
      <c r="G44570" s="87" t="s">
        <v>423</v>
      </c>
      <c r="H44570" s="92">
        <v>1048</v>
      </c>
      <c r="R44570" s="92">
        <v>171</v>
      </c>
      <c r="S44570" s="92">
        <v>692</v>
      </c>
      <c r="U44570" s="92">
        <v>0</v>
      </c>
      <c r="V44570" s="92">
        <v>572</v>
      </c>
      <c r="X44570" s="92">
        <v>111</v>
      </c>
      <c r="Y44570" s="92">
        <v>4</v>
      </c>
      <c r="AJ44570" s="92">
        <v>171</v>
      </c>
      <c r="AK44570" s="92">
        <v>692</v>
      </c>
      <c r="AM44570" s="92">
        <v>0</v>
      </c>
      <c r="AN44570" s="92">
        <v>572</v>
      </c>
      <c r="AP44570" s="92">
        <v>111</v>
      </c>
      <c r="AQ44570" s="92">
        <v>4</v>
      </c>
      <c r="AV44570" s="92">
        <v>27</v>
      </c>
      <c r="AW44570" s="92">
        <v>-13</v>
      </c>
    </row>
    <row r="44571" spans="1:49">
      <c r="A44571" s="83" t="s">
        <v>102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22</v>
      </c>
      <c r="G44571" s="87" t="s">
        <v>423</v>
      </c>
      <c r="H44571" s="92">
        <v>987</v>
      </c>
      <c r="R44571" s="92">
        <v>80</v>
      </c>
      <c r="S44571" s="92">
        <v>760</v>
      </c>
      <c r="U44571" s="92">
        <v>0</v>
      </c>
      <c r="V44571" s="92">
        <v>482</v>
      </c>
      <c r="X44571" s="92">
        <v>119</v>
      </c>
      <c r="Y44571" s="92">
        <v>4</v>
      </c>
      <c r="AJ44571" s="92">
        <v>80</v>
      </c>
      <c r="AK44571" s="92">
        <v>760</v>
      </c>
      <c r="AM44571" s="92">
        <v>0</v>
      </c>
      <c r="AN44571" s="92">
        <v>482</v>
      </c>
      <c r="AP44571" s="92">
        <v>119</v>
      </c>
      <c r="AQ44571" s="92">
        <v>4</v>
      </c>
      <c r="AV44571" s="92">
        <v>20</v>
      </c>
      <c r="AW44571" s="92">
        <v>-14</v>
      </c>
    </row>
    <row r="44572" spans="1:49">
      <c r="A44572" s="83" t="s">
        <v>102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22</v>
      </c>
      <c r="G44572" s="87" t="s">
        <v>423</v>
      </c>
      <c r="H44572" s="92">
        <v>971</v>
      </c>
      <c r="R44572" s="92">
        <v>75</v>
      </c>
      <c r="S44572" s="92">
        <v>731</v>
      </c>
      <c r="U44572" s="92">
        <v>0</v>
      </c>
      <c r="V44572" s="92">
        <v>448</v>
      </c>
      <c r="X44572" s="92">
        <v>128</v>
      </c>
      <c r="Y44572" s="92">
        <v>5</v>
      </c>
      <c r="AJ44572" s="92">
        <v>75</v>
      </c>
      <c r="AK44572" s="92">
        <v>731</v>
      </c>
      <c r="AM44572" s="92">
        <v>0</v>
      </c>
      <c r="AN44572" s="92">
        <v>448</v>
      </c>
      <c r="AP44572" s="92">
        <v>128</v>
      </c>
      <c r="AQ44572" s="92">
        <v>5</v>
      </c>
      <c r="AV44572" s="92">
        <v>21</v>
      </c>
      <c r="AW44572" s="92">
        <v>-8</v>
      </c>
    </row>
    <row r="44573" spans="1:49">
      <c r="A44573" s="83" t="s">
        <v>102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22</v>
      </c>
      <c r="G44573" s="87" t="s">
        <v>423</v>
      </c>
      <c r="H44573" s="92">
        <v>959</v>
      </c>
      <c r="R44573" s="92">
        <v>75</v>
      </c>
      <c r="S44573" s="92">
        <v>736</v>
      </c>
      <c r="U44573" s="92">
        <v>0</v>
      </c>
      <c r="V44573" s="92">
        <v>414</v>
      </c>
      <c r="X44573" s="92">
        <v>122</v>
      </c>
      <c r="Y44573" s="92">
        <v>4</v>
      </c>
      <c r="AJ44573" s="92">
        <v>75</v>
      </c>
      <c r="AK44573" s="92">
        <v>736</v>
      </c>
      <c r="AM44573" s="92">
        <v>0</v>
      </c>
      <c r="AN44573" s="92">
        <v>414</v>
      </c>
      <c r="AP44573" s="92">
        <v>122</v>
      </c>
      <c r="AQ44573" s="92">
        <v>4</v>
      </c>
      <c r="AV44573" s="92">
        <v>27</v>
      </c>
      <c r="AW44573" s="92">
        <v>-9</v>
      </c>
    </row>
    <row r="44574" spans="1:49">
      <c r="A44574" s="83" t="s">
        <v>102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22</v>
      </c>
      <c r="G44574" s="87" t="s">
        <v>423</v>
      </c>
      <c r="H44574" s="92">
        <v>913</v>
      </c>
      <c r="R44574" s="92">
        <v>75</v>
      </c>
      <c r="S44574" s="92">
        <v>774</v>
      </c>
      <c r="U44574" s="92">
        <v>0</v>
      </c>
      <c r="V44574" s="92">
        <v>430</v>
      </c>
      <c r="X44574" s="92">
        <v>179</v>
      </c>
      <c r="Y44574" s="92">
        <v>4</v>
      </c>
      <c r="AJ44574" s="92">
        <v>75</v>
      </c>
      <c r="AK44574" s="92">
        <v>774</v>
      </c>
      <c r="AM44574" s="92">
        <v>0</v>
      </c>
      <c r="AN44574" s="92">
        <v>430</v>
      </c>
      <c r="AP44574" s="92">
        <v>179</v>
      </c>
      <c r="AQ44574" s="92">
        <v>4</v>
      </c>
      <c r="AV44574" s="92">
        <v>38</v>
      </c>
      <c r="AW44574" s="92">
        <v>-9</v>
      </c>
    </row>
    <row r="44575" spans="1:49">
      <c r="A44575" s="83" t="s">
        <v>102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22</v>
      </c>
      <c r="G44575" s="87" t="s">
        <v>423</v>
      </c>
      <c r="H44575" s="92">
        <v>981</v>
      </c>
      <c r="R44575" s="92">
        <v>77</v>
      </c>
      <c r="S44575" s="92">
        <v>821</v>
      </c>
      <c r="U44575" s="92">
        <v>0</v>
      </c>
      <c r="V44575" s="92">
        <v>437</v>
      </c>
      <c r="X44575" s="92">
        <v>211</v>
      </c>
      <c r="Y44575" s="92">
        <v>4</v>
      </c>
      <c r="AJ44575" s="92">
        <v>77</v>
      </c>
      <c r="AK44575" s="92">
        <v>821</v>
      </c>
      <c r="AM44575" s="92">
        <v>0</v>
      </c>
      <c r="AN44575" s="92">
        <v>437</v>
      </c>
      <c r="AP44575" s="92">
        <v>211</v>
      </c>
      <c r="AQ44575" s="92">
        <v>4</v>
      </c>
      <c r="AV44575" s="92">
        <v>40</v>
      </c>
      <c r="AW44575" s="92">
        <v>-12</v>
      </c>
    </row>
    <row r="44576" spans="1:49">
      <c r="A44576" s="83" t="s">
        <v>102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22</v>
      </c>
      <c r="G44576" s="87" t="s">
        <v>423</v>
      </c>
      <c r="H44576" s="92">
        <v>1608</v>
      </c>
      <c r="R44576" s="92">
        <v>172</v>
      </c>
      <c r="S44576" s="92">
        <v>956</v>
      </c>
      <c r="U44576" s="92">
        <v>0</v>
      </c>
      <c r="V44576" s="92">
        <v>524</v>
      </c>
      <c r="X44576" s="92">
        <v>204</v>
      </c>
      <c r="Y44576" s="92">
        <v>5</v>
      </c>
      <c r="AJ44576" s="92">
        <v>172</v>
      </c>
      <c r="AK44576" s="92">
        <v>956</v>
      </c>
      <c r="AM44576" s="92">
        <v>0</v>
      </c>
      <c r="AN44576" s="92">
        <v>524</v>
      </c>
      <c r="AP44576" s="92">
        <v>204</v>
      </c>
      <c r="AQ44576" s="92">
        <v>5</v>
      </c>
      <c r="AV44576" s="92">
        <v>46</v>
      </c>
      <c r="AW44576" s="92">
        <v>-18</v>
      </c>
    </row>
    <row r="44577" spans="1:49">
      <c r="A44577" s="83" t="s">
        <v>102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22</v>
      </c>
      <c r="G44577" s="87" t="s">
        <v>423</v>
      </c>
      <c r="H44577" s="92">
        <v>1742</v>
      </c>
      <c r="R44577" s="92">
        <v>175</v>
      </c>
      <c r="S44577" s="92">
        <v>1141</v>
      </c>
      <c r="U44577" s="92">
        <v>0</v>
      </c>
      <c r="V44577" s="92">
        <v>464</v>
      </c>
      <c r="X44577" s="92">
        <v>245</v>
      </c>
      <c r="Y44577" s="92">
        <v>4</v>
      </c>
      <c r="AJ44577" s="92">
        <v>175</v>
      </c>
      <c r="AK44577" s="92">
        <v>1141</v>
      </c>
      <c r="AM44577" s="92">
        <v>0</v>
      </c>
      <c r="AN44577" s="92">
        <v>464</v>
      </c>
      <c r="AP44577" s="92">
        <v>245</v>
      </c>
      <c r="AQ44577" s="92">
        <v>4</v>
      </c>
      <c r="AV44577" s="92">
        <v>82</v>
      </c>
      <c r="AW44577" s="92">
        <v>-22</v>
      </c>
    </row>
    <row r="44578" spans="1:49">
      <c r="A44578" s="83" t="s">
        <v>102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22</v>
      </c>
      <c r="G44578" s="87" t="s">
        <v>423</v>
      </c>
      <c r="H44578" s="92">
        <v>1823</v>
      </c>
      <c r="R44578" s="92">
        <v>177</v>
      </c>
      <c r="S44578" s="92">
        <v>1239</v>
      </c>
      <c r="U44578" s="92">
        <v>0</v>
      </c>
      <c r="V44578" s="92">
        <v>489</v>
      </c>
      <c r="X44578" s="92">
        <v>263</v>
      </c>
      <c r="Y44578" s="92">
        <v>4</v>
      </c>
      <c r="AJ44578" s="92">
        <v>177</v>
      </c>
      <c r="AK44578" s="92">
        <v>1239</v>
      </c>
      <c r="AM44578" s="92">
        <v>0</v>
      </c>
      <c r="AN44578" s="92">
        <v>489</v>
      </c>
      <c r="AP44578" s="92">
        <v>263</v>
      </c>
      <c r="AQ44578" s="92">
        <v>4</v>
      </c>
      <c r="AV44578" s="92">
        <v>85</v>
      </c>
      <c r="AW44578" s="92">
        <v>-29</v>
      </c>
    </row>
    <row r="44579" spans="1:49">
      <c r="A44579" s="83" t="s">
        <v>102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22</v>
      </c>
      <c r="G44579" s="87" t="s">
        <v>423</v>
      </c>
      <c r="H44579" s="92">
        <v>1838</v>
      </c>
      <c r="R44579" s="92">
        <v>177</v>
      </c>
      <c r="S44579" s="92">
        <v>1239</v>
      </c>
      <c r="U44579" s="92">
        <v>0</v>
      </c>
      <c r="V44579" s="92">
        <v>511</v>
      </c>
      <c r="X44579" s="92">
        <v>236</v>
      </c>
      <c r="Y44579" s="92">
        <v>4</v>
      </c>
      <c r="AJ44579" s="92">
        <v>177</v>
      </c>
      <c r="AK44579" s="92">
        <v>1239</v>
      </c>
      <c r="AM44579" s="92">
        <v>0</v>
      </c>
      <c r="AN44579" s="92">
        <v>511</v>
      </c>
      <c r="AP44579" s="92">
        <v>236</v>
      </c>
      <c r="AQ44579" s="92">
        <v>4</v>
      </c>
      <c r="AV44579" s="92">
        <v>86</v>
      </c>
      <c r="AW44579" s="92">
        <v>-30</v>
      </c>
    </row>
    <row r="44580" spans="1:49">
      <c r="A44580" s="83" t="s">
        <v>102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22</v>
      </c>
      <c r="G44580" s="87" t="s">
        <v>423</v>
      </c>
      <c r="H44580" s="92">
        <v>1862</v>
      </c>
      <c r="R44580" s="92">
        <v>177</v>
      </c>
      <c r="S44580" s="92">
        <v>1299</v>
      </c>
      <c r="U44580" s="92">
        <v>0</v>
      </c>
      <c r="V44580" s="92">
        <v>518</v>
      </c>
      <c r="X44580" s="92">
        <v>171</v>
      </c>
      <c r="Y44580" s="92">
        <v>4</v>
      </c>
      <c r="AJ44580" s="92">
        <v>177</v>
      </c>
      <c r="AK44580" s="92">
        <v>1299</v>
      </c>
      <c r="AM44580" s="92">
        <v>0</v>
      </c>
      <c r="AN44580" s="92">
        <v>518</v>
      </c>
      <c r="AP44580" s="92">
        <v>171</v>
      </c>
      <c r="AQ44580" s="92">
        <v>4</v>
      </c>
      <c r="AV44580" s="92">
        <v>78</v>
      </c>
      <c r="AW44580" s="92">
        <v>-37</v>
      </c>
    </row>
    <row r="44581" spans="1:49">
      <c r="A44581" s="83" t="s">
        <v>102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22</v>
      </c>
      <c r="G44581" s="87" t="s">
        <v>423</v>
      </c>
      <c r="H44581" s="92">
        <v>1912</v>
      </c>
      <c r="R44581" s="92">
        <v>175</v>
      </c>
      <c r="S44581" s="92">
        <v>1297</v>
      </c>
      <c r="U44581" s="92">
        <v>0</v>
      </c>
      <c r="V44581" s="92">
        <v>537</v>
      </c>
      <c r="X44581" s="92">
        <v>87</v>
      </c>
      <c r="Y44581" s="92">
        <v>4</v>
      </c>
      <c r="AJ44581" s="92">
        <v>175</v>
      </c>
      <c r="AK44581" s="92">
        <v>1297</v>
      </c>
      <c r="AM44581" s="92">
        <v>0</v>
      </c>
      <c r="AN44581" s="92">
        <v>537</v>
      </c>
      <c r="AP44581" s="92">
        <v>87</v>
      </c>
      <c r="AQ44581" s="92">
        <v>4</v>
      </c>
      <c r="AV44581" s="92">
        <v>87</v>
      </c>
      <c r="AW44581" s="92">
        <v>-38</v>
      </c>
    </row>
    <row r="44582" spans="1:49">
      <c r="A44582" s="83" t="s">
        <v>102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22</v>
      </c>
      <c r="G44582" s="87" t="s">
        <v>423</v>
      </c>
      <c r="H44582" s="92">
        <v>1928</v>
      </c>
      <c r="R44582" s="92">
        <v>176</v>
      </c>
      <c r="S44582" s="92">
        <v>1288</v>
      </c>
      <c r="U44582" s="92">
        <v>0</v>
      </c>
      <c r="V44582" s="92">
        <v>616</v>
      </c>
      <c r="X44582" s="92">
        <v>18</v>
      </c>
      <c r="Y44582" s="92">
        <v>4</v>
      </c>
      <c r="AJ44582" s="92">
        <v>176</v>
      </c>
      <c r="AK44582" s="92">
        <v>1288</v>
      </c>
      <c r="AM44582" s="92">
        <v>0</v>
      </c>
      <c r="AN44582" s="92">
        <v>616</v>
      </c>
      <c r="AP44582" s="92">
        <v>18</v>
      </c>
      <c r="AQ44582" s="92">
        <v>4</v>
      </c>
      <c r="AV44582" s="92">
        <v>97</v>
      </c>
      <c r="AW44582" s="92">
        <v>-42</v>
      </c>
    </row>
    <row r="44583" spans="1:49">
      <c r="A44583" s="83" t="s">
        <v>102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22</v>
      </c>
      <c r="G44583" s="87" t="s">
        <v>423</v>
      </c>
      <c r="H44583" s="92">
        <v>1962</v>
      </c>
      <c r="R44583" s="92">
        <v>176</v>
      </c>
      <c r="S44583" s="92">
        <v>1347</v>
      </c>
      <c r="U44583" s="92">
        <v>0</v>
      </c>
      <c r="V44583" s="92">
        <v>630</v>
      </c>
      <c r="X44583" s="92">
        <v>19</v>
      </c>
      <c r="Y44583" s="92">
        <v>5</v>
      </c>
      <c r="AJ44583" s="92">
        <v>176</v>
      </c>
      <c r="AK44583" s="92">
        <v>1347</v>
      </c>
      <c r="AM44583" s="92">
        <v>0</v>
      </c>
      <c r="AN44583" s="92">
        <v>630</v>
      </c>
      <c r="AP44583" s="92">
        <v>19</v>
      </c>
      <c r="AQ44583" s="92">
        <v>5</v>
      </c>
      <c r="AV44583" s="92">
        <v>105</v>
      </c>
      <c r="AW44583" s="92">
        <v>-42</v>
      </c>
    </row>
    <row r="44584" spans="1:49">
      <c r="A44584" s="83" t="s">
        <v>102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22</v>
      </c>
      <c r="G44584" s="87" t="s">
        <v>423</v>
      </c>
      <c r="H44584" s="92">
        <v>1946</v>
      </c>
      <c r="R44584" s="92">
        <v>176</v>
      </c>
      <c r="S44584" s="92">
        <v>1347</v>
      </c>
      <c r="U44584" s="92">
        <v>0</v>
      </c>
      <c r="V44584" s="92">
        <v>636</v>
      </c>
      <c r="X44584" s="92">
        <v>127</v>
      </c>
      <c r="Y44584" s="92">
        <v>0</v>
      </c>
      <c r="AJ44584" s="92">
        <v>176</v>
      </c>
      <c r="AK44584" s="92">
        <v>1347</v>
      </c>
      <c r="AM44584" s="92">
        <v>0</v>
      </c>
      <c r="AN44584" s="92">
        <v>636</v>
      </c>
      <c r="AP44584" s="92">
        <v>127</v>
      </c>
      <c r="AQ44584" s="92">
        <v>0</v>
      </c>
      <c r="AV44584" s="92">
        <v>93</v>
      </c>
      <c r="AW44584" s="92">
        <v>-39</v>
      </c>
    </row>
    <row r="44585" spans="1:49">
      <c r="A44585" s="83" t="s">
        <v>102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22</v>
      </c>
      <c r="G44585" s="87" t="s">
        <v>423</v>
      </c>
      <c r="H44585" s="92">
        <v>2036</v>
      </c>
      <c r="R44585" s="92">
        <v>175</v>
      </c>
      <c r="S44585" s="92">
        <v>1384</v>
      </c>
      <c r="U44585" s="92">
        <v>0</v>
      </c>
      <c r="V44585" s="92">
        <v>651</v>
      </c>
      <c r="X44585" s="92">
        <v>215</v>
      </c>
      <c r="Y44585" s="92">
        <v>1</v>
      </c>
      <c r="AJ44585" s="92">
        <v>175</v>
      </c>
      <c r="AK44585" s="92">
        <v>1384</v>
      </c>
      <c r="AM44585" s="92">
        <v>0</v>
      </c>
      <c r="AN44585" s="92">
        <v>651</v>
      </c>
      <c r="AP44585" s="92">
        <v>215</v>
      </c>
      <c r="AQ44585" s="92">
        <v>1</v>
      </c>
      <c r="AV44585" s="92">
        <v>92</v>
      </c>
      <c r="AW44585" s="92">
        <v>-43</v>
      </c>
    </row>
    <row r="44586" spans="1:49">
      <c r="A44586" s="83" t="s">
        <v>102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22</v>
      </c>
      <c r="G44586" s="87" t="s">
        <v>423</v>
      </c>
      <c r="H44586" s="92">
        <v>2238</v>
      </c>
      <c r="R44586" s="92">
        <v>176</v>
      </c>
      <c r="S44586" s="92">
        <v>1350</v>
      </c>
      <c r="U44586" s="92">
        <v>0</v>
      </c>
      <c r="V44586" s="92">
        <v>654</v>
      </c>
      <c r="X44586" s="92">
        <v>295</v>
      </c>
      <c r="Y44586" s="92">
        <v>2</v>
      </c>
      <c r="AJ44586" s="92">
        <v>176</v>
      </c>
      <c r="AK44586" s="92">
        <v>1350</v>
      </c>
      <c r="AM44586" s="92">
        <v>0</v>
      </c>
      <c r="AN44586" s="92">
        <v>654</v>
      </c>
      <c r="AP44586" s="92">
        <v>295</v>
      </c>
      <c r="AQ44586" s="92">
        <v>2</v>
      </c>
      <c r="AV44586" s="92">
        <v>75</v>
      </c>
      <c r="AW44586" s="92">
        <v>-46</v>
      </c>
    </row>
    <row r="44587" spans="1:49">
      <c r="A44587" s="83" t="s">
        <v>102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22</v>
      </c>
      <c r="G44587" s="87" t="s">
        <v>423</v>
      </c>
      <c r="H44587" s="92">
        <v>2318</v>
      </c>
      <c r="R44587" s="92">
        <v>176</v>
      </c>
      <c r="S44587" s="92">
        <v>1321</v>
      </c>
      <c r="U44587" s="92">
        <v>0</v>
      </c>
      <c r="V44587" s="92">
        <v>671</v>
      </c>
      <c r="X44587" s="92">
        <v>265</v>
      </c>
      <c r="Y44587" s="92">
        <v>4</v>
      </c>
      <c r="AJ44587" s="92">
        <v>176</v>
      </c>
      <c r="AK44587" s="92">
        <v>1321</v>
      </c>
      <c r="AM44587" s="92">
        <v>0</v>
      </c>
      <c r="AN44587" s="92">
        <v>671</v>
      </c>
      <c r="AP44587" s="92">
        <v>265</v>
      </c>
      <c r="AQ44587" s="92">
        <v>4</v>
      </c>
      <c r="AV44587" s="92">
        <v>78</v>
      </c>
      <c r="AW44587" s="92">
        <v>-44</v>
      </c>
    </row>
    <row r="44588" spans="1:49">
      <c r="A44588" s="83" t="s">
        <v>102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22</v>
      </c>
      <c r="G44588" s="87" t="s">
        <v>423</v>
      </c>
      <c r="H44588" s="92">
        <v>2342</v>
      </c>
      <c r="R44588" s="92">
        <v>175</v>
      </c>
      <c r="S44588" s="92">
        <v>1321</v>
      </c>
      <c r="U44588" s="92">
        <v>0</v>
      </c>
      <c r="V44588" s="92">
        <v>688</v>
      </c>
      <c r="X44588" s="92">
        <v>260</v>
      </c>
      <c r="Y44588" s="92">
        <v>4</v>
      </c>
      <c r="AJ44588" s="92">
        <v>175</v>
      </c>
      <c r="AK44588" s="92">
        <v>1321</v>
      </c>
      <c r="AM44588" s="92">
        <v>0</v>
      </c>
      <c r="AN44588" s="92">
        <v>688</v>
      </c>
      <c r="AP44588" s="92">
        <v>260</v>
      </c>
      <c r="AQ44588" s="92">
        <v>4</v>
      </c>
      <c r="AV44588" s="92">
        <v>69</v>
      </c>
      <c r="AW44588" s="92">
        <v>-41</v>
      </c>
    </row>
    <row r="44589" spans="1:49">
      <c r="A44589" s="83" t="s">
        <v>102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22</v>
      </c>
      <c r="G44589" s="87" t="s">
        <v>423</v>
      </c>
      <c r="H44589" s="92">
        <v>2273</v>
      </c>
      <c r="R44589" s="92">
        <v>178</v>
      </c>
      <c r="S44589" s="92">
        <v>1383</v>
      </c>
      <c r="U44589" s="92">
        <v>0</v>
      </c>
      <c r="V44589" s="92">
        <v>689</v>
      </c>
      <c r="X44589" s="92">
        <v>275</v>
      </c>
      <c r="Y44589" s="92">
        <v>4</v>
      </c>
      <c r="AJ44589" s="92">
        <v>178</v>
      </c>
      <c r="AK44589" s="92">
        <v>1383</v>
      </c>
      <c r="AM44589" s="92">
        <v>0</v>
      </c>
      <c r="AN44589" s="92">
        <v>689</v>
      </c>
      <c r="AP44589" s="92">
        <v>275</v>
      </c>
      <c r="AQ44589" s="92">
        <v>4</v>
      </c>
      <c r="AV44589" s="92">
        <v>67</v>
      </c>
      <c r="AW44589" s="92">
        <v>-35</v>
      </c>
    </row>
    <row r="44590" spans="1:49">
      <c r="A44590" s="83" t="s">
        <v>102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22</v>
      </c>
      <c r="G44590" s="87" t="s">
        <v>423</v>
      </c>
      <c r="H44590" s="92">
        <v>2127</v>
      </c>
      <c r="R44590" s="92">
        <v>177</v>
      </c>
      <c r="S44590" s="92">
        <v>1357</v>
      </c>
      <c r="U44590" s="92">
        <v>0</v>
      </c>
      <c r="V44590" s="92">
        <v>585</v>
      </c>
      <c r="X44590" s="92">
        <v>281</v>
      </c>
      <c r="Y44590" s="92">
        <v>4</v>
      </c>
      <c r="AJ44590" s="92">
        <v>177</v>
      </c>
      <c r="AK44590" s="92">
        <v>1357</v>
      </c>
      <c r="AM44590" s="92">
        <v>0</v>
      </c>
      <c r="AN44590" s="92">
        <v>585</v>
      </c>
      <c r="AP44590" s="92">
        <v>281</v>
      </c>
      <c r="AQ44590" s="92">
        <v>4</v>
      </c>
      <c r="AV44590" s="92">
        <v>63</v>
      </c>
      <c r="AW44590" s="92">
        <v>-33</v>
      </c>
    </row>
    <row r="44591" spans="1:49">
      <c r="A44591" s="83" t="s">
        <v>102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22</v>
      </c>
      <c r="G44591" s="87" t="s">
        <v>423</v>
      </c>
      <c r="H44591" s="92">
        <v>1944</v>
      </c>
      <c r="R44591" s="92">
        <v>173</v>
      </c>
      <c r="S44591" s="92">
        <v>1191</v>
      </c>
      <c r="U44591" s="92">
        <v>0</v>
      </c>
      <c r="V44591" s="92">
        <v>593</v>
      </c>
      <c r="X44591" s="92">
        <v>252</v>
      </c>
      <c r="Y44591" s="92">
        <v>4</v>
      </c>
      <c r="AJ44591" s="92">
        <v>173</v>
      </c>
      <c r="AK44591" s="92">
        <v>1191</v>
      </c>
      <c r="AM44591" s="92">
        <v>0</v>
      </c>
      <c r="AN44591" s="92">
        <v>593</v>
      </c>
      <c r="AP44591" s="92">
        <v>252</v>
      </c>
      <c r="AQ44591" s="92">
        <v>4</v>
      </c>
      <c r="AV44591" s="92">
        <v>52</v>
      </c>
      <c r="AW44591" s="92">
        <v>-32</v>
      </c>
    </row>
    <row r="44592" spans="1:49">
      <c r="A44592" s="83" t="s">
        <v>102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22</v>
      </c>
      <c r="G44592" s="87" t="s">
        <v>423</v>
      </c>
      <c r="H44592" s="92">
        <v>1388</v>
      </c>
      <c r="R44592" s="92">
        <v>102</v>
      </c>
      <c r="S44592" s="92">
        <v>811</v>
      </c>
      <c r="U44592" s="92">
        <v>0</v>
      </c>
      <c r="V44592" s="92">
        <v>577</v>
      </c>
      <c r="X44592" s="92">
        <v>259</v>
      </c>
      <c r="Y44592" s="92">
        <v>4</v>
      </c>
      <c r="AJ44592" s="92">
        <v>102</v>
      </c>
      <c r="AK44592" s="92">
        <v>811</v>
      </c>
      <c r="AM44592" s="92">
        <v>0</v>
      </c>
      <c r="AN44592" s="92">
        <v>577</v>
      </c>
      <c r="AP44592" s="92">
        <v>259</v>
      </c>
      <c r="AQ44592" s="92">
        <v>4</v>
      </c>
      <c r="AV44592" s="92">
        <v>36</v>
      </c>
      <c r="AW44592" s="92">
        <v>-27</v>
      </c>
    </row>
    <row r="44593" spans="1:49">
      <c r="A44593" s="83" t="s">
        <v>102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22</v>
      </c>
      <c r="G44593" s="87" t="s">
        <v>423</v>
      </c>
      <c r="H44593" s="92">
        <v>1123</v>
      </c>
      <c r="R44593" s="92">
        <v>101</v>
      </c>
      <c r="S44593" s="92">
        <v>783</v>
      </c>
      <c r="U44593" s="92">
        <v>0</v>
      </c>
      <c r="V44593" s="92">
        <v>558</v>
      </c>
      <c r="X44593" s="92">
        <v>246</v>
      </c>
      <c r="Y44593" s="92">
        <v>4</v>
      </c>
      <c r="AJ44593" s="92">
        <v>101</v>
      </c>
      <c r="AK44593" s="92">
        <v>783</v>
      </c>
      <c r="AM44593" s="92">
        <v>0</v>
      </c>
      <c r="AN44593" s="92">
        <v>558</v>
      </c>
      <c r="AP44593" s="92">
        <v>246</v>
      </c>
      <c r="AQ44593" s="92">
        <v>4</v>
      </c>
      <c r="AV44593" s="92">
        <v>37</v>
      </c>
      <c r="AW44593" s="92">
        <v>-22</v>
      </c>
    </row>
    <row r="44594" spans="1:49">
      <c r="A44594" s="83" t="s">
        <v>102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22</v>
      </c>
      <c r="G44594" s="87" t="s">
        <v>423</v>
      </c>
      <c r="H44594" s="92">
        <v>1188</v>
      </c>
      <c r="R44594" s="92">
        <v>104</v>
      </c>
      <c r="S44594" s="92">
        <v>774</v>
      </c>
      <c r="U44594" s="92">
        <v>0</v>
      </c>
      <c r="V44594" s="92">
        <v>495</v>
      </c>
      <c r="X44594" s="92">
        <v>213</v>
      </c>
      <c r="Y44594" s="92">
        <v>4</v>
      </c>
      <c r="AJ44594" s="92">
        <v>104</v>
      </c>
      <c r="AK44594" s="92">
        <v>774</v>
      </c>
      <c r="AM44594" s="92">
        <v>0</v>
      </c>
      <c r="AN44594" s="92">
        <v>495</v>
      </c>
      <c r="AP44594" s="92">
        <v>213</v>
      </c>
      <c r="AQ44594" s="92">
        <v>4</v>
      </c>
      <c r="AV44594" s="92">
        <v>51</v>
      </c>
      <c r="AW44594" s="92">
        <v>-14</v>
      </c>
    </row>
    <row r="44595" spans="1:49">
      <c r="A44595" s="83" t="s">
        <v>102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22</v>
      </c>
      <c r="G44595" s="87" t="s">
        <v>423</v>
      </c>
      <c r="H44595" s="92">
        <v>1083</v>
      </c>
      <c r="R44595" s="92">
        <v>98</v>
      </c>
      <c r="S44595" s="92">
        <v>750</v>
      </c>
      <c r="U44595" s="92">
        <v>0</v>
      </c>
      <c r="V44595" s="92">
        <v>480</v>
      </c>
      <c r="X44595" s="92">
        <v>185</v>
      </c>
      <c r="Y44595" s="92">
        <v>4</v>
      </c>
      <c r="AJ44595" s="92">
        <v>98</v>
      </c>
      <c r="AK44595" s="92">
        <v>750</v>
      </c>
      <c r="AM44595" s="92">
        <v>0</v>
      </c>
      <c r="AN44595" s="92">
        <v>480</v>
      </c>
      <c r="AP44595" s="92">
        <v>185</v>
      </c>
      <c r="AQ44595" s="92">
        <v>4</v>
      </c>
      <c r="AV44595" s="92">
        <v>52</v>
      </c>
      <c r="AW44595" s="92">
        <v>-8</v>
      </c>
    </row>
    <row r="44596" spans="1:49">
      <c r="A44596" s="83" t="s">
        <v>102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22</v>
      </c>
      <c r="G44596" s="87" t="s">
        <v>423</v>
      </c>
      <c r="H44596" s="92">
        <v>1032</v>
      </c>
      <c r="R44596" s="92">
        <v>100</v>
      </c>
      <c r="S44596" s="92">
        <v>724</v>
      </c>
      <c r="U44596" s="92">
        <v>0</v>
      </c>
      <c r="V44596" s="92">
        <v>450</v>
      </c>
      <c r="X44596" s="92">
        <v>174</v>
      </c>
      <c r="Y44596" s="92">
        <v>4</v>
      </c>
      <c r="AJ44596" s="92">
        <v>100</v>
      </c>
      <c r="AK44596" s="92">
        <v>724</v>
      </c>
      <c r="AM44596" s="92">
        <v>0</v>
      </c>
      <c r="AN44596" s="92">
        <v>450</v>
      </c>
      <c r="AP44596" s="92">
        <v>174</v>
      </c>
      <c r="AQ44596" s="92">
        <v>4</v>
      </c>
      <c r="AV44596" s="92">
        <v>55</v>
      </c>
      <c r="AW44596" s="92">
        <v>-5</v>
      </c>
    </row>
    <row r="44597" spans="1:49">
      <c r="A44597" s="83" t="s">
        <v>102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22</v>
      </c>
      <c r="G44597" s="87" t="s">
        <v>423</v>
      </c>
      <c r="H44597" s="92">
        <v>952</v>
      </c>
      <c r="R44597" s="92">
        <v>101</v>
      </c>
      <c r="S44597" s="92">
        <v>738</v>
      </c>
      <c r="U44597" s="92">
        <v>0</v>
      </c>
      <c r="V44597" s="92">
        <v>383</v>
      </c>
      <c r="X44597" s="92">
        <v>195</v>
      </c>
      <c r="Y44597" s="92">
        <v>4</v>
      </c>
      <c r="AJ44597" s="92">
        <v>101</v>
      </c>
      <c r="AK44597" s="92">
        <v>738</v>
      </c>
      <c r="AM44597" s="92">
        <v>0</v>
      </c>
      <c r="AN44597" s="92">
        <v>383</v>
      </c>
      <c r="AP44597" s="92">
        <v>195</v>
      </c>
      <c r="AQ44597" s="92">
        <v>4</v>
      </c>
      <c r="AV44597" s="92">
        <v>54</v>
      </c>
      <c r="AW44597" s="92">
        <v>-5</v>
      </c>
    </row>
    <row r="44598" spans="1:49">
      <c r="A44598" s="83" t="s">
        <v>102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22</v>
      </c>
      <c r="G44598" s="87" t="s">
        <v>423</v>
      </c>
      <c r="H44598" s="92">
        <v>932</v>
      </c>
      <c r="R44598" s="92">
        <v>101</v>
      </c>
      <c r="S44598" s="92">
        <v>709</v>
      </c>
      <c r="U44598" s="92">
        <v>0</v>
      </c>
      <c r="V44598" s="92">
        <v>347</v>
      </c>
      <c r="X44598" s="92">
        <v>172</v>
      </c>
      <c r="Y44598" s="92">
        <v>4</v>
      </c>
      <c r="AJ44598" s="92">
        <v>101</v>
      </c>
      <c r="AK44598" s="92">
        <v>709</v>
      </c>
      <c r="AM44598" s="92">
        <v>0</v>
      </c>
      <c r="AN44598" s="92">
        <v>347</v>
      </c>
      <c r="AP44598" s="92">
        <v>172</v>
      </c>
      <c r="AQ44598" s="92">
        <v>4</v>
      </c>
      <c r="AV44598" s="92">
        <v>56</v>
      </c>
      <c r="AW44598" s="92">
        <v>-7</v>
      </c>
    </row>
    <row r="44599" spans="1:49">
      <c r="A44599" s="83" t="s">
        <v>102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22</v>
      </c>
      <c r="G44599" s="87" t="s">
        <v>423</v>
      </c>
      <c r="H44599" s="92">
        <v>1006</v>
      </c>
      <c r="R44599" s="92">
        <v>101</v>
      </c>
      <c r="S44599" s="92">
        <v>780</v>
      </c>
      <c r="U44599" s="92">
        <v>0</v>
      </c>
      <c r="V44599" s="92">
        <v>347</v>
      </c>
      <c r="X44599" s="92">
        <v>164</v>
      </c>
      <c r="Y44599" s="92">
        <v>4</v>
      </c>
      <c r="AJ44599" s="92">
        <v>101</v>
      </c>
      <c r="AK44599" s="92">
        <v>780</v>
      </c>
      <c r="AM44599" s="92">
        <v>0</v>
      </c>
      <c r="AN44599" s="92">
        <v>347</v>
      </c>
      <c r="AP44599" s="92">
        <v>164</v>
      </c>
      <c r="AQ44599" s="92">
        <v>4</v>
      </c>
      <c r="AV44599" s="92">
        <v>59</v>
      </c>
      <c r="AW44599" s="92">
        <v>-9</v>
      </c>
    </row>
    <row r="44600" spans="1:49">
      <c r="A44600" s="83" t="s">
        <v>102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22</v>
      </c>
      <c r="G44600" s="87" t="s">
        <v>423</v>
      </c>
      <c r="H44600" s="92">
        <v>1244</v>
      </c>
      <c r="R44600" s="92">
        <v>111</v>
      </c>
      <c r="S44600" s="92">
        <v>867</v>
      </c>
      <c r="U44600" s="92">
        <v>0</v>
      </c>
      <c r="V44600" s="92">
        <v>346</v>
      </c>
      <c r="X44600" s="92">
        <v>135</v>
      </c>
      <c r="Y44600" s="92">
        <v>4</v>
      </c>
      <c r="AJ44600" s="92">
        <v>111</v>
      </c>
      <c r="AK44600" s="92">
        <v>867</v>
      </c>
      <c r="AM44600" s="92">
        <v>0</v>
      </c>
      <c r="AN44600" s="92">
        <v>346</v>
      </c>
      <c r="AP44600" s="92">
        <v>135</v>
      </c>
      <c r="AQ44600" s="92">
        <v>4</v>
      </c>
      <c r="AV44600" s="92">
        <v>55</v>
      </c>
      <c r="AW44600" s="92">
        <v>-10</v>
      </c>
    </row>
    <row r="44601" spans="1:49">
      <c r="A44601" s="83" t="s">
        <v>102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22</v>
      </c>
      <c r="G44601" s="87" t="s">
        <v>423</v>
      </c>
      <c r="H44601" s="92">
        <v>1187</v>
      </c>
      <c r="R44601" s="92">
        <v>108</v>
      </c>
      <c r="S44601" s="92">
        <v>866</v>
      </c>
      <c r="U44601" s="92">
        <v>0</v>
      </c>
      <c r="V44601" s="92">
        <v>375</v>
      </c>
      <c r="X44601" s="92">
        <v>79</v>
      </c>
      <c r="Y44601" s="92">
        <v>4</v>
      </c>
      <c r="AJ44601" s="92">
        <v>108</v>
      </c>
      <c r="AK44601" s="92">
        <v>866</v>
      </c>
      <c r="AM44601" s="92">
        <v>0</v>
      </c>
      <c r="AN44601" s="92">
        <v>375</v>
      </c>
      <c r="AP44601" s="92">
        <v>79</v>
      </c>
      <c r="AQ44601" s="92">
        <v>4</v>
      </c>
      <c r="AV44601" s="92">
        <v>59</v>
      </c>
      <c r="AW44601" s="92">
        <v>-11</v>
      </c>
    </row>
    <row r="44602" spans="1:49">
      <c r="A44602" s="83" t="s">
        <v>102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22</v>
      </c>
      <c r="G44602" s="87" t="s">
        <v>423</v>
      </c>
      <c r="H44602" s="92">
        <v>1351</v>
      </c>
      <c r="R44602" s="92">
        <v>177</v>
      </c>
      <c r="S44602" s="92">
        <v>733</v>
      </c>
      <c r="U44602" s="92">
        <v>0</v>
      </c>
      <c r="V44602" s="92">
        <v>336</v>
      </c>
      <c r="X44602" s="92">
        <v>46</v>
      </c>
      <c r="Y44602" s="92">
        <v>4</v>
      </c>
      <c r="AJ44602" s="92">
        <v>177</v>
      </c>
      <c r="AK44602" s="92">
        <v>733</v>
      </c>
      <c r="AM44602" s="92">
        <v>0</v>
      </c>
      <c r="AN44602" s="92">
        <v>336</v>
      </c>
      <c r="AP44602" s="92">
        <v>46</v>
      </c>
      <c r="AQ44602" s="92">
        <v>4</v>
      </c>
      <c r="AV44602" s="92">
        <v>75</v>
      </c>
      <c r="AW44602" s="92">
        <v>-13</v>
      </c>
    </row>
    <row r="44603" spans="1:49">
      <c r="A44603" s="83" t="s">
        <v>102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22</v>
      </c>
      <c r="G44603" s="87" t="s">
        <v>423</v>
      </c>
      <c r="H44603" s="92">
        <v>1349</v>
      </c>
      <c r="R44603" s="92">
        <v>180</v>
      </c>
      <c r="S44603" s="92">
        <v>884</v>
      </c>
      <c r="U44603" s="92">
        <v>0</v>
      </c>
      <c r="V44603" s="92">
        <v>377</v>
      </c>
      <c r="X44603" s="92">
        <v>47</v>
      </c>
      <c r="Y44603" s="92">
        <v>4</v>
      </c>
      <c r="AJ44603" s="92">
        <v>180</v>
      </c>
      <c r="AK44603" s="92">
        <v>884</v>
      </c>
      <c r="AM44603" s="92">
        <v>0</v>
      </c>
      <c r="AN44603" s="92">
        <v>377</v>
      </c>
      <c r="AP44603" s="92">
        <v>47</v>
      </c>
      <c r="AQ44603" s="92">
        <v>4</v>
      </c>
      <c r="AV44603" s="92">
        <v>93</v>
      </c>
      <c r="AW44603" s="92">
        <v>-17</v>
      </c>
    </row>
    <row r="44604" spans="1:49">
      <c r="A44604" s="83" t="s">
        <v>102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22</v>
      </c>
      <c r="G44604" s="87" t="s">
        <v>423</v>
      </c>
      <c r="H44604" s="92">
        <v>1550</v>
      </c>
      <c r="R44604" s="92">
        <v>179</v>
      </c>
      <c r="S44604" s="92">
        <v>1235</v>
      </c>
      <c r="U44604" s="92">
        <v>0</v>
      </c>
      <c r="V44604" s="92">
        <v>406</v>
      </c>
      <c r="X44604" s="92">
        <v>42</v>
      </c>
      <c r="Y44604" s="92">
        <v>4</v>
      </c>
      <c r="AJ44604" s="92">
        <v>179</v>
      </c>
      <c r="AK44604" s="92">
        <v>1235</v>
      </c>
      <c r="AM44604" s="92">
        <v>0</v>
      </c>
      <c r="AN44604" s="92">
        <v>406</v>
      </c>
      <c r="AP44604" s="92">
        <v>42</v>
      </c>
      <c r="AQ44604" s="92">
        <v>4</v>
      </c>
      <c r="AV44604" s="92">
        <v>104</v>
      </c>
      <c r="AW44604" s="92">
        <v>-17</v>
      </c>
    </row>
    <row r="44605" spans="1:49">
      <c r="A44605" s="83" t="s">
        <v>102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22</v>
      </c>
      <c r="G44605" s="87" t="s">
        <v>423</v>
      </c>
      <c r="H44605" s="92">
        <v>1593</v>
      </c>
      <c r="R44605" s="92">
        <v>175</v>
      </c>
      <c r="S44605" s="92">
        <v>1274</v>
      </c>
      <c r="U44605" s="92">
        <v>0</v>
      </c>
      <c r="V44605" s="92">
        <v>458</v>
      </c>
      <c r="X44605" s="92">
        <v>81</v>
      </c>
      <c r="Y44605" s="92">
        <v>4</v>
      </c>
      <c r="AJ44605" s="92">
        <v>175</v>
      </c>
      <c r="AK44605" s="92">
        <v>1274</v>
      </c>
      <c r="AM44605" s="92">
        <v>0</v>
      </c>
      <c r="AN44605" s="92">
        <v>458</v>
      </c>
      <c r="AP44605" s="92">
        <v>81</v>
      </c>
      <c r="AQ44605" s="92">
        <v>4</v>
      </c>
      <c r="AV44605" s="92">
        <v>115</v>
      </c>
      <c r="AW44605" s="92">
        <v>-17</v>
      </c>
    </row>
    <row r="44606" spans="1:49">
      <c r="A44606" s="83" t="s">
        <v>102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22</v>
      </c>
      <c r="G44606" s="87" t="s">
        <v>423</v>
      </c>
      <c r="H44606" s="92">
        <v>1699</v>
      </c>
      <c r="R44606" s="92">
        <v>178</v>
      </c>
      <c r="S44606" s="92">
        <v>1255</v>
      </c>
      <c r="U44606" s="92">
        <v>0</v>
      </c>
      <c r="V44606" s="92">
        <v>481</v>
      </c>
      <c r="X44606" s="92">
        <v>152</v>
      </c>
      <c r="Y44606" s="92">
        <v>4</v>
      </c>
      <c r="AJ44606" s="92">
        <v>178</v>
      </c>
      <c r="AK44606" s="92">
        <v>1255</v>
      </c>
      <c r="AM44606" s="92">
        <v>0</v>
      </c>
      <c r="AN44606" s="92">
        <v>481</v>
      </c>
      <c r="AP44606" s="92">
        <v>152</v>
      </c>
      <c r="AQ44606" s="92">
        <v>4</v>
      </c>
      <c r="AV44606" s="92">
        <v>112</v>
      </c>
      <c r="AW44606" s="92">
        <v>-20</v>
      </c>
    </row>
    <row r="44607" spans="1:49">
      <c r="A44607" s="83" t="s">
        <v>102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22</v>
      </c>
      <c r="G44607" s="87" t="s">
        <v>423</v>
      </c>
      <c r="H44607" s="92">
        <v>1937</v>
      </c>
      <c r="R44607" s="92">
        <v>180</v>
      </c>
      <c r="S44607" s="92">
        <v>1257</v>
      </c>
      <c r="U44607" s="92">
        <v>0</v>
      </c>
      <c r="V44607" s="92">
        <v>494</v>
      </c>
      <c r="X44607" s="92">
        <v>147</v>
      </c>
      <c r="Y44607" s="92">
        <v>4</v>
      </c>
      <c r="AJ44607" s="92">
        <v>180</v>
      </c>
      <c r="AK44607" s="92">
        <v>1257</v>
      </c>
      <c r="AM44607" s="92">
        <v>0</v>
      </c>
      <c r="AN44607" s="92">
        <v>494</v>
      </c>
      <c r="AP44607" s="92">
        <v>147</v>
      </c>
      <c r="AQ44607" s="92">
        <v>4</v>
      </c>
      <c r="AV44607" s="92">
        <v>106</v>
      </c>
      <c r="AW44607" s="92">
        <v>-22</v>
      </c>
    </row>
    <row r="44608" spans="1:49">
      <c r="A44608" s="83" t="s">
        <v>102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22</v>
      </c>
      <c r="G44608" s="87" t="s">
        <v>423</v>
      </c>
      <c r="H44608" s="92">
        <v>2102</v>
      </c>
      <c r="R44608" s="92">
        <v>180</v>
      </c>
      <c r="S44608" s="92">
        <v>1266</v>
      </c>
      <c r="U44608" s="92">
        <v>0</v>
      </c>
      <c r="V44608" s="92">
        <v>588</v>
      </c>
      <c r="X44608" s="92">
        <v>148</v>
      </c>
      <c r="Y44608" s="92">
        <v>4</v>
      </c>
      <c r="AJ44608" s="92">
        <v>180</v>
      </c>
      <c r="AK44608" s="92">
        <v>1266</v>
      </c>
      <c r="AM44608" s="92">
        <v>0</v>
      </c>
      <c r="AN44608" s="92">
        <v>588</v>
      </c>
      <c r="AP44608" s="92">
        <v>148</v>
      </c>
      <c r="AQ44608" s="92">
        <v>4</v>
      </c>
      <c r="AV44608" s="92">
        <v>118</v>
      </c>
      <c r="AW44608" s="92">
        <v>-20</v>
      </c>
    </row>
    <row r="44609" spans="1:49">
      <c r="A44609" s="83" t="s">
        <v>102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22</v>
      </c>
      <c r="G44609" s="87" t="s">
        <v>423</v>
      </c>
      <c r="H44609" s="92">
        <v>1843</v>
      </c>
      <c r="R44609" s="92">
        <v>181</v>
      </c>
      <c r="S44609" s="92">
        <v>1288</v>
      </c>
      <c r="U44609" s="92">
        <v>0</v>
      </c>
      <c r="V44609" s="92">
        <v>601</v>
      </c>
      <c r="X44609" s="92">
        <v>156</v>
      </c>
      <c r="Y44609" s="92">
        <v>4</v>
      </c>
      <c r="AJ44609" s="92">
        <v>181</v>
      </c>
      <c r="AK44609" s="92">
        <v>1288</v>
      </c>
      <c r="AM44609" s="92">
        <v>0</v>
      </c>
      <c r="AN44609" s="92">
        <v>601</v>
      </c>
      <c r="AP44609" s="92">
        <v>156</v>
      </c>
      <c r="AQ44609" s="92">
        <v>4</v>
      </c>
      <c r="AV44609" s="92">
        <v>125</v>
      </c>
      <c r="AW44609" s="92">
        <v>-21</v>
      </c>
    </row>
    <row r="44610" spans="1:49">
      <c r="A44610" s="83" t="s">
        <v>102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22</v>
      </c>
      <c r="G44610" s="87" t="s">
        <v>423</v>
      </c>
      <c r="H44610" s="92">
        <v>2004</v>
      </c>
      <c r="R44610" s="92">
        <v>181</v>
      </c>
      <c r="S44610" s="92">
        <v>1306</v>
      </c>
      <c r="U44610" s="92">
        <v>0</v>
      </c>
      <c r="V44610" s="92">
        <v>613</v>
      </c>
      <c r="X44610" s="92">
        <v>173</v>
      </c>
      <c r="Y44610" s="92">
        <v>4</v>
      </c>
      <c r="AJ44610" s="92">
        <v>181</v>
      </c>
      <c r="AK44610" s="92">
        <v>1306</v>
      </c>
      <c r="AM44610" s="92">
        <v>0</v>
      </c>
      <c r="AN44610" s="92">
        <v>613</v>
      </c>
      <c r="AP44610" s="92">
        <v>173</v>
      </c>
      <c r="AQ44610" s="92">
        <v>4</v>
      </c>
      <c r="AV44610" s="92">
        <v>120</v>
      </c>
      <c r="AW44610" s="92">
        <v>-23</v>
      </c>
    </row>
    <row r="44611" spans="1:49">
      <c r="A44611" s="83" t="s">
        <v>102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22</v>
      </c>
      <c r="G44611" s="87" t="s">
        <v>423</v>
      </c>
      <c r="H44611" s="92">
        <v>2000</v>
      </c>
      <c r="R44611" s="92">
        <v>181</v>
      </c>
      <c r="S44611" s="92">
        <v>1304</v>
      </c>
      <c r="U44611" s="92">
        <v>0</v>
      </c>
      <c r="V44611" s="92">
        <v>633</v>
      </c>
      <c r="X44611" s="92">
        <v>174</v>
      </c>
      <c r="Y44611" s="92">
        <v>4</v>
      </c>
      <c r="AJ44611" s="92">
        <v>181</v>
      </c>
      <c r="AK44611" s="92">
        <v>1304</v>
      </c>
      <c r="AM44611" s="92">
        <v>0</v>
      </c>
      <c r="AN44611" s="92">
        <v>633</v>
      </c>
      <c r="AP44611" s="92">
        <v>174</v>
      </c>
      <c r="AQ44611" s="92">
        <v>4</v>
      </c>
      <c r="AV44611" s="92">
        <v>116</v>
      </c>
      <c r="AW44611" s="92">
        <v>-26</v>
      </c>
    </row>
    <row r="44612" spans="1:49">
      <c r="A44612" s="83" t="s">
        <v>102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22</v>
      </c>
      <c r="G44612" s="87" t="s">
        <v>423</v>
      </c>
      <c r="H44612" s="92">
        <v>2020</v>
      </c>
      <c r="R44612" s="92">
        <v>180</v>
      </c>
      <c r="S44612" s="92">
        <v>1306</v>
      </c>
      <c r="U44612" s="92">
        <v>0</v>
      </c>
      <c r="V44612" s="92">
        <v>649</v>
      </c>
      <c r="X44612" s="92">
        <v>162</v>
      </c>
      <c r="Y44612" s="92">
        <v>4</v>
      </c>
      <c r="AJ44612" s="92">
        <v>180</v>
      </c>
      <c r="AK44612" s="92">
        <v>1306</v>
      </c>
      <c r="AM44612" s="92">
        <v>0</v>
      </c>
      <c r="AN44612" s="92">
        <v>649</v>
      </c>
      <c r="AP44612" s="92">
        <v>162</v>
      </c>
      <c r="AQ44612" s="92">
        <v>4</v>
      </c>
      <c r="AV44612" s="92">
        <v>106</v>
      </c>
      <c r="AW44612" s="92">
        <v>-26</v>
      </c>
    </row>
    <row r="44613" spans="1:49">
      <c r="A44613" s="83" t="s">
        <v>102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22</v>
      </c>
      <c r="G44613" s="87" t="s">
        <v>423</v>
      </c>
      <c r="H44613" s="92">
        <v>1998</v>
      </c>
      <c r="R44613" s="92">
        <v>181</v>
      </c>
      <c r="S44613" s="92">
        <v>1308</v>
      </c>
      <c r="U44613" s="92">
        <v>0</v>
      </c>
      <c r="V44613" s="92">
        <v>633</v>
      </c>
      <c r="X44613" s="92">
        <v>199</v>
      </c>
      <c r="Y44613" s="92">
        <v>4</v>
      </c>
      <c r="AJ44613" s="92">
        <v>181</v>
      </c>
      <c r="AK44613" s="92">
        <v>1308</v>
      </c>
      <c r="AM44613" s="92">
        <v>0</v>
      </c>
      <c r="AN44613" s="92">
        <v>633</v>
      </c>
      <c r="AP44613" s="92">
        <v>199</v>
      </c>
      <c r="AQ44613" s="92">
        <v>4</v>
      </c>
      <c r="AV44613" s="92">
        <v>109</v>
      </c>
      <c r="AW44613" s="92">
        <v>-25</v>
      </c>
    </row>
    <row r="44614" spans="1:49">
      <c r="A44614" s="83" t="s">
        <v>102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22</v>
      </c>
      <c r="G44614" s="87" t="s">
        <v>423</v>
      </c>
      <c r="H44614" s="92">
        <v>1996</v>
      </c>
      <c r="R44614" s="92">
        <v>181</v>
      </c>
      <c r="S44614" s="92">
        <v>1312</v>
      </c>
      <c r="U44614" s="92">
        <v>0</v>
      </c>
      <c r="V44614" s="92">
        <v>621</v>
      </c>
      <c r="X44614" s="92">
        <v>225</v>
      </c>
      <c r="Y44614" s="92">
        <v>4</v>
      </c>
      <c r="AJ44614" s="92">
        <v>181</v>
      </c>
      <c r="AK44614" s="92">
        <v>1312</v>
      </c>
      <c r="AM44614" s="92">
        <v>0</v>
      </c>
      <c r="AN44614" s="92">
        <v>621</v>
      </c>
      <c r="AP44614" s="92">
        <v>225</v>
      </c>
      <c r="AQ44614" s="92">
        <v>4</v>
      </c>
      <c r="AV44614" s="92">
        <v>107</v>
      </c>
      <c r="AW44614" s="92">
        <v>-25</v>
      </c>
    </row>
    <row r="44615" spans="1:49">
      <c r="A44615" s="83" t="s">
        <v>102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22</v>
      </c>
      <c r="G44615" s="87" t="s">
        <v>423</v>
      </c>
      <c r="H44615" s="92">
        <v>1969</v>
      </c>
      <c r="R44615" s="92">
        <v>180</v>
      </c>
      <c r="S44615" s="92">
        <v>1303</v>
      </c>
      <c r="U44615" s="92">
        <v>0</v>
      </c>
      <c r="V44615" s="92">
        <v>541</v>
      </c>
      <c r="X44615" s="92">
        <v>281</v>
      </c>
      <c r="Y44615" s="92">
        <v>4</v>
      </c>
      <c r="AJ44615" s="92">
        <v>180</v>
      </c>
      <c r="AK44615" s="92">
        <v>1303</v>
      </c>
      <c r="AM44615" s="92">
        <v>0</v>
      </c>
      <c r="AN44615" s="92">
        <v>541</v>
      </c>
      <c r="AP44615" s="92">
        <v>281</v>
      </c>
      <c r="AQ44615" s="92">
        <v>4</v>
      </c>
      <c r="AV44615" s="92">
        <v>95</v>
      </c>
      <c r="AW44615" s="92">
        <v>-25</v>
      </c>
    </row>
    <row r="44616" spans="1:49">
      <c r="A44616" s="83" t="s">
        <v>102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22</v>
      </c>
      <c r="G44616" s="87" t="s">
        <v>423</v>
      </c>
      <c r="H44616" s="92">
        <v>1853</v>
      </c>
      <c r="R44616" s="92">
        <v>180</v>
      </c>
      <c r="S44616" s="92">
        <v>1132</v>
      </c>
      <c r="U44616" s="92">
        <v>0</v>
      </c>
      <c r="V44616" s="92">
        <v>550</v>
      </c>
      <c r="X44616" s="92">
        <v>267</v>
      </c>
      <c r="Y44616" s="92">
        <v>4</v>
      </c>
      <c r="AJ44616" s="92">
        <v>180</v>
      </c>
      <c r="AK44616" s="92">
        <v>1132</v>
      </c>
      <c r="AM44616" s="92">
        <v>0</v>
      </c>
      <c r="AN44616" s="92">
        <v>550</v>
      </c>
      <c r="AP44616" s="92">
        <v>267</v>
      </c>
      <c r="AQ44616" s="92">
        <v>4</v>
      </c>
      <c r="AV44616" s="92">
        <v>97</v>
      </c>
      <c r="AW44616" s="92">
        <v>-20</v>
      </c>
    </row>
    <row r="44617" spans="1:49">
      <c r="A44617" s="83" t="s">
        <v>102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22</v>
      </c>
      <c r="G44617" s="87" t="s">
        <v>423</v>
      </c>
      <c r="H44617" s="92">
        <v>1838</v>
      </c>
      <c r="R44617" s="92">
        <v>174</v>
      </c>
      <c r="S44617" s="92">
        <v>835</v>
      </c>
      <c r="U44617" s="92">
        <v>0</v>
      </c>
      <c r="V44617" s="92">
        <v>545</v>
      </c>
      <c r="X44617" s="92">
        <v>244</v>
      </c>
      <c r="Y44617" s="92">
        <v>4</v>
      </c>
      <c r="AJ44617" s="92">
        <v>174</v>
      </c>
      <c r="AK44617" s="92">
        <v>835</v>
      </c>
      <c r="AM44617" s="92">
        <v>0</v>
      </c>
      <c r="AN44617" s="92">
        <v>545</v>
      </c>
      <c r="AP44617" s="92">
        <v>244</v>
      </c>
      <c r="AQ44617" s="92">
        <v>4</v>
      </c>
      <c r="AV44617" s="92">
        <v>72</v>
      </c>
      <c r="AW44617" s="92">
        <v>-19</v>
      </c>
    </row>
    <row r="44618" spans="1:49">
      <c r="A44618" s="83" t="s">
        <v>102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22</v>
      </c>
      <c r="G44618" s="87" t="s">
        <v>423</v>
      </c>
      <c r="H44618" s="92">
        <v>967</v>
      </c>
      <c r="R44618" s="92">
        <v>55</v>
      </c>
      <c r="S44618" s="92">
        <v>772</v>
      </c>
      <c r="U44618" s="92">
        <v>0</v>
      </c>
      <c r="V44618" s="92">
        <v>415</v>
      </c>
      <c r="X44618" s="92">
        <v>207</v>
      </c>
      <c r="Y44618" s="92">
        <v>3</v>
      </c>
      <c r="AJ44618" s="92">
        <v>55</v>
      </c>
      <c r="AK44618" s="92">
        <v>772</v>
      </c>
      <c r="AM44618" s="92">
        <v>0</v>
      </c>
      <c r="AN44618" s="92">
        <v>415</v>
      </c>
      <c r="AP44618" s="92">
        <v>207</v>
      </c>
      <c r="AQ44618" s="92">
        <v>3</v>
      </c>
      <c r="AV44618" s="92">
        <v>77</v>
      </c>
      <c r="AW44618" s="92">
        <v>-12</v>
      </c>
    </row>
    <row r="44619" spans="1:49">
      <c r="A44619" s="83" t="s">
        <v>102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22</v>
      </c>
      <c r="G44619" s="87" t="s">
        <v>423</v>
      </c>
      <c r="H44619" s="92">
        <v>946</v>
      </c>
      <c r="R44619" s="92">
        <v>50</v>
      </c>
      <c r="S44619" s="92">
        <v>672</v>
      </c>
      <c r="U44619" s="92">
        <v>0</v>
      </c>
      <c r="V44619" s="92">
        <v>395</v>
      </c>
      <c r="X44619" s="92">
        <v>182</v>
      </c>
      <c r="Y44619" s="92">
        <v>4</v>
      </c>
      <c r="AJ44619" s="92">
        <v>50</v>
      </c>
      <c r="AK44619" s="92">
        <v>672</v>
      </c>
      <c r="AM44619" s="92">
        <v>0</v>
      </c>
      <c r="AN44619" s="92">
        <v>395</v>
      </c>
      <c r="AP44619" s="92">
        <v>182</v>
      </c>
      <c r="AQ44619" s="92">
        <v>4</v>
      </c>
      <c r="AV44619" s="92">
        <v>79</v>
      </c>
      <c r="AW44619" s="92">
        <v>-9</v>
      </c>
    </row>
    <row r="44620" spans="1:49">
      <c r="A44620" s="83" t="s">
        <v>102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22</v>
      </c>
      <c r="G44620" s="87" t="s">
        <v>423</v>
      </c>
      <c r="H44620" s="92">
        <v>789</v>
      </c>
      <c r="R44620" s="92">
        <v>50</v>
      </c>
      <c r="S44620" s="92">
        <v>629</v>
      </c>
      <c r="U44620" s="92">
        <v>0</v>
      </c>
      <c r="V44620" s="92">
        <v>341</v>
      </c>
      <c r="X44620" s="92">
        <v>212</v>
      </c>
      <c r="Y44620" s="92">
        <v>4</v>
      </c>
      <c r="AJ44620" s="92">
        <v>50</v>
      </c>
      <c r="AK44620" s="92">
        <v>629</v>
      </c>
      <c r="AM44620" s="92">
        <v>0</v>
      </c>
      <c r="AN44620" s="92">
        <v>341</v>
      </c>
      <c r="AP44620" s="92">
        <v>212</v>
      </c>
      <c r="AQ44620" s="92">
        <v>4</v>
      </c>
      <c r="AV44620" s="92">
        <v>81</v>
      </c>
      <c r="AW44620" s="92">
        <v>-6</v>
      </c>
    </row>
    <row r="44621" spans="1:49">
      <c r="A44621" s="83" t="s">
        <v>102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22</v>
      </c>
      <c r="G44621" s="87" t="s">
        <v>423</v>
      </c>
      <c r="H44621" s="92">
        <v>760</v>
      </c>
      <c r="R44621" s="92">
        <v>50</v>
      </c>
      <c r="S44621" s="92">
        <v>631</v>
      </c>
      <c r="U44621" s="92">
        <v>0</v>
      </c>
      <c r="V44621" s="92">
        <v>352</v>
      </c>
      <c r="X44621" s="92">
        <v>140</v>
      </c>
      <c r="Y44621" s="92">
        <v>4</v>
      </c>
      <c r="AJ44621" s="92">
        <v>50</v>
      </c>
      <c r="AK44621" s="92">
        <v>631</v>
      </c>
      <c r="AM44621" s="92">
        <v>0</v>
      </c>
      <c r="AN44621" s="92">
        <v>352</v>
      </c>
      <c r="AP44621" s="92">
        <v>140</v>
      </c>
      <c r="AQ44621" s="92">
        <v>4</v>
      </c>
      <c r="AV44621" s="92">
        <v>81</v>
      </c>
      <c r="AW44621" s="92">
        <v>-5</v>
      </c>
    </row>
    <row r="44622" spans="1:49">
      <c r="A44622" s="83" t="s">
        <v>102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22</v>
      </c>
      <c r="G44622" s="87" t="s">
        <v>423</v>
      </c>
      <c r="H44622" s="92">
        <v>808</v>
      </c>
      <c r="R44622" s="92">
        <v>49</v>
      </c>
      <c r="S44622" s="92">
        <v>627</v>
      </c>
      <c r="U44622" s="92">
        <v>0</v>
      </c>
      <c r="V44622" s="92">
        <v>347</v>
      </c>
      <c r="X44622" s="92">
        <v>127</v>
      </c>
      <c r="Y44622" s="92">
        <v>4</v>
      </c>
      <c r="AJ44622" s="92">
        <v>49</v>
      </c>
      <c r="AK44622" s="92">
        <v>627</v>
      </c>
      <c r="AM44622" s="92">
        <v>0</v>
      </c>
      <c r="AN44622" s="92">
        <v>347</v>
      </c>
      <c r="AP44622" s="92">
        <v>127</v>
      </c>
      <c r="AQ44622" s="92">
        <v>4</v>
      </c>
      <c r="AV44622" s="92">
        <v>82</v>
      </c>
      <c r="AW44622" s="92">
        <v>-5</v>
      </c>
    </row>
    <row r="44623" spans="1:49">
      <c r="A44623" s="83" t="s">
        <v>102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22</v>
      </c>
      <c r="G44623" s="87" t="s">
        <v>423</v>
      </c>
      <c r="H44623" s="92">
        <v>731</v>
      </c>
      <c r="R44623" s="92">
        <v>50</v>
      </c>
      <c r="S44623" s="92">
        <v>619</v>
      </c>
      <c r="U44623" s="92">
        <v>0</v>
      </c>
      <c r="V44623" s="92">
        <v>344</v>
      </c>
      <c r="X44623" s="92">
        <v>132</v>
      </c>
      <c r="Y44623" s="92">
        <v>4</v>
      </c>
      <c r="AJ44623" s="92">
        <v>50</v>
      </c>
      <c r="AK44623" s="92">
        <v>619</v>
      </c>
      <c r="AM44623" s="92">
        <v>0</v>
      </c>
      <c r="AN44623" s="92">
        <v>344</v>
      </c>
      <c r="AP44623" s="92">
        <v>132</v>
      </c>
      <c r="AQ44623" s="92">
        <v>4</v>
      </c>
      <c r="AV44623" s="92">
        <v>66</v>
      </c>
      <c r="AW44623" s="92">
        <v>-8</v>
      </c>
    </row>
    <row r="44624" spans="1:49">
      <c r="A44624" s="83" t="s">
        <v>102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22</v>
      </c>
      <c r="G44624" s="87" t="s">
        <v>423</v>
      </c>
      <c r="H44624" s="92">
        <v>798</v>
      </c>
      <c r="R44624" s="92">
        <v>51</v>
      </c>
      <c r="S44624" s="92">
        <v>775</v>
      </c>
      <c r="U44624" s="92">
        <v>0</v>
      </c>
      <c r="V44624" s="92">
        <v>345</v>
      </c>
      <c r="X44624" s="92">
        <v>107</v>
      </c>
      <c r="Y44624" s="92">
        <v>4</v>
      </c>
      <c r="AJ44624" s="92">
        <v>51</v>
      </c>
      <c r="AK44624" s="92">
        <v>775</v>
      </c>
      <c r="AM44624" s="92">
        <v>0</v>
      </c>
      <c r="AN44624" s="92">
        <v>345</v>
      </c>
      <c r="AP44624" s="92">
        <v>107</v>
      </c>
      <c r="AQ44624" s="92">
        <v>4</v>
      </c>
      <c r="AV44624" s="92">
        <v>66</v>
      </c>
      <c r="AW44624" s="92">
        <v>-9</v>
      </c>
    </row>
    <row r="44625" spans="1:49">
      <c r="A44625" s="83" t="s">
        <v>102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22</v>
      </c>
      <c r="G44625" s="87" t="s">
        <v>423</v>
      </c>
      <c r="H44625" s="92">
        <v>955</v>
      </c>
      <c r="R44625" s="92">
        <v>50</v>
      </c>
      <c r="S44625" s="92">
        <v>766</v>
      </c>
      <c r="U44625" s="92">
        <v>0</v>
      </c>
      <c r="V44625" s="92">
        <v>324</v>
      </c>
      <c r="X44625" s="92">
        <v>90</v>
      </c>
      <c r="Y44625" s="92">
        <v>4</v>
      </c>
      <c r="AJ44625" s="92">
        <v>50</v>
      </c>
      <c r="AK44625" s="92">
        <v>766</v>
      </c>
      <c r="AM44625" s="92">
        <v>0</v>
      </c>
      <c r="AN44625" s="92">
        <v>324</v>
      </c>
      <c r="AP44625" s="92">
        <v>90</v>
      </c>
      <c r="AQ44625" s="92">
        <v>4</v>
      </c>
      <c r="AV44625" s="92">
        <v>68</v>
      </c>
      <c r="AW44625" s="92">
        <v>-12</v>
      </c>
    </row>
    <row r="44626" spans="1:49">
      <c r="A44626" s="83" t="s">
        <v>102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22</v>
      </c>
      <c r="G44626" s="87" t="s">
        <v>423</v>
      </c>
      <c r="H44626" s="92">
        <v>1235</v>
      </c>
      <c r="R44626" s="92">
        <v>50</v>
      </c>
      <c r="S44626" s="92">
        <v>690</v>
      </c>
      <c r="U44626" s="92">
        <v>0</v>
      </c>
      <c r="V44626" s="92">
        <v>354</v>
      </c>
      <c r="X44626" s="92">
        <v>175</v>
      </c>
      <c r="Y44626" s="92">
        <v>4</v>
      </c>
      <c r="AJ44626" s="92">
        <v>50</v>
      </c>
      <c r="AK44626" s="92">
        <v>690</v>
      </c>
      <c r="AM44626" s="92">
        <v>0</v>
      </c>
      <c r="AN44626" s="92">
        <v>354</v>
      </c>
      <c r="AP44626" s="92">
        <v>175</v>
      </c>
      <c r="AQ44626" s="92">
        <v>4</v>
      </c>
      <c r="AV44626" s="92">
        <v>67</v>
      </c>
      <c r="AW44626" s="92">
        <v>-19</v>
      </c>
    </row>
    <row r="44627" spans="1:49">
      <c r="A44627" s="83" t="s">
        <v>102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22</v>
      </c>
      <c r="G44627" s="87" t="s">
        <v>423</v>
      </c>
      <c r="H44627" s="92">
        <v>1392</v>
      </c>
      <c r="R44627" s="92">
        <v>51</v>
      </c>
      <c r="S44627" s="92">
        <v>828</v>
      </c>
      <c r="U44627" s="92">
        <v>0</v>
      </c>
      <c r="V44627" s="92">
        <v>386</v>
      </c>
      <c r="X44627" s="92">
        <v>119</v>
      </c>
      <c r="Y44627" s="92">
        <v>4</v>
      </c>
      <c r="AJ44627" s="92">
        <v>51</v>
      </c>
      <c r="AK44627" s="92">
        <v>828</v>
      </c>
      <c r="AM44627" s="92">
        <v>0</v>
      </c>
      <c r="AN44627" s="92">
        <v>386</v>
      </c>
      <c r="AP44627" s="92">
        <v>119</v>
      </c>
      <c r="AQ44627" s="92">
        <v>4</v>
      </c>
      <c r="AV44627" s="92">
        <v>62</v>
      </c>
      <c r="AW44627" s="92">
        <v>-30</v>
      </c>
    </row>
    <row r="44628" spans="1:49">
      <c r="A44628" s="83" t="s">
        <v>102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22</v>
      </c>
      <c r="G44628" s="87" t="s">
        <v>423</v>
      </c>
      <c r="H44628" s="92">
        <v>1343</v>
      </c>
      <c r="R44628" s="92">
        <v>50</v>
      </c>
      <c r="S44628" s="92">
        <v>965</v>
      </c>
      <c r="U44628" s="92">
        <v>0</v>
      </c>
      <c r="V44628" s="92">
        <v>369</v>
      </c>
      <c r="X44628" s="92">
        <v>72</v>
      </c>
      <c r="Y44628" s="92">
        <v>4</v>
      </c>
      <c r="AJ44628" s="92">
        <v>50</v>
      </c>
      <c r="AK44628" s="92">
        <v>965</v>
      </c>
      <c r="AM44628" s="92">
        <v>0</v>
      </c>
      <c r="AN44628" s="92">
        <v>369</v>
      </c>
      <c r="AP44628" s="92">
        <v>72</v>
      </c>
      <c r="AQ44628" s="92">
        <v>4</v>
      </c>
      <c r="AV44628" s="92">
        <v>88</v>
      </c>
      <c r="AW44628" s="92">
        <v>-25</v>
      </c>
    </row>
    <row r="44629" spans="1:49">
      <c r="A44629" s="83" t="s">
        <v>102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22</v>
      </c>
      <c r="G44629" s="87" t="s">
        <v>423</v>
      </c>
      <c r="H44629" s="92">
        <v>1504</v>
      </c>
      <c r="R44629" s="92">
        <v>58</v>
      </c>
      <c r="S44629" s="92">
        <v>991</v>
      </c>
      <c r="U44629" s="92">
        <v>0</v>
      </c>
      <c r="V44629" s="92">
        <v>450</v>
      </c>
      <c r="X44629" s="92">
        <v>67</v>
      </c>
      <c r="Y44629" s="92">
        <v>4</v>
      </c>
      <c r="AJ44629" s="92">
        <v>58</v>
      </c>
      <c r="AK44629" s="92">
        <v>991</v>
      </c>
      <c r="AM44629" s="92">
        <v>0</v>
      </c>
      <c r="AN44629" s="92">
        <v>450</v>
      </c>
      <c r="AP44629" s="92">
        <v>67</v>
      </c>
      <c r="AQ44629" s="92">
        <v>4</v>
      </c>
      <c r="AV44629" s="92">
        <v>90</v>
      </c>
      <c r="AW44629" s="92">
        <v>-26</v>
      </c>
    </row>
    <row r="44630" spans="1:49">
      <c r="A44630" s="83" t="s">
        <v>102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22</v>
      </c>
      <c r="G44630" s="87" t="s">
        <v>423</v>
      </c>
      <c r="H44630" s="92">
        <v>1609</v>
      </c>
      <c r="R44630" s="92">
        <v>224</v>
      </c>
      <c r="S44630" s="92">
        <v>989</v>
      </c>
      <c r="U44630" s="92">
        <v>0</v>
      </c>
      <c r="V44630" s="92">
        <v>431</v>
      </c>
      <c r="X44630" s="92">
        <v>63</v>
      </c>
      <c r="Y44630" s="92">
        <v>4</v>
      </c>
      <c r="AJ44630" s="92">
        <v>224</v>
      </c>
      <c r="AK44630" s="92">
        <v>989</v>
      </c>
      <c r="AM44630" s="92">
        <v>0</v>
      </c>
      <c r="AN44630" s="92">
        <v>431</v>
      </c>
      <c r="AP44630" s="92">
        <v>63</v>
      </c>
      <c r="AQ44630" s="92">
        <v>4</v>
      </c>
      <c r="AV44630" s="92">
        <v>93</v>
      </c>
      <c r="AW44630" s="92">
        <v>-29</v>
      </c>
    </row>
    <row r="44631" spans="1:49">
      <c r="A44631" s="83" t="s">
        <v>102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22</v>
      </c>
      <c r="G44631" s="87" t="s">
        <v>423</v>
      </c>
      <c r="H44631" s="92">
        <v>1819</v>
      </c>
      <c r="R44631" s="92">
        <v>310</v>
      </c>
      <c r="S44631" s="92">
        <v>992</v>
      </c>
      <c r="U44631" s="92">
        <v>0</v>
      </c>
      <c r="V44631" s="92">
        <v>448</v>
      </c>
      <c r="X44631" s="92">
        <v>119</v>
      </c>
      <c r="Y44631" s="92">
        <v>4</v>
      </c>
      <c r="AJ44631" s="92">
        <v>310</v>
      </c>
      <c r="AK44631" s="92">
        <v>992</v>
      </c>
      <c r="AM44631" s="92">
        <v>0</v>
      </c>
      <c r="AN44631" s="92">
        <v>448</v>
      </c>
      <c r="AP44631" s="92">
        <v>119</v>
      </c>
      <c r="AQ44631" s="92">
        <v>4</v>
      </c>
      <c r="AV44631" s="92">
        <v>87</v>
      </c>
      <c r="AW44631" s="92">
        <v>-28</v>
      </c>
    </row>
    <row r="44632" spans="1:49">
      <c r="A44632" s="83" t="s">
        <v>102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22</v>
      </c>
      <c r="G44632" s="87" t="s">
        <v>423</v>
      </c>
      <c r="H44632" s="92">
        <v>1771</v>
      </c>
      <c r="R44632" s="92">
        <v>312</v>
      </c>
      <c r="S44632" s="92">
        <v>987</v>
      </c>
      <c r="U44632" s="92">
        <v>0</v>
      </c>
      <c r="V44632" s="92">
        <v>560</v>
      </c>
      <c r="X44632" s="92">
        <v>139</v>
      </c>
      <c r="Y44632" s="92">
        <v>4</v>
      </c>
      <c r="AJ44632" s="92">
        <v>312</v>
      </c>
      <c r="AK44632" s="92">
        <v>987</v>
      </c>
      <c r="AM44632" s="92">
        <v>0</v>
      </c>
      <c r="AN44632" s="92">
        <v>560</v>
      </c>
      <c r="AP44632" s="92">
        <v>139</v>
      </c>
      <c r="AQ44632" s="92">
        <v>4</v>
      </c>
      <c r="AV44632" s="92">
        <v>92</v>
      </c>
      <c r="AW44632" s="92">
        <v>-30</v>
      </c>
    </row>
    <row r="44633" spans="1:49">
      <c r="A44633" s="83" t="s">
        <v>102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22</v>
      </c>
      <c r="G44633" s="87" t="s">
        <v>423</v>
      </c>
      <c r="H44633" s="92">
        <v>1735</v>
      </c>
      <c r="R44633" s="92">
        <v>311</v>
      </c>
      <c r="S44633" s="92">
        <v>982</v>
      </c>
      <c r="U44633" s="92">
        <v>0</v>
      </c>
      <c r="V44633" s="92">
        <v>562</v>
      </c>
      <c r="X44633" s="92">
        <v>154</v>
      </c>
      <c r="Y44633" s="92">
        <v>4</v>
      </c>
      <c r="AJ44633" s="92">
        <v>311</v>
      </c>
      <c r="AK44633" s="92">
        <v>982</v>
      </c>
      <c r="AM44633" s="92">
        <v>0</v>
      </c>
      <c r="AN44633" s="92">
        <v>562</v>
      </c>
      <c r="AP44633" s="92">
        <v>154</v>
      </c>
      <c r="AQ44633" s="92">
        <v>4</v>
      </c>
      <c r="AV44633" s="92">
        <v>84</v>
      </c>
      <c r="AW44633" s="92">
        <v>-33</v>
      </c>
    </row>
    <row r="44634" spans="1:49">
      <c r="A44634" s="83" t="s">
        <v>102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22</v>
      </c>
      <c r="G44634" s="87" t="s">
        <v>423</v>
      </c>
      <c r="H44634" s="92">
        <v>1714</v>
      </c>
      <c r="R44634" s="92">
        <v>313</v>
      </c>
      <c r="S44634" s="92">
        <v>981</v>
      </c>
      <c r="U44634" s="92">
        <v>0</v>
      </c>
      <c r="V44634" s="92">
        <v>557</v>
      </c>
      <c r="X44634" s="92">
        <v>232</v>
      </c>
      <c r="Y44634" s="92">
        <v>4</v>
      </c>
      <c r="AJ44634" s="92">
        <v>313</v>
      </c>
      <c r="AK44634" s="92">
        <v>981</v>
      </c>
      <c r="AM44634" s="92">
        <v>0</v>
      </c>
      <c r="AN44634" s="92">
        <v>557</v>
      </c>
      <c r="AP44634" s="92">
        <v>232</v>
      </c>
      <c r="AQ44634" s="92">
        <v>4</v>
      </c>
      <c r="AV44634" s="92">
        <v>76</v>
      </c>
      <c r="AW44634" s="92">
        <v>-35</v>
      </c>
    </row>
    <row r="44635" spans="1:49">
      <c r="A44635" s="83" t="s">
        <v>102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22</v>
      </c>
      <c r="G44635" s="87" t="s">
        <v>423</v>
      </c>
      <c r="H44635" s="92">
        <v>1720</v>
      </c>
      <c r="R44635" s="92">
        <v>354</v>
      </c>
      <c r="S44635" s="92">
        <v>980</v>
      </c>
      <c r="U44635" s="92">
        <v>0</v>
      </c>
      <c r="V44635" s="92">
        <v>564</v>
      </c>
      <c r="X44635" s="92">
        <v>245</v>
      </c>
      <c r="Y44635" s="92">
        <v>4</v>
      </c>
      <c r="AJ44635" s="92">
        <v>354</v>
      </c>
      <c r="AK44635" s="92">
        <v>980</v>
      </c>
      <c r="AM44635" s="92">
        <v>0</v>
      </c>
      <c r="AN44635" s="92">
        <v>564</v>
      </c>
      <c r="AP44635" s="92">
        <v>245</v>
      </c>
      <c r="AQ44635" s="92">
        <v>4</v>
      </c>
      <c r="AV44635" s="92">
        <v>56</v>
      </c>
      <c r="AW44635" s="92">
        <v>-38</v>
      </c>
    </row>
    <row r="44636" spans="1:49">
      <c r="A44636" s="83" t="s">
        <v>102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22</v>
      </c>
      <c r="G44636" s="87" t="s">
        <v>423</v>
      </c>
      <c r="H44636" s="92">
        <v>1703</v>
      </c>
      <c r="R44636" s="92">
        <v>349</v>
      </c>
      <c r="S44636" s="92">
        <v>987</v>
      </c>
      <c r="U44636" s="92">
        <v>0</v>
      </c>
      <c r="V44636" s="92">
        <v>555</v>
      </c>
      <c r="X44636" s="92">
        <v>299</v>
      </c>
      <c r="Y44636" s="92">
        <v>4</v>
      </c>
      <c r="AJ44636" s="92">
        <v>349</v>
      </c>
      <c r="AK44636" s="92">
        <v>987</v>
      </c>
      <c r="AM44636" s="92">
        <v>0</v>
      </c>
      <c r="AN44636" s="92">
        <v>555</v>
      </c>
      <c r="AP44636" s="92">
        <v>299</v>
      </c>
      <c r="AQ44636" s="92">
        <v>4</v>
      </c>
      <c r="AV44636" s="92">
        <v>66</v>
      </c>
      <c r="AW44636" s="92">
        <v>-34</v>
      </c>
    </row>
    <row r="44637" spans="1:49">
      <c r="A44637" s="83" t="s">
        <v>102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22</v>
      </c>
      <c r="G44637" s="87" t="s">
        <v>423</v>
      </c>
      <c r="H44637" s="92">
        <v>1737</v>
      </c>
      <c r="R44637" s="92">
        <v>350</v>
      </c>
      <c r="S44637" s="92">
        <v>990</v>
      </c>
      <c r="U44637" s="92">
        <v>0</v>
      </c>
      <c r="V44637" s="92">
        <v>484</v>
      </c>
      <c r="X44637" s="92">
        <v>298</v>
      </c>
      <c r="Y44637" s="92">
        <v>4</v>
      </c>
      <c r="AJ44637" s="92">
        <v>350</v>
      </c>
      <c r="AK44637" s="92">
        <v>990</v>
      </c>
      <c r="AM44637" s="92">
        <v>0</v>
      </c>
      <c r="AN44637" s="92">
        <v>484</v>
      </c>
      <c r="AP44637" s="92">
        <v>298</v>
      </c>
      <c r="AQ44637" s="92">
        <v>4</v>
      </c>
      <c r="AV44637" s="92">
        <v>44</v>
      </c>
      <c r="AW44637" s="92">
        <v>-35</v>
      </c>
    </row>
    <row r="44638" spans="1:49">
      <c r="A44638" s="83" t="s">
        <v>102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22</v>
      </c>
      <c r="G44638" s="87" t="s">
        <v>423</v>
      </c>
      <c r="H44638" s="92">
        <v>1861</v>
      </c>
      <c r="R44638" s="92">
        <v>352</v>
      </c>
      <c r="S44638" s="92">
        <v>998</v>
      </c>
      <c r="U44638" s="92">
        <v>0</v>
      </c>
      <c r="V44638" s="92">
        <v>478</v>
      </c>
      <c r="X44638" s="92">
        <v>306</v>
      </c>
      <c r="Y44638" s="92">
        <v>4</v>
      </c>
      <c r="AJ44638" s="92">
        <v>352</v>
      </c>
      <c r="AK44638" s="92">
        <v>998</v>
      </c>
      <c r="AM44638" s="92">
        <v>0</v>
      </c>
      <c r="AN44638" s="92">
        <v>478</v>
      </c>
      <c r="AP44638" s="92">
        <v>306</v>
      </c>
      <c r="AQ44638" s="92">
        <v>4</v>
      </c>
      <c r="AV44638" s="92">
        <v>48</v>
      </c>
      <c r="AW44638" s="92">
        <v>-33</v>
      </c>
    </row>
    <row r="44639" spans="1:49">
      <c r="A44639" s="83" t="s">
        <v>102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22</v>
      </c>
      <c r="G44639" s="87" t="s">
        <v>423</v>
      </c>
      <c r="H44639" s="92">
        <v>1646</v>
      </c>
      <c r="R44639" s="92">
        <v>353</v>
      </c>
      <c r="S44639" s="92">
        <v>942</v>
      </c>
      <c r="U44639" s="92">
        <v>0</v>
      </c>
      <c r="V44639" s="92">
        <v>483</v>
      </c>
      <c r="X44639" s="92">
        <v>311</v>
      </c>
      <c r="Y44639" s="92">
        <v>4</v>
      </c>
      <c r="AJ44639" s="92">
        <v>353</v>
      </c>
      <c r="AK44639" s="92">
        <v>942</v>
      </c>
      <c r="AM44639" s="92">
        <v>0</v>
      </c>
      <c r="AN44639" s="92">
        <v>483</v>
      </c>
      <c r="AP44639" s="92">
        <v>311</v>
      </c>
      <c r="AQ44639" s="92">
        <v>4</v>
      </c>
      <c r="AV44639" s="92">
        <v>42</v>
      </c>
      <c r="AW44639" s="92">
        <v>-33</v>
      </c>
    </row>
    <row r="44640" spans="1:49">
      <c r="A44640" s="83" t="s">
        <v>102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22</v>
      </c>
      <c r="G44640" s="87" t="s">
        <v>423</v>
      </c>
      <c r="H44640" s="92">
        <v>1464</v>
      </c>
      <c r="R44640" s="92">
        <v>338</v>
      </c>
      <c r="S44640" s="92">
        <v>774</v>
      </c>
      <c r="U44640" s="92">
        <v>0</v>
      </c>
      <c r="V44640" s="92">
        <v>457</v>
      </c>
      <c r="X44640" s="92">
        <v>319</v>
      </c>
      <c r="Y44640" s="92">
        <v>4</v>
      </c>
      <c r="AJ44640" s="92">
        <v>338</v>
      </c>
      <c r="AK44640" s="92">
        <v>774</v>
      </c>
      <c r="AM44640" s="92">
        <v>0</v>
      </c>
      <c r="AN44640" s="92">
        <v>457</v>
      </c>
      <c r="AP44640" s="92">
        <v>319</v>
      </c>
      <c r="AQ44640" s="92">
        <v>4</v>
      </c>
      <c r="AV44640" s="92">
        <v>42</v>
      </c>
      <c r="AW44640" s="92">
        <v>-26</v>
      </c>
    </row>
    <row r="44641" spans="1:49">
      <c r="A44641" s="83" t="s">
        <v>102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22</v>
      </c>
      <c r="G44641" s="87" t="s">
        <v>423</v>
      </c>
      <c r="H44641" s="92">
        <v>1083</v>
      </c>
      <c r="R44641" s="92">
        <v>110</v>
      </c>
      <c r="S44641" s="92">
        <v>650</v>
      </c>
      <c r="U44641" s="92">
        <v>0</v>
      </c>
      <c r="V44641" s="92">
        <v>408</v>
      </c>
      <c r="X44641" s="92">
        <v>317</v>
      </c>
      <c r="Y44641" s="92">
        <v>4</v>
      </c>
      <c r="AJ44641" s="92">
        <v>110</v>
      </c>
      <c r="AK44641" s="92">
        <v>650</v>
      </c>
      <c r="AM44641" s="92">
        <v>0</v>
      </c>
      <c r="AN44641" s="92">
        <v>408</v>
      </c>
      <c r="AP44641" s="92">
        <v>317</v>
      </c>
      <c r="AQ44641" s="92">
        <v>4</v>
      </c>
      <c r="AV44641" s="92">
        <v>57</v>
      </c>
      <c r="AW44641" s="92">
        <v>-18</v>
      </c>
    </row>
    <row r="44642" spans="1:49">
      <c r="A44642" s="83" t="s">
        <v>102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22</v>
      </c>
      <c r="G44642" s="87" t="s">
        <v>423</v>
      </c>
      <c r="H44642" s="92">
        <v>1104</v>
      </c>
      <c r="R44642" s="92">
        <v>101</v>
      </c>
      <c r="S44642" s="92">
        <v>648</v>
      </c>
      <c r="U44642" s="92">
        <v>0</v>
      </c>
      <c r="V44642" s="92">
        <v>410</v>
      </c>
      <c r="X44642" s="92">
        <v>304</v>
      </c>
      <c r="Y44642" s="92">
        <v>4</v>
      </c>
      <c r="AJ44642" s="92">
        <v>101</v>
      </c>
      <c r="AK44642" s="92">
        <v>648</v>
      </c>
      <c r="AM44642" s="92">
        <v>0</v>
      </c>
      <c r="AN44642" s="92">
        <v>410</v>
      </c>
      <c r="AP44642" s="92">
        <v>304</v>
      </c>
      <c r="AQ44642" s="92">
        <v>4</v>
      </c>
      <c r="AV44642" s="92">
        <v>57</v>
      </c>
      <c r="AW44642" s="92">
        <v>-15</v>
      </c>
    </row>
    <row r="44643" spans="1:49">
      <c r="A44643" s="83" t="s">
        <v>102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22</v>
      </c>
      <c r="G44643" s="87" t="s">
        <v>423</v>
      </c>
      <c r="H44643" s="92">
        <v>1052</v>
      </c>
      <c r="R44643" s="92">
        <v>103</v>
      </c>
      <c r="S44643" s="92">
        <v>713</v>
      </c>
      <c r="U44643" s="92">
        <v>0</v>
      </c>
      <c r="V44643" s="92">
        <v>370</v>
      </c>
      <c r="X44643" s="92">
        <v>303</v>
      </c>
      <c r="Y44643" s="92">
        <v>4</v>
      </c>
      <c r="AJ44643" s="92">
        <v>103</v>
      </c>
      <c r="AK44643" s="92">
        <v>713</v>
      </c>
      <c r="AM44643" s="92">
        <v>0</v>
      </c>
      <c r="AN44643" s="92">
        <v>370</v>
      </c>
      <c r="AP44643" s="92">
        <v>303</v>
      </c>
      <c r="AQ44643" s="92">
        <v>4</v>
      </c>
      <c r="AV44643" s="92">
        <v>56</v>
      </c>
      <c r="AW44643" s="92">
        <v>-12</v>
      </c>
    </row>
    <row r="44644" spans="1:49">
      <c r="A44644" s="83" t="s">
        <v>102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22</v>
      </c>
      <c r="G44644" s="87" t="s">
        <v>423</v>
      </c>
      <c r="H44644" s="92">
        <v>1017</v>
      </c>
      <c r="R44644" s="92">
        <v>100</v>
      </c>
      <c r="S44644" s="92">
        <v>701</v>
      </c>
      <c r="U44644" s="92">
        <v>0</v>
      </c>
      <c r="V44644" s="92">
        <v>369</v>
      </c>
      <c r="X44644" s="92">
        <v>310</v>
      </c>
      <c r="Y44644" s="92">
        <v>4</v>
      </c>
      <c r="AJ44644" s="92">
        <v>100</v>
      </c>
      <c r="AK44644" s="92">
        <v>701</v>
      </c>
      <c r="AM44644" s="92">
        <v>0</v>
      </c>
      <c r="AN44644" s="92">
        <v>369</v>
      </c>
      <c r="AP44644" s="92">
        <v>310</v>
      </c>
      <c r="AQ44644" s="92">
        <v>4</v>
      </c>
      <c r="AV44644" s="92">
        <v>58</v>
      </c>
      <c r="AW44644" s="92">
        <v>-9</v>
      </c>
    </row>
    <row r="44645" spans="1:49">
      <c r="A44645" s="83" t="s">
        <v>102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22</v>
      </c>
      <c r="G44645" s="87" t="s">
        <v>423</v>
      </c>
      <c r="H44645" s="92">
        <v>1058</v>
      </c>
      <c r="R44645" s="92">
        <v>101</v>
      </c>
      <c r="S44645" s="92">
        <v>593</v>
      </c>
      <c r="U44645" s="92">
        <v>0</v>
      </c>
      <c r="V44645" s="92">
        <v>378</v>
      </c>
      <c r="X44645" s="92">
        <v>306</v>
      </c>
      <c r="Y44645" s="92">
        <v>4</v>
      </c>
      <c r="AJ44645" s="92">
        <v>101</v>
      </c>
      <c r="AK44645" s="92">
        <v>593</v>
      </c>
      <c r="AM44645" s="92">
        <v>0</v>
      </c>
      <c r="AN44645" s="92">
        <v>378</v>
      </c>
      <c r="AP44645" s="92">
        <v>306</v>
      </c>
      <c r="AQ44645" s="92">
        <v>4</v>
      </c>
      <c r="AV44645" s="92">
        <v>62</v>
      </c>
      <c r="AW44645" s="92">
        <v>-8</v>
      </c>
    </row>
    <row r="44646" spans="1:49">
      <c r="A44646" s="83" t="s">
        <v>102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22</v>
      </c>
      <c r="G44646" s="87" t="s">
        <v>423</v>
      </c>
      <c r="H44646" s="92">
        <v>1196</v>
      </c>
      <c r="R44646" s="92">
        <v>100</v>
      </c>
      <c r="S44646" s="92">
        <v>666</v>
      </c>
      <c r="U44646" s="92">
        <v>0</v>
      </c>
      <c r="V44646" s="92">
        <v>473</v>
      </c>
      <c r="X44646" s="92">
        <v>306</v>
      </c>
      <c r="Y44646" s="92">
        <v>4</v>
      </c>
      <c r="AJ44646" s="92">
        <v>100</v>
      </c>
      <c r="AK44646" s="92">
        <v>666</v>
      </c>
      <c r="AM44646" s="92">
        <v>0</v>
      </c>
      <c r="AN44646" s="92">
        <v>473</v>
      </c>
      <c r="AP44646" s="92">
        <v>306</v>
      </c>
      <c r="AQ44646" s="92">
        <v>4</v>
      </c>
      <c r="AV44646" s="92">
        <v>62</v>
      </c>
      <c r="AW44646" s="92">
        <v>-9</v>
      </c>
    </row>
    <row r="44647" spans="1:49">
      <c r="A44647" s="83" t="s">
        <v>102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22</v>
      </c>
      <c r="G44647" s="87" t="s">
        <v>423</v>
      </c>
      <c r="H44647" s="92">
        <v>1208</v>
      </c>
      <c r="R44647" s="92">
        <v>102</v>
      </c>
      <c r="S44647" s="92">
        <v>684</v>
      </c>
      <c r="U44647" s="92">
        <v>0</v>
      </c>
      <c r="V44647" s="92">
        <v>467</v>
      </c>
      <c r="X44647" s="92">
        <v>287</v>
      </c>
      <c r="Y44647" s="92">
        <v>4</v>
      </c>
      <c r="AJ44647" s="92">
        <v>102</v>
      </c>
      <c r="AK44647" s="92">
        <v>684</v>
      </c>
      <c r="AM44647" s="92">
        <v>0</v>
      </c>
      <c r="AN44647" s="92">
        <v>467</v>
      </c>
      <c r="AP44647" s="92">
        <v>287</v>
      </c>
      <c r="AQ44647" s="92">
        <v>4</v>
      </c>
      <c r="AV44647" s="92">
        <v>68</v>
      </c>
      <c r="AW44647" s="92">
        <v>-12</v>
      </c>
    </row>
    <row r="44648" spans="1:49">
      <c r="A44648" s="83" t="s">
        <v>102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22</v>
      </c>
      <c r="G44648" s="87" t="s">
        <v>423</v>
      </c>
      <c r="H44648" s="92">
        <v>1427</v>
      </c>
      <c r="R44648" s="92">
        <v>101</v>
      </c>
      <c r="S44648" s="92">
        <v>980</v>
      </c>
      <c r="U44648" s="92">
        <v>0</v>
      </c>
      <c r="V44648" s="92">
        <v>469</v>
      </c>
      <c r="X44648" s="92">
        <v>304</v>
      </c>
      <c r="Y44648" s="92">
        <v>4</v>
      </c>
      <c r="AJ44648" s="92">
        <v>101</v>
      </c>
      <c r="AK44648" s="92">
        <v>980</v>
      </c>
      <c r="AM44648" s="92">
        <v>0</v>
      </c>
      <c r="AN44648" s="92">
        <v>469</v>
      </c>
      <c r="AP44648" s="92">
        <v>304</v>
      </c>
      <c r="AQ44648" s="92">
        <v>4</v>
      </c>
      <c r="AV44648" s="92">
        <v>70</v>
      </c>
      <c r="AW44648" s="92">
        <v>-14</v>
      </c>
    </row>
    <row r="44649" spans="1:49">
      <c r="A44649" s="83" t="s">
        <v>102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22</v>
      </c>
      <c r="G44649" s="87" t="s">
        <v>423</v>
      </c>
      <c r="H44649" s="92">
        <v>1634</v>
      </c>
      <c r="R44649" s="92">
        <v>111</v>
      </c>
      <c r="S44649" s="92">
        <v>1108</v>
      </c>
      <c r="U44649" s="92">
        <v>0</v>
      </c>
      <c r="V44649" s="92">
        <v>455</v>
      </c>
      <c r="X44649" s="92">
        <v>294</v>
      </c>
      <c r="Y44649" s="92">
        <v>4</v>
      </c>
      <c r="AJ44649" s="92">
        <v>111</v>
      </c>
      <c r="AK44649" s="92">
        <v>1108</v>
      </c>
      <c r="AM44649" s="92">
        <v>0</v>
      </c>
      <c r="AN44649" s="92">
        <v>455</v>
      </c>
      <c r="AP44649" s="92">
        <v>294</v>
      </c>
      <c r="AQ44649" s="92">
        <v>4</v>
      </c>
      <c r="AV44649" s="92">
        <v>74</v>
      </c>
      <c r="AW44649" s="92">
        <v>-17</v>
      </c>
    </row>
    <row r="44650" spans="1:49">
      <c r="A44650" s="83" t="s">
        <v>102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22</v>
      </c>
      <c r="G44650" s="87" t="s">
        <v>423</v>
      </c>
      <c r="H44650" s="92">
        <v>1803</v>
      </c>
      <c r="R44650" s="92">
        <v>343</v>
      </c>
      <c r="S44650" s="92">
        <v>1041</v>
      </c>
      <c r="U44650" s="92">
        <v>0</v>
      </c>
      <c r="V44650" s="92">
        <v>451</v>
      </c>
      <c r="X44650" s="92">
        <v>281</v>
      </c>
      <c r="Y44650" s="92">
        <v>4</v>
      </c>
      <c r="AJ44650" s="92">
        <v>343</v>
      </c>
      <c r="AK44650" s="92">
        <v>1041</v>
      </c>
      <c r="AM44650" s="92">
        <v>0</v>
      </c>
      <c r="AN44650" s="92">
        <v>451</v>
      </c>
      <c r="AP44650" s="92">
        <v>281</v>
      </c>
      <c r="AQ44650" s="92">
        <v>4</v>
      </c>
      <c r="AV44650" s="92">
        <v>64</v>
      </c>
      <c r="AW44650" s="92">
        <v>-24</v>
      </c>
    </row>
    <row r="44651" spans="1:49">
      <c r="A44651" s="83" t="s">
        <v>102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22</v>
      </c>
      <c r="G44651" s="87" t="s">
        <v>423</v>
      </c>
      <c r="H44651" s="92">
        <v>2130</v>
      </c>
      <c r="R44651" s="92">
        <v>350</v>
      </c>
      <c r="S44651" s="92">
        <v>1108</v>
      </c>
      <c r="U44651" s="92">
        <v>0</v>
      </c>
      <c r="V44651" s="92">
        <v>451</v>
      </c>
      <c r="X44651" s="92">
        <v>253</v>
      </c>
      <c r="Y44651" s="92">
        <v>1</v>
      </c>
      <c r="AJ44651" s="92">
        <v>350</v>
      </c>
      <c r="AK44651" s="92">
        <v>1108</v>
      </c>
      <c r="AM44651" s="92">
        <v>0</v>
      </c>
      <c r="AN44651" s="92">
        <v>451</v>
      </c>
      <c r="AP44651" s="92">
        <v>253</v>
      </c>
      <c r="AQ44651" s="92">
        <v>1</v>
      </c>
      <c r="AV44651" s="92">
        <v>69</v>
      </c>
      <c r="AW44651" s="92">
        <v>-26</v>
      </c>
    </row>
    <row r="44652" spans="1:49">
      <c r="A44652" s="83" t="s">
        <v>102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22</v>
      </c>
      <c r="G44652" s="87" t="s">
        <v>423</v>
      </c>
      <c r="H44652" s="92">
        <v>2030</v>
      </c>
      <c r="R44652" s="92">
        <v>348</v>
      </c>
      <c r="S44652" s="92">
        <v>1273</v>
      </c>
      <c r="U44652" s="92">
        <v>0</v>
      </c>
      <c r="V44652" s="92">
        <v>456</v>
      </c>
      <c r="X44652" s="92">
        <v>154</v>
      </c>
      <c r="Y44652" s="92">
        <v>4</v>
      </c>
      <c r="AJ44652" s="92">
        <v>348</v>
      </c>
      <c r="AK44652" s="92">
        <v>1273</v>
      </c>
      <c r="AM44652" s="92">
        <v>0</v>
      </c>
      <c r="AN44652" s="92">
        <v>456</v>
      </c>
      <c r="AP44652" s="92">
        <v>154</v>
      </c>
      <c r="AQ44652" s="92">
        <v>4</v>
      </c>
      <c r="AV44652" s="92">
        <v>90</v>
      </c>
      <c r="AW44652" s="92">
        <v>-27</v>
      </c>
    </row>
    <row r="44653" spans="1:49">
      <c r="A44653" s="83" t="s">
        <v>102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22</v>
      </c>
      <c r="G44653" s="87" t="s">
        <v>423</v>
      </c>
      <c r="H44653" s="92">
        <v>2077</v>
      </c>
      <c r="R44653" s="92">
        <v>350</v>
      </c>
      <c r="S44653" s="92">
        <v>1294</v>
      </c>
      <c r="U44653" s="92">
        <v>0</v>
      </c>
      <c r="V44653" s="92">
        <v>477</v>
      </c>
      <c r="X44653" s="92">
        <v>80</v>
      </c>
      <c r="Y44653" s="92">
        <v>4</v>
      </c>
      <c r="AJ44653" s="92">
        <v>350</v>
      </c>
      <c r="AK44653" s="92">
        <v>1294</v>
      </c>
      <c r="AM44653" s="92">
        <v>0</v>
      </c>
      <c r="AN44653" s="92">
        <v>477</v>
      </c>
      <c r="AP44653" s="92">
        <v>80</v>
      </c>
      <c r="AQ44653" s="92">
        <v>4</v>
      </c>
      <c r="AV44653" s="92">
        <v>92</v>
      </c>
      <c r="AW44653" s="92">
        <v>-29</v>
      </c>
    </row>
    <row r="44654" spans="1:49">
      <c r="A44654" s="83" t="s">
        <v>102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22</v>
      </c>
      <c r="G44654" s="87" t="s">
        <v>423</v>
      </c>
      <c r="H44654" s="92">
        <v>2229</v>
      </c>
      <c r="R44654" s="92">
        <v>351</v>
      </c>
      <c r="S44654" s="92">
        <v>1289</v>
      </c>
      <c r="U44654" s="92">
        <v>0</v>
      </c>
      <c r="V44654" s="92">
        <v>533</v>
      </c>
      <c r="X44654" s="92">
        <v>62</v>
      </c>
      <c r="Y44654" s="92">
        <v>5</v>
      </c>
      <c r="AJ44654" s="92">
        <v>351</v>
      </c>
      <c r="AK44654" s="92">
        <v>1289</v>
      </c>
      <c r="AM44654" s="92">
        <v>0</v>
      </c>
      <c r="AN44654" s="92">
        <v>533</v>
      </c>
      <c r="AP44654" s="92">
        <v>62</v>
      </c>
      <c r="AQ44654" s="92">
        <v>5</v>
      </c>
      <c r="AV44654" s="92">
        <v>100</v>
      </c>
      <c r="AW44654" s="92">
        <v>-31</v>
      </c>
    </row>
    <row r="44655" spans="1:49">
      <c r="A44655" s="83" t="s">
        <v>102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22</v>
      </c>
      <c r="G44655" s="87" t="s">
        <v>423</v>
      </c>
      <c r="H44655" s="92">
        <v>2351</v>
      </c>
      <c r="R44655" s="92">
        <v>353</v>
      </c>
      <c r="S44655" s="92">
        <v>1428</v>
      </c>
      <c r="U44655" s="92">
        <v>0</v>
      </c>
      <c r="V44655" s="92">
        <v>585</v>
      </c>
      <c r="X44655" s="92">
        <v>63</v>
      </c>
      <c r="Y44655" s="92">
        <v>4</v>
      </c>
      <c r="AJ44655" s="92">
        <v>353</v>
      </c>
      <c r="AK44655" s="92">
        <v>1428</v>
      </c>
      <c r="AM44655" s="92">
        <v>0</v>
      </c>
      <c r="AN44655" s="92">
        <v>585</v>
      </c>
      <c r="AP44655" s="92">
        <v>63</v>
      </c>
      <c r="AQ44655" s="92">
        <v>4</v>
      </c>
      <c r="AV44655" s="92">
        <v>132</v>
      </c>
      <c r="AW44655" s="92">
        <v>-32</v>
      </c>
    </row>
    <row r="44656" spans="1:49">
      <c r="A44656" s="83" t="s">
        <v>102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22</v>
      </c>
      <c r="G44656" s="87" t="s">
        <v>423</v>
      </c>
      <c r="H44656" s="92">
        <v>2351</v>
      </c>
      <c r="R44656" s="92">
        <v>345</v>
      </c>
      <c r="S44656" s="92">
        <v>1461</v>
      </c>
      <c r="U44656" s="92">
        <v>0</v>
      </c>
      <c r="V44656" s="92">
        <v>586</v>
      </c>
      <c r="X44656" s="92">
        <v>92</v>
      </c>
      <c r="Y44656" s="92">
        <v>5</v>
      </c>
      <c r="AJ44656" s="92">
        <v>345</v>
      </c>
      <c r="AK44656" s="92">
        <v>1461</v>
      </c>
      <c r="AM44656" s="92">
        <v>0</v>
      </c>
      <c r="AN44656" s="92">
        <v>586</v>
      </c>
      <c r="AP44656" s="92">
        <v>92</v>
      </c>
      <c r="AQ44656" s="92">
        <v>5</v>
      </c>
      <c r="AV44656" s="92">
        <v>113</v>
      </c>
      <c r="AW44656" s="92">
        <v>-41</v>
      </c>
    </row>
    <row r="44657" spans="1:49">
      <c r="A44657" s="83" t="s">
        <v>102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22</v>
      </c>
      <c r="G44657" s="87" t="s">
        <v>423</v>
      </c>
      <c r="H44657" s="92">
        <v>2350</v>
      </c>
      <c r="R44657" s="92">
        <v>346</v>
      </c>
      <c r="S44657" s="92">
        <v>1458</v>
      </c>
      <c r="U44657" s="92">
        <v>0</v>
      </c>
      <c r="V44657" s="92">
        <v>589</v>
      </c>
      <c r="X44657" s="92">
        <v>154</v>
      </c>
      <c r="Y44657" s="92">
        <v>4</v>
      </c>
      <c r="AJ44657" s="92">
        <v>346</v>
      </c>
      <c r="AK44657" s="92">
        <v>1458</v>
      </c>
      <c r="AM44657" s="92">
        <v>0</v>
      </c>
      <c r="AN44657" s="92">
        <v>589</v>
      </c>
      <c r="AP44657" s="92">
        <v>154</v>
      </c>
      <c r="AQ44657" s="92">
        <v>4</v>
      </c>
      <c r="AV44657" s="92">
        <v>93</v>
      </c>
      <c r="AW44657" s="92">
        <v>-47</v>
      </c>
    </row>
    <row r="44658" spans="1:49">
      <c r="A44658" s="83" t="s">
        <v>102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22</v>
      </c>
      <c r="G44658" s="87" t="s">
        <v>423</v>
      </c>
      <c r="H44658" s="92">
        <v>2396</v>
      </c>
      <c r="R44658" s="92">
        <v>347</v>
      </c>
      <c r="S44658" s="92">
        <v>1399</v>
      </c>
      <c r="U44658" s="92">
        <v>0</v>
      </c>
      <c r="V44658" s="92">
        <v>586</v>
      </c>
      <c r="X44658" s="92">
        <v>194</v>
      </c>
      <c r="Y44658" s="92">
        <v>4</v>
      </c>
      <c r="AJ44658" s="92">
        <v>347</v>
      </c>
      <c r="AK44658" s="92">
        <v>1399</v>
      </c>
      <c r="AM44658" s="92">
        <v>0</v>
      </c>
      <c r="AN44658" s="92">
        <v>586</v>
      </c>
      <c r="AP44658" s="92">
        <v>194</v>
      </c>
      <c r="AQ44658" s="92">
        <v>4</v>
      </c>
      <c r="AV44658" s="92">
        <v>84</v>
      </c>
      <c r="AW44658" s="92">
        <v>-48</v>
      </c>
    </row>
    <row r="44659" spans="1:49">
      <c r="A44659" s="83" t="s">
        <v>102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22</v>
      </c>
      <c r="G44659" s="87" t="s">
        <v>423</v>
      </c>
      <c r="H44659" s="92">
        <v>2383</v>
      </c>
      <c r="R44659" s="92">
        <v>349</v>
      </c>
      <c r="S44659" s="92">
        <v>1482</v>
      </c>
      <c r="U44659" s="92">
        <v>0</v>
      </c>
      <c r="V44659" s="92">
        <v>638</v>
      </c>
      <c r="X44659" s="92">
        <v>215</v>
      </c>
      <c r="Y44659" s="92">
        <v>5</v>
      </c>
      <c r="AJ44659" s="92">
        <v>349</v>
      </c>
      <c r="AK44659" s="92">
        <v>1482</v>
      </c>
      <c r="AM44659" s="92">
        <v>0</v>
      </c>
      <c r="AN44659" s="92">
        <v>638</v>
      </c>
      <c r="AP44659" s="92">
        <v>215</v>
      </c>
      <c r="AQ44659" s="92">
        <v>5</v>
      </c>
      <c r="AV44659" s="92">
        <v>76</v>
      </c>
      <c r="AW44659" s="92">
        <v>-49</v>
      </c>
    </row>
    <row r="44660" spans="1:49">
      <c r="A44660" s="83" t="s">
        <v>102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22</v>
      </c>
      <c r="G44660" s="87" t="s">
        <v>423</v>
      </c>
      <c r="H44660" s="92">
        <v>2386</v>
      </c>
      <c r="R44660" s="92">
        <v>357</v>
      </c>
      <c r="S44660" s="92">
        <v>1486</v>
      </c>
      <c r="U44660" s="92">
        <v>0</v>
      </c>
      <c r="V44660" s="92">
        <v>636</v>
      </c>
      <c r="X44660" s="92">
        <v>210</v>
      </c>
      <c r="Y44660" s="92">
        <v>4</v>
      </c>
      <c r="AJ44660" s="92">
        <v>357</v>
      </c>
      <c r="AK44660" s="92">
        <v>1486</v>
      </c>
      <c r="AM44660" s="92">
        <v>0</v>
      </c>
      <c r="AN44660" s="92">
        <v>636</v>
      </c>
      <c r="AP44660" s="92">
        <v>210</v>
      </c>
      <c r="AQ44660" s="92">
        <v>4</v>
      </c>
      <c r="AV44660" s="92">
        <v>63</v>
      </c>
      <c r="AW44660" s="92">
        <v>-47</v>
      </c>
    </row>
    <row r="44661" spans="1:49">
      <c r="A44661" s="83" t="s">
        <v>102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22</v>
      </c>
      <c r="G44661" s="87" t="s">
        <v>423</v>
      </c>
      <c r="H44661" s="92">
        <v>2419</v>
      </c>
      <c r="R44661" s="92">
        <v>357</v>
      </c>
      <c r="S44661" s="92">
        <v>1476</v>
      </c>
      <c r="U44661" s="92">
        <v>0</v>
      </c>
      <c r="V44661" s="92">
        <v>616</v>
      </c>
      <c r="X44661" s="92">
        <v>236</v>
      </c>
      <c r="Y44661" s="92">
        <v>4</v>
      </c>
      <c r="AJ44661" s="92">
        <v>357</v>
      </c>
      <c r="AK44661" s="92">
        <v>1476</v>
      </c>
      <c r="AM44661" s="92">
        <v>0</v>
      </c>
      <c r="AN44661" s="92">
        <v>616</v>
      </c>
      <c r="AP44661" s="92">
        <v>236</v>
      </c>
      <c r="AQ44661" s="92">
        <v>4</v>
      </c>
      <c r="AV44661" s="92">
        <v>70</v>
      </c>
      <c r="AW44661" s="92">
        <v>-41</v>
      </c>
    </row>
    <row r="44662" spans="1:49">
      <c r="A44662" s="83" t="s">
        <v>102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22</v>
      </c>
      <c r="G44662" s="87" t="s">
        <v>423</v>
      </c>
      <c r="H44662" s="92">
        <v>2395</v>
      </c>
      <c r="R44662" s="92">
        <v>354</v>
      </c>
      <c r="S44662" s="92">
        <v>1350</v>
      </c>
      <c r="U44662" s="92">
        <v>0</v>
      </c>
      <c r="V44662" s="92">
        <v>474</v>
      </c>
      <c r="X44662" s="92">
        <v>220</v>
      </c>
      <c r="Y44662" s="92">
        <v>4</v>
      </c>
      <c r="AJ44662" s="92">
        <v>354</v>
      </c>
      <c r="AK44662" s="92">
        <v>1350</v>
      </c>
      <c r="AM44662" s="92">
        <v>0</v>
      </c>
      <c r="AN44662" s="92">
        <v>474</v>
      </c>
      <c r="AP44662" s="92">
        <v>220</v>
      </c>
      <c r="AQ44662" s="92">
        <v>4</v>
      </c>
      <c r="AV44662" s="92">
        <v>65</v>
      </c>
      <c r="AW44662" s="92">
        <v>-36</v>
      </c>
    </row>
    <row r="44663" spans="1:49">
      <c r="A44663" s="83" t="s">
        <v>102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22</v>
      </c>
      <c r="G44663" s="87" t="s">
        <v>423</v>
      </c>
      <c r="H44663" s="92">
        <v>2190</v>
      </c>
      <c r="R44663" s="92">
        <v>358</v>
      </c>
      <c r="S44663" s="92">
        <v>1286</v>
      </c>
      <c r="U44663" s="92">
        <v>0</v>
      </c>
      <c r="V44663" s="92">
        <v>495</v>
      </c>
      <c r="X44663" s="92">
        <v>213</v>
      </c>
      <c r="Y44663" s="92">
        <v>5</v>
      </c>
      <c r="AJ44663" s="92">
        <v>358</v>
      </c>
      <c r="AK44663" s="92">
        <v>1286</v>
      </c>
      <c r="AM44663" s="92">
        <v>0</v>
      </c>
      <c r="AN44663" s="92">
        <v>495</v>
      </c>
      <c r="AP44663" s="92">
        <v>213</v>
      </c>
      <c r="AQ44663" s="92">
        <v>5</v>
      </c>
      <c r="AV44663" s="92">
        <v>76</v>
      </c>
      <c r="AW44663" s="92">
        <v>-28</v>
      </c>
    </row>
    <row r="44664" spans="1:49">
      <c r="A44664" s="83" t="s">
        <v>102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22</v>
      </c>
      <c r="G44664" s="87" t="s">
        <v>423</v>
      </c>
      <c r="H44664" s="92">
        <v>1867</v>
      </c>
      <c r="R44664" s="92">
        <v>348</v>
      </c>
      <c r="S44664" s="92">
        <v>1098</v>
      </c>
      <c r="U44664" s="92">
        <v>0</v>
      </c>
      <c r="V44664" s="92">
        <v>530</v>
      </c>
      <c r="X44664" s="92">
        <v>204</v>
      </c>
      <c r="Y44664" s="92">
        <v>4</v>
      </c>
      <c r="AJ44664" s="92">
        <v>348</v>
      </c>
      <c r="AK44664" s="92">
        <v>1098</v>
      </c>
      <c r="AM44664" s="92">
        <v>0</v>
      </c>
      <c r="AN44664" s="92">
        <v>530</v>
      </c>
      <c r="AP44664" s="92">
        <v>204</v>
      </c>
      <c r="AQ44664" s="92">
        <v>4</v>
      </c>
      <c r="AV44664" s="92">
        <v>60</v>
      </c>
      <c r="AW44664" s="92">
        <v>-26</v>
      </c>
    </row>
    <row r="44665" spans="1:49">
      <c r="A44665" s="83" t="s">
        <v>102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22</v>
      </c>
      <c r="G44665" s="87" t="s">
        <v>423</v>
      </c>
      <c r="H44665" s="92">
        <v>1357</v>
      </c>
      <c r="R44665" s="92">
        <v>177</v>
      </c>
      <c r="S44665" s="92">
        <v>805</v>
      </c>
      <c r="U44665" s="92">
        <v>0</v>
      </c>
      <c r="V44665" s="92">
        <v>534</v>
      </c>
      <c r="X44665" s="92">
        <v>208</v>
      </c>
      <c r="Y44665" s="92">
        <v>4</v>
      </c>
      <c r="AJ44665" s="92">
        <v>177</v>
      </c>
      <c r="AK44665" s="92">
        <v>805</v>
      </c>
      <c r="AM44665" s="92">
        <v>0</v>
      </c>
      <c r="AN44665" s="92">
        <v>534</v>
      </c>
      <c r="AP44665" s="92">
        <v>208</v>
      </c>
      <c r="AQ44665" s="92">
        <v>4</v>
      </c>
      <c r="AV44665" s="92">
        <v>40</v>
      </c>
      <c r="AW44665" s="92">
        <v>-20</v>
      </c>
    </row>
    <row r="44666" spans="1:49">
      <c r="A44666" s="83" t="s">
        <v>102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22</v>
      </c>
      <c r="G44666" s="87" t="s">
        <v>423</v>
      </c>
      <c r="H44666" s="92">
        <v>1363</v>
      </c>
      <c r="R44666" s="92">
        <v>211</v>
      </c>
      <c r="S44666" s="92">
        <v>800</v>
      </c>
      <c r="U44666" s="92">
        <v>0</v>
      </c>
      <c r="V44666" s="92">
        <v>514</v>
      </c>
      <c r="X44666" s="92">
        <v>182</v>
      </c>
      <c r="Y44666" s="92">
        <v>5</v>
      </c>
      <c r="AJ44666" s="92">
        <v>211</v>
      </c>
      <c r="AK44666" s="92">
        <v>800</v>
      </c>
      <c r="AM44666" s="92">
        <v>0</v>
      </c>
      <c r="AN44666" s="92">
        <v>514</v>
      </c>
      <c r="AP44666" s="92">
        <v>182</v>
      </c>
      <c r="AQ44666" s="92">
        <v>5</v>
      </c>
      <c r="AV44666" s="92">
        <v>43</v>
      </c>
      <c r="AW44666" s="92">
        <v>-14</v>
      </c>
    </row>
    <row r="44667" spans="1:49">
      <c r="A44667" s="83" t="s">
        <v>102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22</v>
      </c>
      <c r="G44667" s="87" t="s">
        <v>423</v>
      </c>
      <c r="H44667" s="92">
        <v>1345</v>
      </c>
      <c r="R44667" s="92">
        <v>100</v>
      </c>
      <c r="S44667" s="92">
        <v>801</v>
      </c>
      <c r="U44667" s="92">
        <v>0</v>
      </c>
      <c r="V44667" s="92">
        <v>523</v>
      </c>
      <c r="X44667" s="92">
        <v>156</v>
      </c>
      <c r="Y44667" s="92">
        <v>4</v>
      </c>
      <c r="AJ44667" s="92">
        <v>100</v>
      </c>
      <c r="AK44667" s="92">
        <v>801</v>
      </c>
      <c r="AM44667" s="92">
        <v>0</v>
      </c>
      <c r="AN44667" s="92">
        <v>523</v>
      </c>
      <c r="AP44667" s="92">
        <v>156</v>
      </c>
      <c r="AQ44667" s="92">
        <v>4</v>
      </c>
      <c r="AV44667" s="92">
        <v>41</v>
      </c>
      <c r="AW44667" s="92">
        <v>-10</v>
      </c>
    </row>
    <row r="44668" spans="1:49">
      <c r="A44668" s="83" t="s">
        <v>102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22</v>
      </c>
      <c r="G44668" s="87" t="s">
        <v>423</v>
      </c>
      <c r="H44668" s="92">
        <v>1242</v>
      </c>
      <c r="R44668" s="92">
        <v>100</v>
      </c>
      <c r="S44668" s="92">
        <v>793</v>
      </c>
      <c r="U44668" s="92">
        <v>0</v>
      </c>
      <c r="V44668" s="92">
        <v>526</v>
      </c>
      <c r="X44668" s="92">
        <v>85</v>
      </c>
      <c r="Y44668" s="92">
        <v>4</v>
      </c>
      <c r="AJ44668" s="92">
        <v>100</v>
      </c>
      <c r="AK44668" s="92">
        <v>793</v>
      </c>
      <c r="AM44668" s="92">
        <v>0</v>
      </c>
      <c r="AN44668" s="92">
        <v>526</v>
      </c>
      <c r="AP44668" s="92">
        <v>85</v>
      </c>
      <c r="AQ44668" s="92">
        <v>4</v>
      </c>
      <c r="AV44668" s="92">
        <v>48</v>
      </c>
      <c r="AW44668" s="92">
        <v>-7</v>
      </c>
    </row>
    <row r="44669" spans="1:49">
      <c r="A44669" s="83" t="s">
        <v>102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22</v>
      </c>
      <c r="G44669" s="87" t="s">
        <v>423</v>
      </c>
      <c r="H44669" s="92">
        <v>1211</v>
      </c>
      <c r="R44669" s="92">
        <v>101</v>
      </c>
      <c r="S44669" s="92">
        <v>793</v>
      </c>
      <c r="U44669" s="92">
        <v>0</v>
      </c>
      <c r="V44669" s="92">
        <v>516</v>
      </c>
      <c r="X44669" s="92">
        <v>41</v>
      </c>
      <c r="Y44669" s="92">
        <v>5</v>
      </c>
      <c r="AJ44669" s="92">
        <v>101</v>
      </c>
      <c r="AK44669" s="92">
        <v>793</v>
      </c>
      <c r="AM44669" s="92">
        <v>0</v>
      </c>
      <c r="AN44669" s="92">
        <v>516</v>
      </c>
      <c r="AP44669" s="92">
        <v>41</v>
      </c>
      <c r="AQ44669" s="92">
        <v>5</v>
      </c>
      <c r="AV44669" s="92">
        <v>47</v>
      </c>
      <c r="AW44669" s="92">
        <v>-7</v>
      </c>
    </row>
    <row r="44670" spans="1:49">
      <c r="A44670" s="83" t="s">
        <v>102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22</v>
      </c>
      <c r="G44670" s="87" t="s">
        <v>423</v>
      </c>
      <c r="H44670" s="92">
        <v>1197</v>
      </c>
      <c r="R44670" s="92">
        <v>101</v>
      </c>
      <c r="S44670" s="92">
        <v>797</v>
      </c>
      <c r="U44670" s="92">
        <v>0</v>
      </c>
      <c r="V44670" s="92">
        <v>517</v>
      </c>
      <c r="X44670" s="92">
        <v>23</v>
      </c>
      <c r="Y44670" s="92">
        <v>4</v>
      </c>
      <c r="AJ44670" s="92">
        <v>101</v>
      </c>
      <c r="AK44670" s="92">
        <v>797</v>
      </c>
      <c r="AM44670" s="92">
        <v>0</v>
      </c>
      <c r="AN44670" s="92">
        <v>517</v>
      </c>
      <c r="AP44670" s="92">
        <v>23</v>
      </c>
      <c r="AQ44670" s="92">
        <v>4</v>
      </c>
      <c r="AV44670" s="92">
        <v>43</v>
      </c>
      <c r="AW44670" s="92">
        <v>-7</v>
      </c>
    </row>
    <row r="44671" spans="1:49">
      <c r="A44671" s="83" t="s">
        <v>102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22</v>
      </c>
      <c r="G44671" s="87" t="s">
        <v>423</v>
      </c>
      <c r="H44671" s="92">
        <v>1378</v>
      </c>
      <c r="R44671" s="92">
        <v>152</v>
      </c>
      <c r="S44671" s="92">
        <v>869</v>
      </c>
      <c r="U44671" s="92">
        <v>0</v>
      </c>
      <c r="V44671" s="92">
        <v>494</v>
      </c>
      <c r="X44671" s="92">
        <v>16</v>
      </c>
      <c r="Y44671" s="92">
        <v>4</v>
      </c>
      <c r="AJ44671" s="92">
        <v>152</v>
      </c>
      <c r="AK44671" s="92">
        <v>869</v>
      </c>
      <c r="AM44671" s="92">
        <v>0</v>
      </c>
      <c r="AN44671" s="92">
        <v>494</v>
      </c>
      <c r="AP44671" s="92">
        <v>16</v>
      </c>
      <c r="AQ44671" s="92">
        <v>4</v>
      </c>
      <c r="AV44671" s="92">
        <v>51</v>
      </c>
      <c r="AW44671" s="92">
        <v>-9</v>
      </c>
    </row>
    <row r="44672" spans="1:49">
      <c r="A44672" s="83" t="s">
        <v>102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22</v>
      </c>
      <c r="G44672" s="87" t="s">
        <v>423</v>
      </c>
      <c r="H44672" s="92">
        <v>1583</v>
      </c>
      <c r="R44672" s="92">
        <v>259</v>
      </c>
      <c r="S44672" s="92">
        <v>985</v>
      </c>
      <c r="U44672" s="92">
        <v>0</v>
      </c>
      <c r="V44672" s="92">
        <v>497</v>
      </c>
      <c r="X44672" s="92">
        <v>13</v>
      </c>
      <c r="Y44672" s="92">
        <v>5</v>
      </c>
      <c r="AJ44672" s="92">
        <v>259</v>
      </c>
      <c r="AK44672" s="92">
        <v>985</v>
      </c>
      <c r="AM44672" s="92">
        <v>0</v>
      </c>
      <c r="AN44672" s="92">
        <v>497</v>
      </c>
      <c r="AP44672" s="92">
        <v>13</v>
      </c>
      <c r="AQ44672" s="92">
        <v>5</v>
      </c>
      <c r="AV44672" s="92">
        <v>56</v>
      </c>
      <c r="AW44672" s="92">
        <v>-14</v>
      </c>
    </row>
    <row r="44673" spans="1:49">
      <c r="A44673" s="83" t="s">
        <v>102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22</v>
      </c>
      <c r="G44673" s="87" t="s">
        <v>423</v>
      </c>
      <c r="H44673" s="92">
        <v>1794</v>
      </c>
      <c r="R44673" s="92">
        <v>351</v>
      </c>
      <c r="S44673" s="92">
        <v>1139</v>
      </c>
      <c r="U44673" s="92">
        <v>0</v>
      </c>
      <c r="V44673" s="92">
        <v>492</v>
      </c>
      <c r="X44673" s="92">
        <v>6</v>
      </c>
      <c r="Y44673" s="92">
        <v>4</v>
      </c>
      <c r="AJ44673" s="92">
        <v>351</v>
      </c>
      <c r="AK44673" s="92">
        <v>1139</v>
      </c>
      <c r="AM44673" s="92">
        <v>0</v>
      </c>
      <c r="AN44673" s="92">
        <v>492</v>
      </c>
      <c r="AP44673" s="92">
        <v>6</v>
      </c>
      <c r="AQ44673" s="92">
        <v>4</v>
      </c>
      <c r="AV44673" s="92">
        <v>71</v>
      </c>
      <c r="AW44673" s="92">
        <v>-27</v>
      </c>
    </row>
    <row r="44674" spans="1:49">
      <c r="A44674" s="83" t="s">
        <v>102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22</v>
      </c>
      <c r="G44674" s="87" t="s">
        <v>423</v>
      </c>
      <c r="H44674" s="92">
        <v>1979</v>
      </c>
      <c r="R44674" s="92">
        <v>357</v>
      </c>
      <c r="S44674" s="92">
        <v>1218</v>
      </c>
      <c r="U44674" s="92">
        <v>0</v>
      </c>
      <c r="V44674" s="92">
        <v>482</v>
      </c>
      <c r="X44674" s="92">
        <v>3</v>
      </c>
      <c r="Y44674" s="92">
        <v>4</v>
      </c>
      <c r="AJ44674" s="92">
        <v>357</v>
      </c>
      <c r="AK44674" s="92">
        <v>1218</v>
      </c>
      <c r="AM44674" s="92">
        <v>0</v>
      </c>
      <c r="AN44674" s="92">
        <v>482</v>
      </c>
      <c r="AP44674" s="92">
        <v>3</v>
      </c>
      <c r="AQ44674" s="92">
        <v>4</v>
      </c>
      <c r="AV44674" s="92">
        <v>77</v>
      </c>
      <c r="AW44674" s="92">
        <v>-33</v>
      </c>
    </row>
    <row r="44675" spans="1:49">
      <c r="A44675" s="83" t="s">
        <v>102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22</v>
      </c>
      <c r="G44675" s="87" t="s">
        <v>423</v>
      </c>
      <c r="H44675" s="92">
        <v>2093</v>
      </c>
      <c r="R44675" s="92">
        <v>356</v>
      </c>
      <c r="S44675" s="92">
        <v>1175</v>
      </c>
      <c r="U44675" s="92">
        <v>0</v>
      </c>
      <c r="V44675" s="92">
        <v>495</v>
      </c>
      <c r="X44675" s="92">
        <v>2</v>
      </c>
      <c r="Y44675" s="92">
        <v>5</v>
      </c>
      <c r="AJ44675" s="92">
        <v>356</v>
      </c>
      <c r="AK44675" s="92">
        <v>1175</v>
      </c>
      <c r="AM44675" s="92">
        <v>0</v>
      </c>
      <c r="AN44675" s="92">
        <v>495</v>
      </c>
      <c r="AP44675" s="92">
        <v>2</v>
      </c>
      <c r="AQ44675" s="92">
        <v>5</v>
      </c>
      <c r="AV44675" s="92">
        <v>75</v>
      </c>
      <c r="AW44675" s="92">
        <v>-35</v>
      </c>
    </row>
    <row r="44676" spans="1:49">
      <c r="A44676" s="83" t="s">
        <v>102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22</v>
      </c>
      <c r="G44676" s="87" t="s">
        <v>423</v>
      </c>
      <c r="H44676" s="92">
        <v>2194</v>
      </c>
      <c r="R44676" s="92">
        <v>339</v>
      </c>
      <c r="S44676" s="92">
        <v>1281</v>
      </c>
      <c r="U44676" s="92">
        <v>0</v>
      </c>
      <c r="V44676" s="92">
        <v>484</v>
      </c>
      <c r="X44676" s="92">
        <v>1</v>
      </c>
      <c r="Y44676" s="92">
        <v>4</v>
      </c>
      <c r="AJ44676" s="92">
        <v>339</v>
      </c>
      <c r="AK44676" s="92">
        <v>1281</v>
      </c>
      <c r="AM44676" s="92">
        <v>0</v>
      </c>
      <c r="AN44676" s="92">
        <v>484</v>
      </c>
      <c r="AP44676" s="92">
        <v>1</v>
      </c>
      <c r="AQ44676" s="92">
        <v>4</v>
      </c>
      <c r="AV44676" s="92">
        <v>99</v>
      </c>
      <c r="AW44676" s="92">
        <v>-39</v>
      </c>
    </row>
    <row r="44677" spans="1:49">
      <c r="A44677" s="83" t="s">
        <v>102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22</v>
      </c>
      <c r="G44677" s="87" t="s">
        <v>423</v>
      </c>
      <c r="H44677" s="92">
        <v>2265</v>
      </c>
      <c r="R44677" s="92">
        <v>355</v>
      </c>
      <c r="S44677" s="92">
        <v>1483</v>
      </c>
      <c r="U44677" s="92">
        <v>0</v>
      </c>
      <c r="V44677" s="92">
        <v>527</v>
      </c>
      <c r="X44677" s="92">
        <v>1</v>
      </c>
      <c r="Y44677" s="92">
        <v>4</v>
      </c>
      <c r="AJ44677" s="92">
        <v>355</v>
      </c>
      <c r="AK44677" s="92">
        <v>1483</v>
      </c>
      <c r="AM44677" s="92">
        <v>0</v>
      </c>
      <c r="AN44677" s="92">
        <v>527</v>
      </c>
      <c r="AP44677" s="92">
        <v>1</v>
      </c>
      <c r="AQ44677" s="92">
        <v>4</v>
      </c>
      <c r="AV44677" s="92">
        <v>133</v>
      </c>
      <c r="AW44677" s="92">
        <v>-39</v>
      </c>
    </row>
    <row r="44678" spans="1:49">
      <c r="A44678" s="83" t="s">
        <v>102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22</v>
      </c>
      <c r="G44678" s="87" t="s">
        <v>423</v>
      </c>
      <c r="H44678" s="92">
        <v>2367</v>
      </c>
      <c r="R44678" s="92">
        <v>355</v>
      </c>
      <c r="S44678" s="92">
        <v>1485</v>
      </c>
      <c r="U44678" s="92">
        <v>0</v>
      </c>
      <c r="V44678" s="92">
        <v>443</v>
      </c>
      <c r="X44678" s="92">
        <v>1</v>
      </c>
      <c r="Y44678" s="92">
        <v>4</v>
      </c>
      <c r="AJ44678" s="92">
        <v>355</v>
      </c>
      <c r="AK44678" s="92">
        <v>1485</v>
      </c>
      <c r="AM44678" s="92">
        <v>0</v>
      </c>
      <c r="AN44678" s="92">
        <v>443</v>
      </c>
      <c r="AP44678" s="92">
        <v>1</v>
      </c>
      <c r="AQ44678" s="92">
        <v>4</v>
      </c>
      <c r="AV44678" s="92">
        <v>133</v>
      </c>
      <c r="AW44678" s="92">
        <v>-37</v>
      </c>
    </row>
    <row r="44679" spans="1:49">
      <c r="A44679" s="83" t="s">
        <v>102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22</v>
      </c>
      <c r="G44679" s="87" t="s">
        <v>423</v>
      </c>
      <c r="H44679" s="92">
        <v>2474</v>
      </c>
      <c r="R44679" s="92">
        <v>359</v>
      </c>
      <c r="S44679" s="92">
        <v>1537</v>
      </c>
      <c r="U44679" s="92">
        <v>0</v>
      </c>
      <c r="V44679" s="92">
        <v>548</v>
      </c>
      <c r="X44679" s="92">
        <v>4</v>
      </c>
      <c r="Y44679" s="92">
        <v>5</v>
      </c>
      <c r="AJ44679" s="92">
        <v>359</v>
      </c>
      <c r="AK44679" s="92">
        <v>1537</v>
      </c>
      <c r="AM44679" s="92">
        <v>0</v>
      </c>
      <c r="AN44679" s="92">
        <v>548</v>
      </c>
      <c r="AP44679" s="92">
        <v>4</v>
      </c>
      <c r="AQ44679" s="92">
        <v>5</v>
      </c>
      <c r="AV44679" s="92">
        <v>149</v>
      </c>
      <c r="AW44679" s="92">
        <v>-36</v>
      </c>
    </row>
    <row r="44680" spans="1:49">
      <c r="A44680" s="83" t="s">
        <v>102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22</v>
      </c>
      <c r="G44680" s="87" t="s">
        <v>423</v>
      </c>
      <c r="H44680" s="92">
        <v>2564</v>
      </c>
      <c r="R44680" s="92">
        <v>358</v>
      </c>
      <c r="S44680" s="92">
        <v>1598</v>
      </c>
      <c r="U44680" s="92">
        <v>0</v>
      </c>
      <c r="V44680" s="92">
        <v>560</v>
      </c>
      <c r="X44680" s="92">
        <v>10</v>
      </c>
      <c r="Y44680" s="92">
        <v>3</v>
      </c>
      <c r="AJ44680" s="92">
        <v>358</v>
      </c>
      <c r="AK44680" s="92">
        <v>1598</v>
      </c>
      <c r="AM44680" s="92">
        <v>0</v>
      </c>
      <c r="AN44680" s="92">
        <v>560</v>
      </c>
      <c r="AP44680" s="92">
        <v>10</v>
      </c>
      <c r="AQ44680" s="92">
        <v>3</v>
      </c>
      <c r="AV44680" s="92">
        <v>141</v>
      </c>
      <c r="AW44680" s="92">
        <v>-38</v>
      </c>
    </row>
    <row r="44681" spans="1:49">
      <c r="A44681" s="83" t="s">
        <v>102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22</v>
      </c>
      <c r="G44681" s="87" t="s">
        <v>423</v>
      </c>
      <c r="H44681" s="92">
        <v>2512</v>
      </c>
      <c r="R44681" s="92">
        <v>358</v>
      </c>
      <c r="S44681" s="92">
        <v>1611</v>
      </c>
      <c r="U44681" s="92">
        <v>0</v>
      </c>
      <c r="V44681" s="92">
        <v>638</v>
      </c>
      <c r="X44681" s="92">
        <v>16</v>
      </c>
      <c r="Y44681" s="92">
        <v>0</v>
      </c>
      <c r="AJ44681" s="92">
        <v>358</v>
      </c>
      <c r="AK44681" s="92">
        <v>1611</v>
      </c>
      <c r="AM44681" s="92">
        <v>0</v>
      </c>
      <c r="AN44681" s="92">
        <v>638</v>
      </c>
      <c r="AP44681" s="92">
        <v>16</v>
      </c>
      <c r="AQ44681" s="92">
        <v>0</v>
      </c>
      <c r="AV44681" s="92">
        <v>141</v>
      </c>
      <c r="AW44681" s="92">
        <v>-39</v>
      </c>
    </row>
    <row r="44682" spans="1:49">
      <c r="A44682" s="83" t="s">
        <v>102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22</v>
      </c>
      <c r="G44682" s="87" t="s">
        <v>423</v>
      </c>
      <c r="H44682" s="92">
        <v>2568</v>
      </c>
      <c r="R44682" s="92">
        <v>358</v>
      </c>
      <c r="S44682" s="92">
        <v>1564</v>
      </c>
      <c r="U44682" s="92">
        <v>0</v>
      </c>
      <c r="V44682" s="92">
        <v>639</v>
      </c>
      <c r="X44682" s="92">
        <v>9</v>
      </c>
      <c r="Y44682" s="92">
        <v>3</v>
      </c>
      <c r="AJ44682" s="92">
        <v>358</v>
      </c>
      <c r="AK44682" s="92">
        <v>1564</v>
      </c>
      <c r="AM44682" s="92">
        <v>0</v>
      </c>
      <c r="AN44682" s="92">
        <v>639</v>
      </c>
      <c r="AP44682" s="92">
        <v>9</v>
      </c>
      <c r="AQ44682" s="92">
        <v>3</v>
      </c>
      <c r="AV44682" s="92">
        <v>146</v>
      </c>
      <c r="AW44682" s="92">
        <v>-42</v>
      </c>
    </row>
    <row r="44683" spans="1:49">
      <c r="A44683" s="83" t="s">
        <v>102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22</v>
      </c>
      <c r="G44683" s="87" t="s">
        <v>423</v>
      </c>
      <c r="H44683" s="92">
        <v>2505</v>
      </c>
      <c r="R44683" s="92">
        <v>359</v>
      </c>
      <c r="S44683" s="92">
        <v>1584</v>
      </c>
      <c r="U44683" s="92">
        <v>0</v>
      </c>
      <c r="V44683" s="92">
        <v>675</v>
      </c>
      <c r="X44683" s="92">
        <v>14</v>
      </c>
      <c r="Y44683" s="92">
        <v>5</v>
      </c>
      <c r="AJ44683" s="92">
        <v>359</v>
      </c>
      <c r="AK44683" s="92">
        <v>1584</v>
      </c>
      <c r="AM44683" s="92">
        <v>0</v>
      </c>
      <c r="AN44683" s="92">
        <v>675</v>
      </c>
      <c r="AP44683" s="92">
        <v>14</v>
      </c>
      <c r="AQ44683" s="92">
        <v>5</v>
      </c>
      <c r="AV44683" s="92">
        <v>131</v>
      </c>
      <c r="AW44683" s="92">
        <v>-38</v>
      </c>
    </row>
    <row r="44684" spans="1:49">
      <c r="A44684" s="83" t="s">
        <v>102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22</v>
      </c>
      <c r="G44684" s="87" t="s">
        <v>423</v>
      </c>
      <c r="H44684" s="92">
        <v>2510</v>
      </c>
      <c r="R44684" s="92">
        <v>359</v>
      </c>
      <c r="S44684" s="92">
        <v>1579</v>
      </c>
      <c r="U44684" s="92">
        <v>0</v>
      </c>
      <c r="V44684" s="92">
        <v>630</v>
      </c>
      <c r="X44684" s="92">
        <v>14</v>
      </c>
      <c r="Y44684" s="92">
        <v>4</v>
      </c>
      <c r="AJ44684" s="92">
        <v>359</v>
      </c>
      <c r="AK44684" s="92">
        <v>1579</v>
      </c>
      <c r="AM44684" s="92">
        <v>0</v>
      </c>
      <c r="AN44684" s="92">
        <v>630</v>
      </c>
      <c r="AP44684" s="92">
        <v>14</v>
      </c>
      <c r="AQ44684" s="92">
        <v>4</v>
      </c>
      <c r="AV44684" s="92">
        <v>118</v>
      </c>
      <c r="AW44684" s="92">
        <v>-37</v>
      </c>
    </row>
    <row r="44685" spans="1:49">
      <c r="A44685" s="83" t="s">
        <v>102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22</v>
      </c>
      <c r="G44685" s="87" t="s">
        <v>423</v>
      </c>
      <c r="H44685" s="92">
        <v>2513</v>
      </c>
      <c r="R44685" s="92">
        <v>359</v>
      </c>
      <c r="S44685" s="92">
        <v>1559</v>
      </c>
      <c r="U44685" s="92">
        <v>0</v>
      </c>
      <c r="V44685" s="92">
        <v>634</v>
      </c>
      <c r="X44685" s="92">
        <v>9</v>
      </c>
      <c r="Y44685" s="92">
        <v>4</v>
      </c>
      <c r="AJ44685" s="92">
        <v>359</v>
      </c>
      <c r="AK44685" s="92">
        <v>1559</v>
      </c>
      <c r="AM44685" s="92">
        <v>0</v>
      </c>
      <c r="AN44685" s="92">
        <v>634</v>
      </c>
      <c r="AP44685" s="92">
        <v>9</v>
      </c>
      <c r="AQ44685" s="92">
        <v>4</v>
      </c>
      <c r="AV44685" s="92">
        <v>123</v>
      </c>
      <c r="AW44685" s="92">
        <v>-34</v>
      </c>
    </row>
    <row r="44686" spans="1:49">
      <c r="A44686" s="83" t="s">
        <v>102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22</v>
      </c>
      <c r="G44686" s="87" t="s">
        <v>423</v>
      </c>
      <c r="H44686" s="92">
        <v>2513</v>
      </c>
      <c r="R44686" s="92">
        <v>358</v>
      </c>
      <c r="S44686" s="92">
        <v>1571</v>
      </c>
      <c r="U44686" s="92">
        <v>0</v>
      </c>
      <c r="V44686" s="92">
        <v>583</v>
      </c>
      <c r="X44686" s="92">
        <v>5</v>
      </c>
      <c r="Y44686" s="92">
        <v>5</v>
      </c>
      <c r="AJ44686" s="92">
        <v>358</v>
      </c>
      <c r="AK44686" s="92">
        <v>1571</v>
      </c>
      <c r="AM44686" s="92">
        <v>0</v>
      </c>
      <c r="AN44686" s="92">
        <v>583</v>
      </c>
      <c r="AP44686" s="92">
        <v>5</v>
      </c>
      <c r="AQ44686" s="92">
        <v>5</v>
      </c>
      <c r="AV44686" s="92">
        <v>127</v>
      </c>
      <c r="AW44686" s="92">
        <v>-27</v>
      </c>
    </row>
    <row r="44687" spans="1:49">
      <c r="A44687" s="83" t="s">
        <v>102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22</v>
      </c>
      <c r="G44687" s="87" t="s">
        <v>423</v>
      </c>
      <c r="H44687" s="92">
        <v>2309</v>
      </c>
      <c r="R44687" s="92">
        <v>359</v>
      </c>
      <c r="S44687" s="92">
        <v>1484</v>
      </c>
      <c r="U44687" s="92">
        <v>0</v>
      </c>
      <c r="V44687" s="92">
        <v>531</v>
      </c>
      <c r="X44687" s="92">
        <v>5</v>
      </c>
      <c r="Y44687" s="92">
        <v>3</v>
      </c>
      <c r="AJ44687" s="92">
        <v>359</v>
      </c>
      <c r="AK44687" s="92">
        <v>1484</v>
      </c>
      <c r="AM44687" s="92">
        <v>0</v>
      </c>
      <c r="AN44687" s="92">
        <v>531</v>
      </c>
      <c r="AP44687" s="92">
        <v>5</v>
      </c>
      <c r="AQ44687" s="92">
        <v>3</v>
      </c>
      <c r="AV44687" s="92">
        <v>111</v>
      </c>
      <c r="AW44687" s="92">
        <v>-28</v>
      </c>
    </row>
    <row r="44688" spans="1:49">
      <c r="A44688" s="83" t="s">
        <v>102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22</v>
      </c>
      <c r="G44688" s="87" t="s">
        <v>423</v>
      </c>
      <c r="H44688" s="92">
        <v>2038</v>
      </c>
      <c r="R44688" s="92">
        <v>361</v>
      </c>
      <c r="S44688" s="92">
        <v>1266</v>
      </c>
      <c r="U44688" s="92">
        <v>0</v>
      </c>
      <c r="V44688" s="92">
        <v>582</v>
      </c>
      <c r="X44688" s="92">
        <v>6</v>
      </c>
      <c r="Y44688" s="92">
        <v>3</v>
      </c>
      <c r="AJ44688" s="92">
        <v>361</v>
      </c>
      <c r="AK44688" s="92">
        <v>1266</v>
      </c>
      <c r="AM44688" s="92">
        <v>0</v>
      </c>
      <c r="AN44688" s="92">
        <v>582</v>
      </c>
      <c r="AP44688" s="92">
        <v>6</v>
      </c>
      <c r="AQ44688" s="92">
        <v>3</v>
      </c>
      <c r="AV44688" s="92">
        <v>84</v>
      </c>
      <c r="AW44688" s="92">
        <v>-21</v>
      </c>
    </row>
    <row r="44689" spans="1:49">
      <c r="A44689" s="83" t="s">
        <v>102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22</v>
      </c>
      <c r="G44689" s="87" t="s">
        <v>423</v>
      </c>
      <c r="H44689" s="92">
        <v>1727</v>
      </c>
      <c r="R44689" s="92">
        <v>358</v>
      </c>
      <c r="S44689" s="92">
        <v>1141</v>
      </c>
      <c r="U44689" s="92">
        <v>0</v>
      </c>
      <c r="V44689" s="92">
        <v>572</v>
      </c>
      <c r="X44689" s="92">
        <v>15</v>
      </c>
      <c r="Y44689" s="92">
        <v>3</v>
      </c>
      <c r="AJ44689" s="92">
        <v>358</v>
      </c>
      <c r="AK44689" s="92">
        <v>1141</v>
      </c>
      <c r="AM44689" s="92">
        <v>0</v>
      </c>
      <c r="AN44689" s="92">
        <v>572</v>
      </c>
      <c r="AP44689" s="92">
        <v>15</v>
      </c>
      <c r="AQ44689" s="92">
        <v>3</v>
      </c>
      <c r="AV44689" s="92">
        <v>75</v>
      </c>
      <c r="AW44689" s="92">
        <v>-15</v>
      </c>
    </row>
    <row r="44690" spans="1:49">
      <c r="A44690" s="83" t="s">
        <v>102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22</v>
      </c>
      <c r="G44690" s="87" t="s">
        <v>423</v>
      </c>
      <c r="H44690" s="92">
        <v>1692</v>
      </c>
      <c r="R44690" s="92">
        <v>305</v>
      </c>
      <c r="S44690" s="92">
        <v>1137</v>
      </c>
      <c r="U44690" s="92">
        <v>0</v>
      </c>
      <c r="V44690" s="92">
        <v>567</v>
      </c>
      <c r="X44690" s="92">
        <v>20</v>
      </c>
      <c r="Y44690" s="92">
        <v>3</v>
      </c>
      <c r="AJ44690" s="92">
        <v>305</v>
      </c>
      <c r="AK44690" s="92">
        <v>1137</v>
      </c>
      <c r="AM44690" s="92">
        <v>0</v>
      </c>
      <c r="AN44690" s="92">
        <v>567</v>
      </c>
      <c r="AP44690" s="92">
        <v>20</v>
      </c>
      <c r="AQ44690" s="92">
        <v>3</v>
      </c>
      <c r="AV44690" s="92">
        <v>74</v>
      </c>
      <c r="AW44690" s="92">
        <v>-10</v>
      </c>
    </row>
    <row r="44691" spans="1:49">
      <c r="A44691" s="83" t="s">
        <v>102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22</v>
      </c>
      <c r="G44691" s="87" t="s">
        <v>423</v>
      </c>
      <c r="H44691" s="92">
        <v>1588</v>
      </c>
      <c r="R44691" s="92">
        <v>205</v>
      </c>
      <c r="S44691" s="92">
        <v>1146</v>
      </c>
      <c r="U44691" s="92">
        <v>0</v>
      </c>
      <c r="V44691" s="92">
        <v>548</v>
      </c>
      <c r="X44691" s="92">
        <v>19</v>
      </c>
      <c r="Y44691" s="92">
        <v>3</v>
      </c>
      <c r="AJ44691" s="92">
        <v>205</v>
      </c>
      <c r="AK44691" s="92">
        <v>1146</v>
      </c>
      <c r="AM44691" s="92">
        <v>0</v>
      </c>
      <c r="AN44691" s="92">
        <v>548</v>
      </c>
      <c r="AP44691" s="92">
        <v>19</v>
      </c>
      <c r="AQ44691" s="92">
        <v>3</v>
      </c>
      <c r="AV44691" s="92">
        <v>82</v>
      </c>
      <c r="AW44691" s="92">
        <v>-7</v>
      </c>
    </row>
    <row r="44692" spans="1:49">
      <c r="A44692" s="83" t="s">
        <v>102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22</v>
      </c>
      <c r="G44692" s="87" t="s">
        <v>423</v>
      </c>
      <c r="H44692" s="92">
        <v>1519</v>
      </c>
      <c r="R44692" s="92">
        <v>153</v>
      </c>
      <c r="S44692" s="92">
        <v>1143</v>
      </c>
      <c r="U44692" s="92">
        <v>0</v>
      </c>
      <c r="V44692" s="92">
        <v>429</v>
      </c>
      <c r="X44692" s="92">
        <v>19</v>
      </c>
      <c r="Y44692" s="92">
        <v>3</v>
      </c>
      <c r="AJ44692" s="92">
        <v>153</v>
      </c>
      <c r="AK44692" s="92">
        <v>1143</v>
      </c>
      <c r="AM44692" s="92">
        <v>0</v>
      </c>
      <c r="AN44692" s="92">
        <v>429</v>
      </c>
      <c r="AP44692" s="92">
        <v>19</v>
      </c>
      <c r="AQ44692" s="92">
        <v>3</v>
      </c>
      <c r="AV44692" s="92">
        <v>82</v>
      </c>
      <c r="AW44692" s="92">
        <v>-4</v>
      </c>
    </row>
    <row r="44693" spans="1:49">
      <c r="A44693" s="83" t="s">
        <v>102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22</v>
      </c>
      <c r="G44693" s="87" t="s">
        <v>423</v>
      </c>
      <c r="H44693" s="92">
        <v>1481</v>
      </c>
      <c r="R44693" s="92">
        <v>151</v>
      </c>
      <c r="S44693" s="92">
        <v>1134</v>
      </c>
      <c r="U44693" s="92">
        <v>0</v>
      </c>
      <c r="V44693" s="92">
        <v>407</v>
      </c>
      <c r="X44693" s="92">
        <v>25</v>
      </c>
      <c r="Y44693" s="92">
        <v>2</v>
      </c>
      <c r="AJ44693" s="92">
        <v>151</v>
      </c>
      <c r="AK44693" s="92">
        <v>1134</v>
      </c>
      <c r="AM44693" s="92">
        <v>0</v>
      </c>
      <c r="AN44693" s="92">
        <v>407</v>
      </c>
      <c r="AP44693" s="92">
        <v>25</v>
      </c>
      <c r="AQ44693" s="92">
        <v>2</v>
      </c>
      <c r="AV44693" s="92">
        <v>82</v>
      </c>
      <c r="AW44693" s="92">
        <v>-2</v>
      </c>
    </row>
    <row r="44694" spans="1:49">
      <c r="A44694" s="83" t="s">
        <v>102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22</v>
      </c>
      <c r="G44694" s="87" t="s">
        <v>423</v>
      </c>
      <c r="H44694" s="92">
        <v>1478</v>
      </c>
      <c r="R44694" s="92">
        <v>154</v>
      </c>
      <c r="S44694" s="92">
        <v>1139</v>
      </c>
      <c r="U44694" s="92">
        <v>0</v>
      </c>
      <c r="V44694" s="92">
        <v>412</v>
      </c>
      <c r="X44694" s="92">
        <v>36</v>
      </c>
      <c r="Y44694" s="92">
        <v>3</v>
      </c>
      <c r="AJ44694" s="92">
        <v>154</v>
      </c>
      <c r="AK44694" s="92">
        <v>1139</v>
      </c>
      <c r="AM44694" s="92">
        <v>0</v>
      </c>
      <c r="AN44694" s="92">
        <v>412</v>
      </c>
      <c r="AP44694" s="92">
        <v>36</v>
      </c>
      <c r="AQ44694" s="92">
        <v>3</v>
      </c>
      <c r="AV44694" s="92">
        <v>78</v>
      </c>
      <c r="AW44694" s="92">
        <v>-3</v>
      </c>
    </row>
    <row r="44695" spans="1:49">
      <c r="A44695" s="83" t="s">
        <v>102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22</v>
      </c>
      <c r="G44695" s="87" t="s">
        <v>423</v>
      </c>
      <c r="H44695" s="92">
        <v>1583</v>
      </c>
      <c r="R44695" s="92">
        <v>248</v>
      </c>
      <c r="S44695" s="92">
        <v>1146</v>
      </c>
      <c r="U44695" s="92">
        <v>0</v>
      </c>
      <c r="V44695" s="92">
        <v>479</v>
      </c>
      <c r="X44695" s="92">
        <v>38</v>
      </c>
      <c r="Y44695" s="92">
        <v>3</v>
      </c>
      <c r="AJ44695" s="92">
        <v>248</v>
      </c>
      <c r="AK44695" s="92">
        <v>1146</v>
      </c>
      <c r="AM44695" s="92">
        <v>0</v>
      </c>
      <c r="AN44695" s="92">
        <v>479</v>
      </c>
      <c r="AP44695" s="92">
        <v>38</v>
      </c>
      <c r="AQ44695" s="92">
        <v>3</v>
      </c>
      <c r="AV44695" s="92">
        <v>72</v>
      </c>
      <c r="AW44695" s="92">
        <v>-2</v>
      </c>
    </row>
    <row r="44696" spans="1:49">
      <c r="A44696" s="83" t="s">
        <v>102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22</v>
      </c>
      <c r="G44696" s="87" t="s">
        <v>423</v>
      </c>
      <c r="H44696" s="92">
        <v>1707</v>
      </c>
      <c r="R44696" s="92">
        <v>354</v>
      </c>
      <c r="S44696" s="92">
        <v>1159</v>
      </c>
      <c r="U44696" s="92">
        <v>0</v>
      </c>
      <c r="V44696" s="92">
        <v>469</v>
      </c>
      <c r="X44696" s="92">
        <v>43</v>
      </c>
      <c r="Y44696" s="92">
        <v>3</v>
      </c>
      <c r="AJ44696" s="92">
        <v>354</v>
      </c>
      <c r="AK44696" s="92">
        <v>1159</v>
      </c>
      <c r="AM44696" s="92">
        <v>0</v>
      </c>
      <c r="AN44696" s="92">
        <v>469</v>
      </c>
      <c r="AP44696" s="92">
        <v>43</v>
      </c>
      <c r="AQ44696" s="92">
        <v>3</v>
      </c>
      <c r="AV44696" s="92">
        <v>60</v>
      </c>
      <c r="AW44696" s="92">
        <v>-9</v>
      </c>
    </row>
    <row r="44697" spans="1:49">
      <c r="A44697" s="83" t="s">
        <v>102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22</v>
      </c>
      <c r="G44697" s="87" t="s">
        <v>423</v>
      </c>
      <c r="H44697" s="92">
        <v>1931</v>
      </c>
      <c r="R44697" s="92">
        <v>357</v>
      </c>
      <c r="S44697" s="92">
        <v>1157</v>
      </c>
      <c r="U44697" s="92">
        <v>0</v>
      </c>
      <c r="V44697" s="92">
        <v>473</v>
      </c>
      <c r="X44697" s="92">
        <v>36</v>
      </c>
      <c r="Y44697" s="92">
        <v>3</v>
      </c>
      <c r="AJ44697" s="92">
        <v>357</v>
      </c>
      <c r="AK44697" s="92">
        <v>1157</v>
      </c>
      <c r="AM44697" s="92">
        <v>0</v>
      </c>
      <c r="AN44697" s="92">
        <v>473</v>
      </c>
      <c r="AP44697" s="92">
        <v>36</v>
      </c>
      <c r="AQ44697" s="92">
        <v>3</v>
      </c>
      <c r="AV44697" s="92">
        <v>69</v>
      </c>
      <c r="AW44697" s="92">
        <v>-16</v>
      </c>
    </row>
    <row r="44698" spans="1:49">
      <c r="A44698" s="83" t="s">
        <v>102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22</v>
      </c>
      <c r="G44698" s="87" t="s">
        <v>423</v>
      </c>
      <c r="H44698" s="92">
        <v>1994</v>
      </c>
      <c r="R44698" s="92">
        <v>358</v>
      </c>
      <c r="S44698" s="92">
        <v>1253</v>
      </c>
      <c r="U44698" s="92">
        <v>0</v>
      </c>
      <c r="V44698" s="92">
        <v>474</v>
      </c>
      <c r="X44698" s="92">
        <v>26</v>
      </c>
      <c r="Y44698" s="92">
        <v>4</v>
      </c>
      <c r="AJ44698" s="92">
        <v>358</v>
      </c>
      <c r="AK44698" s="92">
        <v>1253</v>
      </c>
      <c r="AM44698" s="92">
        <v>0</v>
      </c>
      <c r="AN44698" s="92">
        <v>474</v>
      </c>
      <c r="AP44698" s="92">
        <v>26</v>
      </c>
      <c r="AQ44698" s="92">
        <v>4</v>
      </c>
      <c r="AV44698" s="92">
        <v>66</v>
      </c>
      <c r="AW44698" s="92">
        <v>-21</v>
      </c>
    </row>
    <row r="44699" spans="1:49">
      <c r="A44699" s="83" t="s">
        <v>102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22</v>
      </c>
      <c r="G44699" s="87" t="s">
        <v>423</v>
      </c>
      <c r="H44699" s="92">
        <v>2005</v>
      </c>
      <c r="R44699" s="92">
        <v>358</v>
      </c>
      <c r="S44699" s="92">
        <v>1265</v>
      </c>
      <c r="U44699" s="92">
        <v>0</v>
      </c>
      <c r="V44699" s="92">
        <v>473</v>
      </c>
      <c r="X44699" s="92">
        <v>22</v>
      </c>
      <c r="Y44699" s="92">
        <v>5</v>
      </c>
      <c r="AJ44699" s="92">
        <v>358</v>
      </c>
      <c r="AK44699" s="92">
        <v>1265</v>
      </c>
      <c r="AM44699" s="92">
        <v>0</v>
      </c>
      <c r="AN44699" s="92">
        <v>473</v>
      </c>
      <c r="AP44699" s="92">
        <v>22</v>
      </c>
      <c r="AQ44699" s="92">
        <v>5</v>
      </c>
      <c r="AV44699" s="92">
        <v>63</v>
      </c>
      <c r="AW44699" s="92">
        <v>-32</v>
      </c>
    </row>
    <row r="44700" spans="1:49">
      <c r="A44700" s="83" t="s">
        <v>102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22</v>
      </c>
      <c r="G44700" s="87" t="s">
        <v>423</v>
      </c>
      <c r="H44700" s="92">
        <v>2043</v>
      </c>
      <c r="R44700" s="92">
        <v>359</v>
      </c>
      <c r="S44700" s="92">
        <v>1314</v>
      </c>
      <c r="U44700" s="92">
        <v>0</v>
      </c>
      <c r="V44700" s="92">
        <v>465</v>
      </c>
      <c r="X44700" s="92">
        <v>14</v>
      </c>
      <c r="Y44700" s="92">
        <v>4</v>
      </c>
      <c r="AJ44700" s="92">
        <v>359</v>
      </c>
      <c r="AK44700" s="92">
        <v>1314</v>
      </c>
      <c r="AM44700" s="92">
        <v>0</v>
      </c>
      <c r="AN44700" s="92">
        <v>465</v>
      </c>
      <c r="AP44700" s="92">
        <v>14</v>
      </c>
      <c r="AQ44700" s="92">
        <v>4</v>
      </c>
      <c r="AV44700" s="92">
        <v>61</v>
      </c>
      <c r="AW44700" s="92">
        <v>-33</v>
      </c>
    </row>
    <row r="44701" spans="1:49">
      <c r="A44701" s="83" t="s">
        <v>102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22</v>
      </c>
      <c r="G44701" s="87" t="s">
        <v>423</v>
      </c>
      <c r="H44701" s="92">
        <v>2351</v>
      </c>
      <c r="R44701" s="92">
        <v>359</v>
      </c>
      <c r="S44701" s="92">
        <v>1320</v>
      </c>
      <c r="U44701" s="92">
        <v>0</v>
      </c>
      <c r="V44701" s="92">
        <v>404</v>
      </c>
      <c r="X44701" s="92">
        <v>16</v>
      </c>
      <c r="Y44701" s="92">
        <v>4</v>
      </c>
      <c r="AJ44701" s="92">
        <v>359</v>
      </c>
      <c r="AK44701" s="92">
        <v>1320</v>
      </c>
      <c r="AM44701" s="92">
        <v>0</v>
      </c>
      <c r="AN44701" s="92">
        <v>404</v>
      </c>
      <c r="AP44701" s="92">
        <v>16</v>
      </c>
      <c r="AQ44701" s="92">
        <v>4</v>
      </c>
      <c r="AV44701" s="92">
        <v>59</v>
      </c>
      <c r="AW44701" s="92">
        <v>-38</v>
      </c>
    </row>
    <row r="44702" spans="1:49">
      <c r="A44702" s="83" t="s">
        <v>102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22</v>
      </c>
      <c r="G44702" s="87" t="s">
        <v>423</v>
      </c>
      <c r="H44702" s="92">
        <v>2043</v>
      </c>
      <c r="R44702" s="92">
        <v>359</v>
      </c>
      <c r="S44702" s="92">
        <v>1313</v>
      </c>
      <c r="U44702" s="92">
        <v>0</v>
      </c>
      <c r="V44702" s="92">
        <v>402</v>
      </c>
      <c r="X44702" s="92">
        <v>31</v>
      </c>
      <c r="Y44702" s="92">
        <v>4</v>
      </c>
      <c r="AJ44702" s="92">
        <v>359</v>
      </c>
      <c r="AK44702" s="92">
        <v>1313</v>
      </c>
      <c r="AM44702" s="92">
        <v>0</v>
      </c>
      <c r="AN44702" s="92">
        <v>402</v>
      </c>
      <c r="AP44702" s="92">
        <v>31</v>
      </c>
      <c r="AQ44702" s="92">
        <v>4</v>
      </c>
      <c r="AV44702" s="92">
        <v>63</v>
      </c>
      <c r="AW44702" s="92">
        <v>-45</v>
      </c>
    </row>
    <row r="44703" spans="1:49">
      <c r="A44703" s="83" t="s">
        <v>102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22</v>
      </c>
      <c r="G44703" s="87" t="s">
        <v>423</v>
      </c>
      <c r="H44703" s="92">
        <v>2178</v>
      </c>
      <c r="R44703" s="92">
        <v>358</v>
      </c>
      <c r="S44703" s="92">
        <v>1312</v>
      </c>
      <c r="U44703" s="92">
        <v>0</v>
      </c>
      <c r="V44703" s="92">
        <v>503</v>
      </c>
      <c r="X44703" s="92">
        <v>34</v>
      </c>
      <c r="Y44703" s="92">
        <v>5</v>
      </c>
      <c r="AJ44703" s="92">
        <v>358</v>
      </c>
      <c r="AK44703" s="92">
        <v>1312</v>
      </c>
      <c r="AM44703" s="92">
        <v>0</v>
      </c>
      <c r="AN44703" s="92">
        <v>503</v>
      </c>
      <c r="AP44703" s="92">
        <v>34</v>
      </c>
      <c r="AQ44703" s="92">
        <v>5</v>
      </c>
      <c r="AV44703" s="92">
        <v>76</v>
      </c>
      <c r="AW44703" s="92">
        <v>-52</v>
      </c>
    </row>
    <row r="44704" spans="1:49">
      <c r="A44704" s="83" t="s">
        <v>102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22</v>
      </c>
      <c r="G44704" s="87" t="s">
        <v>423</v>
      </c>
      <c r="H44704" s="92">
        <v>2273</v>
      </c>
      <c r="R44704" s="92">
        <v>356</v>
      </c>
      <c r="S44704" s="92">
        <v>1458</v>
      </c>
      <c r="U44704" s="92">
        <v>0</v>
      </c>
      <c r="V44704" s="92">
        <v>506</v>
      </c>
      <c r="X44704" s="92">
        <v>31</v>
      </c>
      <c r="Y44704" s="92">
        <v>4</v>
      </c>
      <c r="AJ44704" s="92">
        <v>356</v>
      </c>
      <c r="AK44704" s="92">
        <v>1458</v>
      </c>
      <c r="AM44704" s="92">
        <v>0</v>
      </c>
      <c r="AN44704" s="92">
        <v>506</v>
      </c>
      <c r="AP44704" s="92">
        <v>31</v>
      </c>
      <c r="AQ44704" s="92">
        <v>4</v>
      </c>
      <c r="AV44704" s="92">
        <v>104</v>
      </c>
      <c r="AW44704" s="92">
        <v>-53</v>
      </c>
    </row>
    <row r="44705" spans="1:49">
      <c r="A44705" s="83" t="s">
        <v>102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22</v>
      </c>
      <c r="G44705" s="87" t="s">
        <v>423</v>
      </c>
      <c r="H44705" s="92">
        <v>2330</v>
      </c>
      <c r="R44705" s="92">
        <v>359</v>
      </c>
      <c r="S44705" s="92">
        <v>1487</v>
      </c>
      <c r="U44705" s="92">
        <v>0</v>
      </c>
      <c r="V44705" s="92">
        <v>506</v>
      </c>
      <c r="X44705" s="92">
        <v>31</v>
      </c>
      <c r="Y44705" s="92">
        <v>4</v>
      </c>
      <c r="AJ44705" s="92">
        <v>359</v>
      </c>
      <c r="AK44705" s="92">
        <v>1487</v>
      </c>
      <c r="AM44705" s="92">
        <v>0</v>
      </c>
      <c r="AN44705" s="92">
        <v>506</v>
      </c>
      <c r="AP44705" s="92">
        <v>31</v>
      </c>
      <c r="AQ44705" s="92">
        <v>4</v>
      </c>
      <c r="AV44705" s="92">
        <v>104</v>
      </c>
      <c r="AW44705" s="92">
        <v>-55</v>
      </c>
    </row>
    <row r="44706" spans="1:49">
      <c r="A44706" s="83" t="s">
        <v>102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22</v>
      </c>
      <c r="G44706" s="87" t="s">
        <v>423</v>
      </c>
      <c r="H44706" s="92">
        <v>2338</v>
      </c>
      <c r="R44706" s="92">
        <v>359</v>
      </c>
      <c r="S44706" s="92">
        <v>1484</v>
      </c>
      <c r="U44706" s="92">
        <v>0</v>
      </c>
      <c r="V44706" s="92">
        <v>507</v>
      </c>
      <c r="X44706" s="92">
        <v>33</v>
      </c>
      <c r="Y44706" s="92">
        <v>4</v>
      </c>
      <c r="AJ44706" s="92">
        <v>359</v>
      </c>
      <c r="AK44706" s="92">
        <v>1484</v>
      </c>
      <c r="AM44706" s="92">
        <v>0</v>
      </c>
      <c r="AN44706" s="92">
        <v>507</v>
      </c>
      <c r="AP44706" s="92">
        <v>33</v>
      </c>
      <c r="AQ44706" s="92">
        <v>4</v>
      </c>
      <c r="AV44706" s="92">
        <v>110</v>
      </c>
      <c r="AW44706" s="92">
        <v>-58</v>
      </c>
    </row>
    <row r="44707" spans="1:49">
      <c r="A44707" s="83" t="s">
        <v>102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22</v>
      </c>
      <c r="G44707" s="87" t="s">
        <v>423</v>
      </c>
      <c r="H44707" s="92">
        <v>2344</v>
      </c>
      <c r="R44707" s="92">
        <v>358</v>
      </c>
      <c r="S44707" s="92">
        <v>1484</v>
      </c>
      <c r="U44707" s="92">
        <v>0</v>
      </c>
      <c r="V44707" s="92">
        <v>579</v>
      </c>
      <c r="X44707" s="92">
        <v>57</v>
      </c>
      <c r="Y44707" s="92">
        <v>5</v>
      </c>
      <c r="AJ44707" s="92">
        <v>358</v>
      </c>
      <c r="AK44707" s="92">
        <v>1484</v>
      </c>
      <c r="AM44707" s="92">
        <v>0</v>
      </c>
      <c r="AN44707" s="92">
        <v>579</v>
      </c>
      <c r="AP44707" s="92">
        <v>57</v>
      </c>
      <c r="AQ44707" s="92">
        <v>5</v>
      </c>
      <c r="AV44707" s="92">
        <v>105</v>
      </c>
      <c r="AW44707" s="92">
        <v>-57</v>
      </c>
    </row>
    <row r="44708" spans="1:49">
      <c r="A44708" s="83" t="s">
        <v>102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22</v>
      </c>
      <c r="G44708" s="87" t="s">
        <v>423</v>
      </c>
      <c r="H44708" s="92">
        <v>2396</v>
      </c>
      <c r="R44708" s="92">
        <v>362</v>
      </c>
      <c r="S44708" s="92">
        <v>1527</v>
      </c>
      <c r="U44708" s="92">
        <v>0</v>
      </c>
      <c r="V44708" s="92">
        <v>614</v>
      </c>
      <c r="X44708" s="92">
        <v>106</v>
      </c>
      <c r="Y44708" s="92">
        <v>4</v>
      </c>
      <c r="AJ44708" s="92">
        <v>362</v>
      </c>
      <c r="AK44708" s="92">
        <v>1527</v>
      </c>
      <c r="AM44708" s="92">
        <v>0</v>
      </c>
      <c r="AN44708" s="92">
        <v>614</v>
      </c>
      <c r="AP44708" s="92">
        <v>106</v>
      </c>
      <c r="AQ44708" s="92">
        <v>4</v>
      </c>
      <c r="AV44708" s="92">
        <v>113</v>
      </c>
      <c r="AW44708" s="92">
        <v>-50</v>
      </c>
    </row>
    <row r="44709" spans="1:49">
      <c r="A44709" s="83" t="s">
        <v>102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22</v>
      </c>
      <c r="G44709" s="87" t="s">
        <v>423</v>
      </c>
      <c r="H44709" s="92">
        <v>2383</v>
      </c>
      <c r="R44709" s="92">
        <v>357</v>
      </c>
      <c r="S44709" s="92">
        <v>1541</v>
      </c>
      <c r="U44709" s="92">
        <v>0</v>
      </c>
      <c r="V44709" s="92">
        <v>546</v>
      </c>
      <c r="X44709" s="92">
        <v>151</v>
      </c>
      <c r="Y44709" s="92">
        <v>4</v>
      </c>
      <c r="AJ44709" s="92">
        <v>357</v>
      </c>
      <c r="AK44709" s="92">
        <v>1541</v>
      </c>
      <c r="AM44709" s="92">
        <v>0</v>
      </c>
      <c r="AN44709" s="92">
        <v>546</v>
      </c>
      <c r="AP44709" s="92">
        <v>151</v>
      </c>
      <c r="AQ44709" s="92">
        <v>4</v>
      </c>
      <c r="AV44709" s="92">
        <v>111</v>
      </c>
      <c r="AW44709" s="92">
        <v>-45</v>
      </c>
    </row>
    <row r="44710" spans="1:49">
      <c r="A44710" s="83" t="s">
        <v>102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22</v>
      </c>
      <c r="G44710" s="87" t="s">
        <v>423</v>
      </c>
      <c r="H44710" s="92">
        <v>2036</v>
      </c>
      <c r="R44710" s="92">
        <v>358</v>
      </c>
      <c r="S44710" s="92">
        <v>1328</v>
      </c>
      <c r="U44710" s="92">
        <v>0</v>
      </c>
      <c r="V44710" s="92">
        <v>367</v>
      </c>
      <c r="X44710" s="92">
        <v>210</v>
      </c>
      <c r="Y44710" s="92">
        <v>4</v>
      </c>
      <c r="AJ44710" s="92">
        <v>358</v>
      </c>
      <c r="AK44710" s="92">
        <v>1328</v>
      </c>
      <c r="AM44710" s="92">
        <v>0</v>
      </c>
      <c r="AN44710" s="92">
        <v>367</v>
      </c>
      <c r="AP44710" s="92">
        <v>210</v>
      </c>
      <c r="AQ44710" s="92">
        <v>4</v>
      </c>
      <c r="AV44710" s="92">
        <v>53</v>
      </c>
      <c r="AW44710" s="92">
        <v>-45</v>
      </c>
    </row>
    <row r="44711" spans="1:49">
      <c r="A44711" s="83" t="s">
        <v>102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22</v>
      </c>
      <c r="G44711" s="87" t="s">
        <v>423</v>
      </c>
      <c r="H44711" s="92">
        <v>1982</v>
      </c>
      <c r="R44711" s="92">
        <v>352</v>
      </c>
      <c r="S44711" s="92">
        <v>1250</v>
      </c>
      <c r="U44711" s="92">
        <v>0</v>
      </c>
      <c r="V44711" s="92">
        <v>326</v>
      </c>
      <c r="X44711" s="92">
        <v>225</v>
      </c>
      <c r="Y44711" s="92">
        <v>4</v>
      </c>
      <c r="AJ44711" s="92">
        <v>352</v>
      </c>
      <c r="AK44711" s="92">
        <v>1250</v>
      </c>
      <c r="AM44711" s="92">
        <v>0</v>
      </c>
      <c r="AN44711" s="92">
        <v>326</v>
      </c>
      <c r="AP44711" s="92">
        <v>225</v>
      </c>
      <c r="AQ44711" s="92">
        <v>4</v>
      </c>
      <c r="AV44711" s="92">
        <v>45</v>
      </c>
      <c r="AW44711" s="92">
        <v>-40</v>
      </c>
    </row>
    <row r="44712" spans="1:49">
      <c r="A44712" s="83" t="s">
        <v>102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22</v>
      </c>
      <c r="G44712" s="87" t="s">
        <v>423</v>
      </c>
      <c r="H44712" s="92">
        <v>1683</v>
      </c>
      <c r="R44712" s="92">
        <v>167</v>
      </c>
      <c r="S44712" s="92">
        <v>1001</v>
      </c>
      <c r="U44712" s="92">
        <v>0</v>
      </c>
      <c r="V44712" s="92">
        <v>450</v>
      </c>
      <c r="X44712" s="92">
        <v>229</v>
      </c>
      <c r="Y44712" s="92">
        <v>5</v>
      </c>
      <c r="AJ44712" s="92">
        <v>167</v>
      </c>
      <c r="AK44712" s="92">
        <v>1001</v>
      </c>
      <c r="AM44712" s="92">
        <v>0</v>
      </c>
      <c r="AN44712" s="92">
        <v>450</v>
      </c>
      <c r="AP44712" s="92">
        <v>229</v>
      </c>
      <c r="AQ44712" s="92">
        <v>5</v>
      </c>
      <c r="AV44712" s="92">
        <v>44</v>
      </c>
      <c r="AW44712" s="92">
        <v>-35</v>
      </c>
    </row>
    <row r="44713" spans="1:49">
      <c r="A44713" s="83" t="s">
        <v>102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22</v>
      </c>
      <c r="G44713" s="87" t="s">
        <v>423</v>
      </c>
      <c r="H44713" s="92">
        <v>1265</v>
      </c>
      <c r="R44713" s="92">
        <v>139</v>
      </c>
      <c r="S44713" s="92">
        <v>772</v>
      </c>
      <c r="U44713" s="92">
        <v>0</v>
      </c>
      <c r="V44713" s="92">
        <v>496</v>
      </c>
      <c r="X44713" s="92">
        <v>240</v>
      </c>
      <c r="Y44713" s="92">
        <v>4</v>
      </c>
      <c r="AJ44713" s="92">
        <v>139</v>
      </c>
      <c r="AK44713" s="92">
        <v>772</v>
      </c>
      <c r="AM44713" s="92">
        <v>0</v>
      </c>
      <c r="AN44713" s="92">
        <v>496</v>
      </c>
      <c r="AP44713" s="92">
        <v>240</v>
      </c>
      <c r="AQ44713" s="92">
        <v>4</v>
      </c>
      <c r="AV44713" s="92">
        <v>31</v>
      </c>
      <c r="AW44713" s="92">
        <v>-29</v>
      </c>
    </row>
    <row r="44714" spans="1:49">
      <c r="A44714" s="83" t="s">
        <v>102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22</v>
      </c>
      <c r="G44714" s="87" t="s">
        <v>423</v>
      </c>
      <c r="H44714" s="92">
        <v>688</v>
      </c>
      <c r="R44714" s="92">
        <v>103</v>
      </c>
      <c r="S44714" s="92">
        <v>152</v>
      </c>
      <c r="U44714" s="92">
        <v>0</v>
      </c>
      <c r="V44714" s="92">
        <v>446</v>
      </c>
      <c r="X44714" s="92">
        <v>309</v>
      </c>
      <c r="Y44714" s="92">
        <v>4</v>
      </c>
      <c r="AJ44714" s="92">
        <v>103</v>
      </c>
      <c r="AK44714" s="92">
        <v>152</v>
      </c>
      <c r="AM44714" s="92">
        <v>0</v>
      </c>
      <c r="AN44714" s="92">
        <v>446</v>
      </c>
      <c r="AP44714" s="92">
        <v>309</v>
      </c>
      <c r="AQ44714" s="92">
        <v>4</v>
      </c>
      <c r="AV44714" s="92">
        <v>26</v>
      </c>
      <c r="AW44714" s="92">
        <v>-11</v>
      </c>
    </row>
    <row r="44715" spans="1:49">
      <c r="A44715" s="83" t="s">
        <v>102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22</v>
      </c>
      <c r="G44715" s="87" t="s">
        <v>423</v>
      </c>
      <c r="H44715" s="92">
        <v>481</v>
      </c>
      <c r="R44715" s="92">
        <v>102</v>
      </c>
      <c r="S44715" s="92">
        <v>116</v>
      </c>
      <c r="U44715" s="92">
        <v>0</v>
      </c>
      <c r="V44715" s="92">
        <v>422</v>
      </c>
      <c r="X44715" s="92">
        <v>315</v>
      </c>
      <c r="Y44715" s="92">
        <v>4</v>
      </c>
      <c r="AJ44715" s="92">
        <v>102</v>
      </c>
      <c r="AK44715" s="92">
        <v>116</v>
      </c>
      <c r="AM44715" s="92">
        <v>0</v>
      </c>
      <c r="AN44715" s="92">
        <v>422</v>
      </c>
      <c r="AP44715" s="92">
        <v>315</v>
      </c>
      <c r="AQ44715" s="92">
        <v>4</v>
      </c>
      <c r="AV44715" s="92">
        <v>46</v>
      </c>
      <c r="AW44715" s="92">
        <v>-6</v>
      </c>
    </row>
    <row r="44716" spans="1:49">
      <c r="A44716" s="83" t="s">
        <v>102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22</v>
      </c>
      <c r="G44716" s="87" t="s">
        <v>423</v>
      </c>
      <c r="H44716" s="92">
        <v>570</v>
      </c>
      <c r="R44716" s="92">
        <v>101</v>
      </c>
      <c r="S44716" s="92">
        <v>116</v>
      </c>
      <c r="U44716" s="92">
        <v>0</v>
      </c>
      <c r="V44716" s="92">
        <v>378</v>
      </c>
      <c r="X44716" s="92">
        <v>315</v>
      </c>
      <c r="Y44716" s="92">
        <v>4</v>
      </c>
      <c r="AJ44716" s="92">
        <v>101</v>
      </c>
      <c r="AK44716" s="92">
        <v>116</v>
      </c>
      <c r="AM44716" s="92">
        <v>0</v>
      </c>
      <c r="AN44716" s="92">
        <v>378</v>
      </c>
      <c r="AP44716" s="92">
        <v>315</v>
      </c>
      <c r="AQ44716" s="92">
        <v>4</v>
      </c>
      <c r="AV44716" s="92">
        <v>46</v>
      </c>
      <c r="AW44716" s="92">
        <v>-3</v>
      </c>
    </row>
    <row r="44717" spans="1:49">
      <c r="A44717" s="83" t="s">
        <v>102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22</v>
      </c>
      <c r="G44717" s="87" t="s">
        <v>423</v>
      </c>
      <c r="H44717" s="92">
        <v>544</v>
      </c>
      <c r="R44717" s="92">
        <v>101</v>
      </c>
      <c r="S44717" s="92">
        <v>117</v>
      </c>
      <c r="U44717" s="92">
        <v>0</v>
      </c>
      <c r="V44717" s="92">
        <v>382</v>
      </c>
      <c r="X44717" s="92">
        <v>306</v>
      </c>
      <c r="Y44717" s="92">
        <v>4</v>
      </c>
      <c r="AJ44717" s="92">
        <v>101</v>
      </c>
      <c r="AK44717" s="92">
        <v>117</v>
      </c>
      <c r="AM44717" s="92">
        <v>0</v>
      </c>
      <c r="AN44717" s="92">
        <v>382</v>
      </c>
      <c r="AP44717" s="92">
        <v>306</v>
      </c>
      <c r="AQ44717" s="92">
        <v>4</v>
      </c>
      <c r="AV44717" s="92">
        <v>45</v>
      </c>
      <c r="AW44717" s="92">
        <v>-1</v>
      </c>
    </row>
    <row r="44718" spans="1:49">
      <c r="A44718" s="83" t="s">
        <v>102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22</v>
      </c>
      <c r="G44718" s="87" t="s">
        <v>423</v>
      </c>
      <c r="H44718" s="92">
        <v>631</v>
      </c>
      <c r="R44718" s="92">
        <v>97</v>
      </c>
      <c r="S44718" s="92">
        <v>115</v>
      </c>
      <c r="U44718" s="92">
        <v>0</v>
      </c>
      <c r="V44718" s="92">
        <v>348</v>
      </c>
      <c r="X44718" s="92">
        <v>274</v>
      </c>
      <c r="Y44718" s="92">
        <v>4</v>
      </c>
      <c r="AJ44718" s="92">
        <v>97</v>
      </c>
      <c r="AK44718" s="92">
        <v>115</v>
      </c>
      <c r="AM44718" s="92">
        <v>0</v>
      </c>
      <c r="AN44718" s="92">
        <v>348</v>
      </c>
      <c r="AP44718" s="92">
        <v>274</v>
      </c>
      <c r="AQ44718" s="92">
        <v>4</v>
      </c>
      <c r="AV44718" s="92">
        <v>40</v>
      </c>
      <c r="AW44718" s="92">
        <v>-2</v>
      </c>
    </row>
    <row r="44719" spans="1:49">
      <c r="A44719" s="83" t="s">
        <v>102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22</v>
      </c>
      <c r="G44719" s="87" t="s">
        <v>423</v>
      </c>
      <c r="H44719" s="92">
        <v>761</v>
      </c>
      <c r="R44719" s="92">
        <v>101</v>
      </c>
      <c r="S44719" s="92">
        <v>116</v>
      </c>
      <c r="U44719" s="92">
        <v>0</v>
      </c>
      <c r="V44719" s="92">
        <v>510</v>
      </c>
      <c r="X44719" s="92">
        <v>164</v>
      </c>
      <c r="Y44719" s="92">
        <v>4</v>
      </c>
      <c r="AJ44719" s="92">
        <v>101</v>
      </c>
      <c r="AK44719" s="92">
        <v>116</v>
      </c>
      <c r="AM44719" s="92">
        <v>0</v>
      </c>
      <c r="AN44719" s="92">
        <v>510</v>
      </c>
      <c r="AP44719" s="92">
        <v>164</v>
      </c>
      <c r="AQ44719" s="92">
        <v>4</v>
      </c>
      <c r="AV44719" s="92">
        <v>44</v>
      </c>
      <c r="AW44719" s="92">
        <v>-5</v>
      </c>
    </row>
    <row r="44720" spans="1:49">
      <c r="A44720" s="83" t="s">
        <v>102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22</v>
      </c>
      <c r="G44720" s="87" t="s">
        <v>423</v>
      </c>
      <c r="H44720" s="92">
        <v>597</v>
      </c>
      <c r="R44720" s="92">
        <v>100</v>
      </c>
      <c r="S44720" s="92">
        <v>117</v>
      </c>
      <c r="U44720" s="92">
        <v>0</v>
      </c>
      <c r="V44720" s="92">
        <v>479</v>
      </c>
      <c r="X44720" s="92">
        <v>215</v>
      </c>
      <c r="Y44720" s="92">
        <v>4</v>
      </c>
      <c r="AJ44720" s="92">
        <v>100</v>
      </c>
      <c r="AK44720" s="92">
        <v>117</v>
      </c>
      <c r="AM44720" s="92">
        <v>0</v>
      </c>
      <c r="AN44720" s="92">
        <v>479</v>
      </c>
      <c r="AP44720" s="92">
        <v>215</v>
      </c>
      <c r="AQ44720" s="92">
        <v>4</v>
      </c>
      <c r="AV44720" s="92">
        <v>48</v>
      </c>
      <c r="AW44720" s="92">
        <v>-7</v>
      </c>
    </row>
    <row r="44721" spans="1:49">
      <c r="A44721" s="83" t="s">
        <v>102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22</v>
      </c>
      <c r="G44721" s="87" t="s">
        <v>423</v>
      </c>
      <c r="H44721" s="92">
        <v>641</v>
      </c>
      <c r="R44721" s="92">
        <v>102</v>
      </c>
      <c r="S44721" s="92">
        <v>118</v>
      </c>
      <c r="U44721" s="92">
        <v>0</v>
      </c>
      <c r="V44721" s="92">
        <v>493</v>
      </c>
      <c r="X44721" s="92">
        <v>265</v>
      </c>
      <c r="Y44721" s="92">
        <v>4</v>
      </c>
      <c r="AJ44721" s="92">
        <v>102</v>
      </c>
      <c r="AK44721" s="92">
        <v>118</v>
      </c>
      <c r="AM44721" s="92">
        <v>0</v>
      </c>
      <c r="AN44721" s="92">
        <v>493</v>
      </c>
      <c r="AP44721" s="92">
        <v>265</v>
      </c>
      <c r="AQ44721" s="92">
        <v>4</v>
      </c>
      <c r="AV44721" s="92">
        <v>43</v>
      </c>
      <c r="AW44721" s="92">
        <v>-11</v>
      </c>
    </row>
    <row r="44722" spans="1:49">
      <c r="A44722" s="83" t="s">
        <v>102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22</v>
      </c>
      <c r="G44722" s="87" t="s">
        <v>423</v>
      </c>
      <c r="H44722" s="92">
        <v>778</v>
      </c>
      <c r="R44722" s="92">
        <v>149</v>
      </c>
      <c r="S44722" s="92">
        <v>119</v>
      </c>
      <c r="U44722" s="92">
        <v>0</v>
      </c>
      <c r="V44722" s="92">
        <v>495</v>
      </c>
      <c r="X44722" s="92">
        <v>316</v>
      </c>
      <c r="Y44722" s="92">
        <v>4</v>
      </c>
      <c r="AJ44722" s="92">
        <v>149</v>
      </c>
      <c r="AK44722" s="92">
        <v>119</v>
      </c>
      <c r="AM44722" s="92">
        <v>0</v>
      </c>
      <c r="AN44722" s="92">
        <v>495</v>
      </c>
      <c r="AP44722" s="92">
        <v>316</v>
      </c>
      <c r="AQ44722" s="92">
        <v>4</v>
      </c>
      <c r="AV44722" s="92">
        <v>43</v>
      </c>
      <c r="AW44722" s="92">
        <v>-14</v>
      </c>
    </row>
    <row r="44723" spans="1:49">
      <c r="A44723" s="83" t="s">
        <v>102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22</v>
      </c>
      <c r="G44723" s="87" t="s">
        <v>423</v>
      </c>
      <c r="H44723" s="92">
        <v>818</v>
      </c>
      <c r="R44723" s="92">
        <v>197</v>
      </c>
      <c r="S44723" s="92">
        <v>119</v>
      </c>
      <c r="U44723" s="92">
        <v>0</v>
      </c>
      <c r="V44723" s="92">
        <v>496</v>
      </c>
      <c r="X44723" s="92">
        <v>321</v>
      </c>
      <c r="Y44723" s="92">
        <v>4</v>
      </c>
      <c r="AJ44723" s="92">
        <v>197</v>
      </c>
      <c r="AK44723" s="92">
        <v>119</v>
      </c>
      <c r="AM44723" s="92">
        <v>0</v>
      </c>
      <c r="AN44723" s="92">
        <v>496</v>
      </c>
      <c r="AP44723" s="92">
        <v>321</v>
      </c>
      <c r="AQ44723" s="92">
        <v>4</v>
      </c>
      <c r="AV44723" s="92">
        <v>28</v>
      </c>
      <c r="AW44723" s="92">
        <v>-17</v>
      </c>
    </row>
    <row r="44724" spans="1:49">
      <c r="A44724" s="83" t="s">
        <v>102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22</v>
      </c>
      <c r="G44724" s="87" t="s">
        <v>423</v>
      </c>
      <c r="H44724" s="92">
        <v>771</v>
      </c>
      <c r="R44724" s="92">
        <v>151</v>
      </c>
      <c r="S44724" s="92">
        <v>116</v>
      </c>
      <c r="U44724" s="92">
        <v>0</v>
      </c>
      <c r="V44724" s="92">
        <v>499</v>
      </c>
      <c r="X44724" s="92">
        <v>315</v>
      </c>
      <c r="Y44724" s="92">
        <v>4</v>
      </c>
      <c r="AJ44724" s="92">
        <v>151</v>
      </c>
      <c r="AK44724" s="92">
        <v>116</v>
      </c>
      <c r="AM44724" s="92">
        <v>0</v>
      </c>
      <c r="AN44724" s="92">
        <v>499</v>
      </c>
      <c r="AP44724" s="92">
        <v>315</v>
      </c>
      <c r="AQ44724" s="92">
        <v>4</v>
      </c>
      <c r="AV44724" s="92">
        <v>30</v>
      </c>
      <c r="AW44724" s="92">
        <v>-11</v>
      </c>
    </row>
    <row r="44725" spans="1:49">
      <c r="A44725" s="83" t="s">
        <v>102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22</v>
      </c>
      <c r="G44725" s="87" t="s">
        <v>423</v>
      </c>
      <c r="H44725" s="92">
        <v>699</v>
      </c>
      <c r="R44725" s="92">
        <v>153</v>
      </c>
      <c r="S44725" s="92">
        <v>116</v>
      </c>
      <c r="U44725" s="92">
        <v>0</v>
      </c>
      <c r="V44725" s="92">
        <v>381</v>
      </c>
      <c r="X44725" s="92">
        <v>310</v>
      </c>
      <c r="Y44725" s="92">
        <v>4</v>
      </c>
      <c r="AJ44725" s="92">
        <v>153</v>
      </c>
      <c r="AK44725" s="92">
        <v>116</v>
      </c>
      <c r="AM44725" s="92">
        <v>0</v>
      </c>
      <c r="AN44725" s="92">
        <v>381</v>
      </c>
      <c r="AP44725" s="92">
        <v>310</v>
      </c>
      <c r="AQ44725" s="92">
        <v>4</v>
      </c>
      <c r="AV44725" s="92">
        <v>40</v>
      </c>
      <c r="AW44725" s="92">
        <v>-11</v>
      </c>
    </row>
    <row r="44726" spans="1:49">
      <c r="A44726" s="83" t="s">
        <v>102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22</v>
      </c>
      <c r="G44726" s="87" t="s">
        <v>423</v>
      </c>
      <c r="H44726" s="92">
        <v>885</v>
      </c>
      <c r="R44726" s="92">
        <v>202</v>
      </c>
      <c r="S44726" s="92">
        <v>116</v>
      </c>
      <c r="U44726" s="92">
        <v>0</v>
      </c>
      <c r="V44726" s="92">
        <v>356</v>
      </c>
      <c r="X44726" s="92">
        <v>313</v>
      </c>
      <c r="Y44726" s="92">
        <v>4</v>
      </c>
      <c r="AJ44726" s="92">
        <v>202</v>
      </c>
      <c r="AK44726" s="92">
        <v>116</v>
      </c>
      <c r="AM44726" s="92">
        <v>0</v>
      </c>
      <c r="AN44726" s="92">
        <v>356</v>
      </c>
      <c r="AP44726" s="92">
        <v>313</v>
      </c>
      <c r="AQ44726" s="92">
        <v>4</v>
      </c>
      <c r="AV44726" s="92">
        <v>41</v>
      </c>
      <c r="AW44726" s="92">
        <v>-15</v>
      </c>
    </row>
    <row r="44727" spans="1:49">
      <c r="A44727" s="83" t="s">
        <v>102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22</v>
      </c>
      <c r="G44727" s="87" t="s">
        <v>423</v>
      </c>
      <c r="H44727" s="92">
        <v>968</v>
      </c>
      <c r="R44727" s="92">
        <v>292</v>
      </c>
      <c r="S44727" s="92">
        <v>115</v>
      </c>
      <c r="U44727" s="92">
        <v>0</v>
      </c>
      <c r="V44727" s="92">
        <v>356</v>
      </c>
      <c r="X44727" s="92">
        <v>311</v>
      </c>
      <c r="Y44727" s="92">
        <v>4</v>
      </c>
      <c r="AJ44727" s="92">
        <v>292</v>
      </c>
      <c r="AK44727" s="92">
        <v>115</v>
      </c>
      <c r="AM44727" s="92">
        <v>0</v>
      </c>
      <c r="AN44727" s="92">
        <v>356</v>
      </c>
      <c r="AP44727" s="92">
        <v>311</v>
      </c>
      <c r="AQ44727" s="92">
        <v>4</v>
      </c>
      <c r="AV44727" s="92">
        <v>40</v>
      </c>
      <c r="AW44727" s="92">
        <v>-15</v>
      </c>
    </row>
    <row r="44728" spans="1:49">
      <c r="A44728" s="83" t="s">
        <v>102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22</v>
      </c>
      <c r="G44728" s="87" t="s">
        <v>423</v>
      </c>
      <c r="H44728" s="92">
        <v>819</v>
      </c>
      <c r="R44728" s="92">
        <v>206</v>
      </c>
      <c r="S44728" s="92">
        <v>114</v>
      </c>
      <c r="U44728" s="92">
        <v>0</v>
      </c>
      <c r="V44728" s="92">
        <v>356</v>
      </c>
      <c r="X44728" s="92">
        <v>308</v>
      </c>
      <c r="Y44728" s="92">
        <v>4</v>
      </c>
      <c r="AJ44728" s="92">
        <v>206</v>
      </c>
      <c r="AK44728" s="92">
        <v>114</v>
      </c>
      <c r="AM44728" s="92">
        <v>0</v>
      </c>
      <c r="AN44728" s="92">
        <v>356</v>
      </c>
      <c r="AP44728" s="92">
        <v>308</v>
      </c>
      <c r="AQ44728" s="92">
        <v>4</v>
      </c>
      <c r="AV44728" s="92">
        <v>41</v>
      </c>
      <c r="AW44728" s="92">
        <v>-14</v>
      </c>
    </row>
    <row r="44729" spans="1:49">
      <c r="A44729" s="83" t="s">
        <v>102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22</v>
      </c>
      <c r="G44729" s="87" t="s">
        <v>423</v>
      </c>
      <c r="H44729" s="92">
        <v>722</v>
      </c>
      <c r="R44729" s="92">
        <v>197</v>
      </c>
      <c r="S44729" s="92">
        <v>113</v>
      </c>
      <c r="U44729" s="92">
        <v>0</v>
      </c>
      <c r="V44729" s="92">
        <v>355</v>
      </c>
      <c r="X44729" s="92">
        <v>296</v>
      </c>
      <c r="Y44729" s="92">
        <v>5</v>
      </c>
      <c r="AJ44729" s="92">
        <v>197</v>
      </c>
      <c r="AK44729" s="92">
        <v>113</v>
      </c>
      <c r="AM44729" s="92">
        <v>0</v>
      </c>
      <c r="AN44729" s="92">
        <v>355</v>
      </c>
      <c r="AP44729" s="92">
        <v>296</v>
      </c>
      <c r="AQ44729" s="92">
        <v>5</v>
      </c>
      <c r="AV44729" s="92">
        <v>39</v>
      </c>
      <c r="AW44729" s="92">
        <v>-14</v>
      </c>
    </row>
    <row r="44730" spans="1:49">
      <c r="A44730" s="83" t="s">
        <v>102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22</v>
      </c>
      <c r="G44730" s="87" t="s">
        <v>423</v>
      </c>
      <c r="H44730" s="92">
        <v>749</v>
      </c>
      <c r="R44730" s="92">
        <v>105</v>
      </c>
      <c r="S44730" s="92">
        <v>114</v>
      </c>
      <c r="U44730" s="92">
        <v>0</v>
      </c>
      <c r="V44730" s="92">
        <v>455</v>
      </c>
      <c r="X44730" s="92">
        <v>288</v>
      </c>
      <c r="Y44730" s="92">
        <v>4</v>
      </c>
      <c r="AJ44730" s="92">
        <v>105</v>
      </c>
      <c r="AK44730" s="92">
        <v>114</v>
      </c>
      <c r="AM44730" s="92">
        <v>0</v>
      </c>
      <c r="AN44730" s="92">
        <v>455</v>
      </c>
      <c r="AP44730" s="92">
        <v>288</v>
      </c>
      <c r="AQ44730" s="92">
        <v>4</v>
      </c>
      <c r="AV44730" s="92">
        <v>29</v>
      </c>
      <c r="AW44730" s="92">
        <v>-15</v>
      </c>
    </row>
    <row r="44731" spans="1:49">
      <c r="A44731" s="83" t="s">
        <v>102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22</v>
      </c>
      <c r="G44731" s="87" t="s">
        <v>423</v>
      </c>
      <c r="H44731" s="92">
        <v>773</v>
      </c>
      <c r="R44731" s="92">
        <v>100</v>
      </c>
      <c r="S44731" s="92">
        <v>114</v>
      </c>
      <c r="U44731" s="92">
        <v>0</v>
      </c>
      <c r="V44731" s="92">
        <v>602</v>
      </c>
      <c r="X44731" s="92">
        <v>282</v>
      </c>
      <c r="Y44731" s="92">
        <v>5</v>
      </c>
      <c r="AJ44731" s="92">
        <v>100</v>
      </c>
      <c r="AK44731" s="92">
        <v>114</v>
      </c>
      <c r="AM44731" s="92">
        <v>0</v>
      </c>
      <c r="AN44731" s="92">
        <v>602</v>
      </c>
      <c r="AP44731" s="92">
        <v>282</v>
      </c>
      <c r="AQ44731" s="92">
        <v>5</v>
      </c>
      <c r="AV44731" s="92">
        <v>32</v>
      </c>
      <c r="AW44731" s="92">
        <v>-11</v>
      </c>
    </row>
    <row r="44732" spans="1:49">
      <c r="A44732" s="83" t="s">
        <v>102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22</v>
      </c>
      <c r="G44732" s="87" t="s">
        <v>423</v>
      </c>
      <c r="H44732" s="92">
        <v>776</v>
      </c>
      <c r="R44732" s="92">
        <v>105</v>
      </c>
      <c r="S44732" s="92">
        <v>114</v>
      </c>
      <c r="U44732" s="92">
        <v>0</v>
      </c>
      <c r="V44732" s="92">
        <v>612</v>
      </c>
      <c r="X44732" s="92">
        <v>288</v>
      </c>
      <c r="Y44732" s="92">
        <v>4</v>
      </c>
      <c r="AJ44732" s="92">
        <v>105</v>
      </c>
      <c r="AK44732" s="92">
        <v>114</v>
      </c>
      <c r="AM44732" s="92">
        <v>0</v>
      </c>
      <c r="AN44732" s="92">
        <v>612</v>
      </c>
      <c r="AP44732" s="92">
        <v>288</v>
      </c>
      <c r="AQ44732" s="92">
        <v>4</v>
      </c>
      <c r="AV44732" s="92">
        <v>12</v>
      </c>
      <c r="AW44732" s="92">
        <v>-15</v>
      </c>
    </row>
    <row r="44733" spans="1:49">
      <c r="A44733" s="83" t="s">
        <v>102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22</v>
      </c>
      <c r="G44733" s="87" t="s">
        <v>423</v>
      </c>
      <c r="H44733" s="92">
        <v>864</v>
      </c>
      <c r="R44733" s="92">
        <v>193</v>
      </c>
      <c r="S44733" s="92">
        <v>115</v>
      </c>
      <c r="U44733" s="92">
        <v>0</v>
      </c>
      <c r="V44733" s="92">
        <v>511</v>
      </c>
      <c r="X44733" s="92">
        <v>293</v>
      </c>
      <c r="Y44733" s="92">
        <v>4</v>
      </c>
      <c r="AJ44733" s="92">
        <v>193</v>
      </c>
      <c r="AK44733" s="92">
        <v>115</v>
      </c>
      <c r="AM44733" s="92">
        <v>0</v>
      </c>
      <c r="AN44733" s="92">
        <v>511</v>
      </c>
      <c r="AP44733" s="92">
        <v>293</v>
      </c>
      <c r="AQ44733" s="92">
        <v>4</v>
      </c>
      <c r="AV44733" s="92">
        <v>9</v>
      </c>
      <c r="AW44733" s="92">
        <v>-12</v>
      </c>
    </row>
    <row r="44734" spans="1:49">
      <c r="A44734" s="83" t="s">
        <v>102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22</v>
      </c>
      <c r="G44734" s="87" t="s">
        <v>423</v>
      </c>
      <c r="H44734" s="92">
        <v>812</v>
      </c>
      <c r="R44734" s="92">
        <v>102</v>
      </c>
      <c r="S44734" s="92">
        <v>116</v>
      </c>
      <c r="U44734" s="92">
        <v>0</v>
      </c>
      <c r="V44734" s="92">
        <v>528</v>
      </c>
      <c r="X44734" s="92">
        <v>291</v>
      </c>
      <c r="Y44734" s="92">
        <v>5</v>
      </c>
      <c r="AJ44734" s="92">
        <v>102</v>
      </c>
      <c r="AK44734" s="92">
        <v>116</v>
      </c>
      <c r="AM44734" s="92">
        <v>0</v>
      </c>
      <c r="AN44734" s="92">
        <v>528</v>
      </c>
      <c r="AP44734" s="92">
        <v>291</v>
      </c>
      <c r="AQ44734" s="92">
        <v>5</v>
      </c>
      <c r="AV44734" s="92">
        <v>8</v>
      </c>
      <c r="AW44734" s="92">
        <v>-10</v>
      </c>
    </row>
    <row r="44735" spans="1:49">
      <c r="A44735" s="83" t="s">
        <v>102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22</v>
      </c>
      <c r="G44735" s="87" t="s">
        <v>423</v>
      </c>
      <c r="H44735" s="92">
        <v>686</v>
      </c>
      <c r="R44735" s="92">
        <v>101</v>
      </c>
      <c r="S44735" s="92">
        <v>117</v>
      </c>
      <c r="U44735" s="92">
        <v>0</v>
      </c>
      <c r="V44735" s="92">
        <v>526</v>
      </c>
      <c r="X44735" s="92">
        <v>304</v>
      </c>
      <c r="Y44735" s="92">
        <v>4</v>
      </c>
      <c r="AJ44735" s="92">
        <v>101</v>
      </c>
      <c r="AK44735" s="92">
        <v>117</v>
      </c>
      <c r="AM44735" s="92">
        <v>0</v>
      </c>
      <c r="AN44735" s="92">
        <v>526</v>
      </c>
      <c r="AP44735" s="92">
        <v>304</v>
      </c>
      <c r="AQ44735" s="92">
        <v>4</v>
      </c>
      <c r="AV44735" s="92">
        <v>14</v>
      </c>
      <c r="AW44735" s="92">
        <v>-9</v>
      </c>
    </row>
    <row r="44736" spans="1:49">
      <c r="A44736" s="83" t="s">
        <v>102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22</v>
      </c>
      <c r="G44736" s="87" t="s">
        <v>423</v>
      </c>
      <c r="H44736" s="92">
        <v>714</v>
      </c>
      <c r="R44736" s="92">
        <v>101</v>
      </c>
      <c r="S44736" s="92">
        <v>117</v>
      </c>
      <c r="U44736" s="92">
        <v>0</v>
      </c>
      <c r="V44736" s="92">
        <v>544</v>
      </c>
      <c r="X44736" s="92">
        <v>305</v>
      </c>
      <c r="Y44736" s="92">
        <v>4</v>
      </c>
      <c r="AJ44736" s="92">
        <v>101</v>
      </c>
      <c r="AK44736" s="92">
        <v>117</v>
      </c>
      <c r="AM44736" s="92">
        <v>0</v>
      </c>
      <c r="AN44736" s="92">
        <v>544</v>
      </c>
      <c r="AP44736" s="92">
        <v>305</v>
      </c>
      <c r="AQ44736" s="92">
        <v>4</v>
      </c>
      <c r="AV44736" s="92">
        <v>18</v>
      </c>
      <c r="AW44736" s="92">
        <v>-5</v>
      </c>
    </row>
    <row r="44737" spans="1:49">
      <c r="A44737" s="83" t="s">
        <v>102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22</v>
      </c>
      <c r="G44737" s="87" t="s">
        <v>423</v>
      </c>
      <c r="H44737" s="92">
        <v>731</v>
      </c>
      <c r="R44737" s="92">
        <v>100</v>
      </c>
      <c r="S44737" s="92">
        <v>115</v>
      </c>
      <c r="U44737" s="92">
        <v>0</v>
      </c>
      <c r="V44737" s="92">
        <v>546</v>
      </c>
      <c r="X44737" s="92">
        <v>287</v>
      </c>
      <c r="Y44737" s="92">
        <v>5</v>
      </c>
      <c r="AJ44737" s="92">
        <v>100</v>
      </c>
      <c r="AK44737" s="92">
        <v>115</v>
      </c>
      <c r="AM44737" s="92">
        <v>0</v>
      </c>
      <c r="AN44737" s="92">
        <v>546</v>
      </c>
      <c r="AP44737" s="92">
        <v>287</v>
      </c>
      <c r="AQ44737" s="92">
        <v>5</v>
      </c>
      <c r="AV44737" s="92">
        <v>19</v>
      </c>
      <c r="AW44737" s="92">
        <v>3</v>
      </c>
    </row>
    <row r="44738" spans="1:49">
      <c r="A44738" s="83" t="s">
        <v>102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22</v>
      </c>
      <c r="G44738" s="87" t="s">
        <v>423</v>
      </c>
      <c r="H44738" s="92">
        <v>758</v>
      </c>
      <c r="R44738" s="92">
        <v>101</v>
      </c>
      <c r="S44738" s="92">
        <v>117</v>
      </c>
      <c r="U44738" s="92">
        <v>0</v>
      </c>
      <c r="V44738" s="92">
        <v>561</v>
      </c>
      <c r="X44738" s="92">
        <v>287</v>
      </c>
      <c r="Y44738" s="92">
        <v>4</v>
      </c>
      <c r="AJ44738" s="92">
        <v>101</v>
      </c>
      <c r="AK44738" s="92">
        <v>117</v>
      </c>
      <c r="AM44738" s="92">
        <v>0</v>
      </c>
      <c r="AN44738" s="92">
        <v>561</v>
      </c>
      <c r="AP44738" s="92">
        <v>287</v>
      </c>
      <c r="AQ44738" s="92">
        <v>4</v>
      </c>
      <c r="AV44738" s="92">
        <v>32</v>
      </c>
      <c r="AW44738" s="92">
        <v>6</v>
      </c>
    </row>
    <row r="44739" spans="1:49">
      <c r="A44739" s="83" t="s">
        <v>102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22</v>
      </c>
      <c r="G44739" s="87" t="s">
        <v>423</v>
      </c>
      <c r="H44739" s="92">
        <v>664</v>
      </c>
      <c r="R44739" s="92">
        <v>100</v>
      </c>
      <c r="S44739" s="92">
        <v>116</v>
      </c>
      <c r="U44739" s="92">
        <v>0</v>
      </c>
      <c r="V44739" s="92">
        <v>562</v>
      </c>
      <c r="X44739" s="92">
        <v>230</v>
      </c>
      <c r="Y44739" s="92">
        <v>5</v>
      </c>
      <c r="AJ44739" s="92">
        <v>100</v>
      </c>
      <c r="AK44739" s="92">
        <v>116</v>
      </c>
      <c r="AM44739" s="92">
        <v>0</v>
      </c>
      <c r="AN44739" s="92">
        <v>562</v>
      </c>
      <c r="AP44739" s="92">
        <v>230</v>
      </c>
      <c r="AQ44739" s="92">
        <v>5</v>
      </c>
      <c r="AV44739" s="92">
        <v>41</v>
      </c>
      <c r="AW44739" s="92">
        <v>8</v>
      </c>
    </row>
    <row r="44740" spans="1:49">
      <c r="A44740" s="83" t="s">
        <v>102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22</v>
      </c>
      <c r="G44740" s="87" t="s">
        <v>423</v>
      </c>
      <c r="H44740" s="92">
        <v>616</v>
      </c>
      <c r="R44740" s="92">
        <v>101</v>
      </c>
      <c r="S44740" s="92">
        <v>113</v>
      </c>
      <c r="U44740" s="92">
        <v>0</v>
      </c>
      <c r="V44740" s="92">
        <v>546</v>
      </c>
      <c r="X44740" s="92">
        <v>223</v>
      </c>
      <c r="Y44740" s="92">
        <v>4</v>
      </c>
      <c r="AJ44740" s="92">
        <v>101</v>
      </c>
      <c r="AK44740" s="92">
        <v>113</v>
      </c>
      <c r="AM44740" s="92">
        <v>0</v>
      </c>
      <c r="AN44740" s="92">
        <v>546</v>
      </c>
      <c r="AP44740" s="92">
        <v>223</v>
      </c>
      <c r="AQ44740" s="92">
        <v>4</v>
      </c>
      <c r="AV44740" s="92">
        <v>43</v>
      </c>
      <c r="AW44740" s="92">
        <v>10</v>
      </c>
    </row>
    <row r="44741" spans="1:49">
      <c r="A44741" s="83" t="s">
        <v>102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22</v>
      </c>
      <c r="G44741" s="87" t="s">
        <v>423</v>
      </c>
      <c r="H44741" s="92">
        <v>704</v>
      </c>
      <c r="R44741" s="92">
        <v>108</v>
      </c>
      <c r="S44741" s="92">
        <v>127</v>
      </c>
      <c r="U44741" s="92">
        <v>0</v>
      </c>
      <c r="V44741" s="92">
        <v>545</v>
      </c>
      <c r="X44741" s="92">
        <v>203</v>
      </c>
      <c r="Y44741" s="92">
        <v>4</v>
      </c>
      <c r="AJ44741" s="92">
        <v>108</v>
      </c>
      <c r="AK44741" s="92">
        <v>127</v>
      </c>
      <c r="AM44741" s="92">
        <v>0</v>
      </c>
      <c r="AN44741" s="92">
        <v>545</v>
      </c>
      <c r="AP44741" s="92">
        <v>203</v>
      </c>
      <c r="AQ44741" s="92">
        <v>4</v>
      </c>
      <c r="AV44741" s="92">
        <v>41</v>
      </c>
      <c r="AW44741" s="92">
        <v>9</v>
      </c>
    </row>
    <row r="44742" spans="1:49">
      <c r="A44742" s="83" t="s">
        <v>102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22</v>
      </c>
      <c r="G44742" s="87" t="s">
        <v>423</v>
      </c>
      <c r="H44742" s="92">
        <v>793</v>
      </c>
      <c r="R44742" s="92">
        <v>241</v>
      </c>
      <c r="S44742" s="92">
        <v>181</v>
      </c>
      <c r="U44742" s="92">
        <v>0</v>
      </c>
      <c r="V44742" s="92">
        <v>491</v>
      </c>
      <c r="X44742" s="92">
        <v>139</v>
      </c>
      <c r="Y44742" s="92">
        <v>5</v>
      </c>
      <c r="AJ44742" s="92">
        <v>241</v>
      </c>
      <c r="AK44742" s="92">
        <v>181</v>
      </c>
      <c r="AM44742" s="92">
        <v>0</v>
      </c>
      <c r="AN44742" s="92">
        <v>491</v>
      </c>
      <c r="AP44742" s="92">
        <v>139</v>
      </c>
      <c r="AQ44742" s="92">
        <v>5</v>
      </c>
      <c r="AV44742" s="92">
        <v>42</v>
      </c>
      <c r="AW44742" s="92">
        <v>7</v>
      </c>
    </row>
    <row r="44743" spans="1:49">
      <c r="A44743" s="83" t="s">
        <v>102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22</v>
      </c>
      <c r="G44743" s="87" t="s">
        <v>423</v>
      </c>
      <c r="H44743" s="92">
        <v>849</v>
      </c>
      <c r="R44743" s="92">
        <v>252</v>
      </c>
      <c r="S44743" s="92">
        <v>333</v>
      </c>
      <c r="U44743" s="92">
        <v>0</v>
      </c>
      <c r="V44743" s="92">
        <v>557</v>
      </c>
      <c r="X44743" s="92">
        <v>181</v>
      </c>
      <c r="Y44743" s="92">
        <v>4</v>
      </c>
      <c r="AJ44743" s="92">
        <v>252</v>
      </c>
      <c r="AK44743" s="92">
        <v>333</v>
      </c>
      <c r="AM44743" s="92">
        <v>0</v>
      </c>
      <c r="AN44743" s="92">
        <v>557</v>
      </c>
      <c r="AP44743" s="92">
        <v>181</v>
      </c>
      <c r="AQ44743" s="92">
        <v>4</v>
      </c>
      <c r="AV44743" s="92">
        <v>48</v>
      </c>
      <c r="AW44743" s="92">
        <v>4</v>
      </c>
    </row>
    <row r="44744" spans="1:49">
      <c r="A44744" s="83" t="s">
        <v>102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22</v>
      </c>
      <c r="G44744" s="87" t="s">
        <v>423</v>
      </c>
      <c r="H44744" s="92">
        <v>1153</v>
      </c>
      <c r="R44744" s="92">
        <v>357</v>
      </c>
      <c r="S44744" s="92">
        <v>517</v>
      </c>
      <c r="U44744" s="92">
        <v>0</v>
      </c>
      <c r="V44744" s="92">
        <v>554</v>
      </c>
      <c r="X44744" s="92">
        <v>158</v>
      </c>
      <c r="Y44744" s="92">
        <v>4</v>
      </c>
      <c r="AJ44744" s="92">
        <v>357</v>
      </c>
      <c r="AK44744" s="92">
        <v>517</v>
      </c>
      <c r="AM44744" s="92">
        <v>0</v>
      </c>
      <c r="AN44744" s="92">
        <v>554</v>
      </c>
      <c r="AP44744" s="92">
        <v>158</v>
      </c>
      <c r="AQ44744" s="92">
        <v>4</v>
      </c>
      <c r="AV44744" s="92">
        <v>56</v>
      </c>
      <c r="AW44744" s="92">
        <v>-2</v>
      </c>
    </row>
    <row r="44745" spans="1:49">
      <c r="A44745" s="83" t="s">
        <v>102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22</v>
      </c>
      <c r="G44745" s="87" t="s">
        <v>423</v>
      </c>
      <c r="H44745" s="92">
        <v>1495</v>
      </c>
      <c r="R44745" s="92">
        <v>361</v>
      </c>
      <c r="S44745" s="92">
        <v>740</v>
      </c>
      <c r="U44745" s="92">
        <v>0</v>
      </c>
      <c r="V44745" s="92">
        <v>502</v>
      </c>
      <c r="X44745" s="92">
        <v>129</v>
      </c>
      <c r="Y44745" s="92">
        <v>5</v>
      </c>
      <c r="AJ44745" s="92">
        <v>361</v>
      </c>
      <c r="AK44745" s="92">
        <v>740</v>
      </c>
      <c r="AM44745" s="92">
        <v>0</v>
      </c>
      <c r="AN44745" s="92">
        <v>502</v>
      </c>
      <c r="AP44745" s="92">
        <v>129</v>
      </c>
      <c r="AQ44745" s="92">
        <v>5</v>
      </c>
      <c r="AV44745" s="92">
        <v>66</v>
      </c>
      <c r="AW44745" s="92">
        <v>-9</v>
      </c>
    </row>
    <row r="44746" spans="1:49">
      <c r="A44746" s="83" t="s">
        <v>102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22</v>
      </c>
      <c r="G44746" s="87" t="s">
        <v>423</v>
      </c>
      <c r="H44746" s="92">
        <v>1640</v>
      </c>
      <c r="R44746" s="92">
        <v>359</v>
      </c>
      <c r="S44746" s="92">
        <v>821</v>
      </c>
      <c r="U44746" s="92">
        <v>0</v>
      </c>
      <c r="V44746" s="92">
        <v>376</v>
      </c>
      <c r="X44746" s="92">
        <v>129</v>
      </c>
      <c r="Y44746" s="92">
        <v>4</v>
      </c>
      <c r="AJ44746" s="92">
        <v>359</v>
      </c>
      <c r="AK44746" s="92">
        <v>821</v>
      </c>
      <c r="AM44746" s="92">
        <v>0</v>
      </c>
      <c r="AN44746" s="92">
        <v>376</v>
      </c>
      <c r="AP44746" s="92">
        <v>129</v>
      </c>
      <c r="AQ44746" s="92">
        <v>4</v>
      </c>
      <c r="AV44746" s="92">
        <v>68</v>
      </c>
      <c r="AW44746" s="92">
        <v>-13</v>
      </c>
    </row>
    <row r="44747" spans="1:49">
      <c r="A44747" s="83" t="s">
        <v>102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22</v>
      </c>
      <c r="G44747" s="87" t="s">
        <v>423</v>
      </c>
      <c r="H44747" s="92">
        <v>1658</v>
      </c>
      <c r="R44747" s="92">
        <v>361</v>
      </c>
      <c r="S44747" s="92">
        <v>946</v>
      </c>
      <c r="U44747" s="92">
        <v>0</v>
      </c>
      <c r="V44747" s="92">
        <v>382</v>
      </c>
      <c r="X44747" s="92">
        <v>102</v>
      </c>
      <c r="Y44747" s="92">
        <v>1</v>
      </c>
      <c r="AJ44747" s="92">
        <v>361</v>
      </c>
      <c r="AK44747" s="92">
        <v>946</v>
      </c>
      <c r="AM44747" s="92">
        <v>0</v>
      </c>
      <c r="AN44747" s="92">
        <v>382</v>
      </c>
      <c r="AP44747" s="92">
        <v>102</v>
      </c>
      <c r="AQ44747" s="92">
        <v>1</v>
      </c>
      <c r="AV44747" s="92">
        <v>66</v>
      </c>
      <c r="AW44747" s="92">
        <v>-17</v>
      </c>
    </row>
    <row r="44748" spans="1:49">
      <c r="A44748" s="83" t="s">
        <v>102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22</v>
      </c>
      <c r="G44748" s="87" t="s">
        <v>423</v>
      </c>
      <c r="H44748" s="92">
        <v>1733</v>
      </c>
      <c r="R44748" s="92">
        <v>360</v>
      </c>
      <c r="S44748" s="92">
        <v>959</v>
      </c>
      <c r="U44748" s="92">
        <v>0</v>
      </c>
      <c r="V44748" s="92">
        <v>388</v>
      </c>
      <c r="X44748" s="92">
        <v>74</v>
      </c>
      <c r="Y44748" s="92">
        <v>0</v>
      </c>
      <c r="AJ44748" s="92">
        <v>360</v>
      </c>
      <c r="AK44748" s="92">
        <v>959</v>
      </c>
      <c r="AM44748" s="92">
        <v>0</v>
      </c>
      <c r="AN44748" s="92">
        <v>388</v>
      </c>
      <c r="AP44748" s="92">
        <v>74</v>
      </c>
      <c r="AQ44748" s="92">
        <v>0</v>
      </c>
      <c r="AV44748" s="92">
        <v>75</v>
      </c>
      <c r="AW44748" s="92">
        <v>-19</v>
      </c>
    </row>
    <row r="44749" spans="1:49">
      <c r="A44749" s="83" t="s">
        <v>102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22</v>
      </c>
      <c r="G44749" s="87" t="s">
        <v>423</v>
      </c>
      <c r="H44749" s="92">
        <v>1832</v>
      </c>
      <c r="R44749" s="92">
        <v>360</v>
      </c>
      <c r="S44749" s="92">
        <v>1041</v>
      </c>
      <c r="U44749" s="92">
        <v>0</v>
      </c>
      <c r="V44749" s="92">
        <v>436</v>
      </c>
      <c r="X44749" s="92">
        <v>67</v>
      </c>
      <c r="Y44749" s="92">
        <v>0</v>
      </c>
      <c r="AJ44749" s="92">
        <v>360</v>
      </c>
      <c r="AK44749" s="92">
        <v>1041</v>
      </c>
      <c r="AM44749" s="92">
        <v>0</v>
      </c>
      <c r="AN44749" s="92">
        <v>436</v>
      </c>
      <c r="AP44749" s="92">
        <v>67</v>
      </c>
      <c r="AQ44749" s="92">
        <v>0</v>
      </c>
      <c r="AV44749" s="92">
        <v>87</v>
      </c>
      <c r="AW44749" s="92">
        <v>-22</v>
      </c>
    </row>
    <row r="44750" spans="1:49">
      <c r="A44750" s="83" t="s">
        <v>102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22</v>
      </c>
      <c r="G44750" s="87" t="s">
        <v>423</v>
      </c>
      <c r="H44750" s="92">
        <v>1980</v>
      </c>
      <c r="R44750" s="92">
        <v>360</v>
      </c>
      <c r="S44750" s="92">
        <v>1038</v>
      </c>
      <c r="U44750" s="92">
        <v>0</v>
      </c>
      <c r="V44750" s="92">
        <v>463</v>
      </c>
      <c r="X44750" s="92">
        <v>66</v>
      </c>
      <c r="Y44750" s="92">
        <v>0</v>
      </c>
      <c r="AJ44750" s="92">
        <v>360</v>
      </c>
      <c r="AK44750" s="92">
        <v>1038</v>
      </c>
      <c r="AM44750" s="92">
        <v>0</v>
      </c>
      <c r="AN44750" s="92">
        <v>463</v>
      </c>
      <c r="AP44750" s="92">
        <v>66</v>
      </c>
      <c r="AQ44750" s="92">
        <v>0</v>
      </c>
      <c r="AV44750" s="92">
        <v>92</v>
      </c>
      <c r="AW44750" s="92">
        <v>-24</v>
      </c>
    </row>
    <row r="44751" spans="1:49">
      <c r="A44751" s="83" t="s">
        <v>102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22</v>
      </c>
      <c r="G44751" s="87" t="s">
        <v>423</v>
      </c>
      <c r="H44751" s="92">
        <v>1900</v>
      </c>
      <c r="R44751" s="92">
        <v>360</v>
      </c>
      <c r="S44751" s="92">
        <v>1014</v>
      </c>
      <c r="U44751" s="92">
        <v>0</v>
      </c>
      <c r="V44751" s="92">
        <v>536</v>
      </c>
      <c r="X44751" s="92">
        <v>69</v>
      </c>
      <c r="Y44751" s="92">
        <v>0</v>
      </c>
      <c r="AJ44751" s="92">
        <v>360</v>
      </c>
      <c r="AK44751" s="92">
        <v>1014</v>
      </c>
      <c r="AM44751" s="92">
        <v>0</v>
      </c>
      <c r="AN44751" s="92">
        <v>536</v>
      </c>
      <c r="AP44751" s="92">
        <v>69</v>
      </c>
      <c r="AQ44751" s="92">
        <v>0</v>
      </c>
      <c r="AV44751" s="92">
        <v>85</v>
      </c>
      <c r="AW44751" s="92">
        <v>-24</v>
      </c>
    </row>
    <row r="44752" spans="1:49">
      <c r="A44752" s="83" t="s">
        <v>102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22</v>
      </c>
      <c r="G44752" s="87" t="s">
        <v>423</v>
      </c>
      <c r="H44752" s="92">
        <v>1906</v>
      </c>
      <c r="R44752" s="92">
        <v>359</v>
      </c>
      <c r="S44752" s="92">
        <v>1007</v>
      </c>
      <c r="U44752" s="92">
        <v>0</v>
      </c>
      <c r="V44752" s="92">
        <v>618</v>
      </c>
      <c r="X44752" s="92">
        <v>63</v>
      </c>
      <c r="Y44752" s="92">
        <v>0</v>
      </c>
      <c r="AJ44752" s="92">
        <v>359</v>
      </c>
      <c r="AK44752" s="92">
        <v>1007</v>
      </c>
      <c r="AM44752" s="92">
        <v>0</v>
      </c>
      <c r="AN44752" s="92">
        <v>618</v>
      </c>
      <c r="AP44752" s="92">
        <v>63</v>
      </c>
      <c r="AQ44752" s="92">
        <v>0</v>
      </c>
      <c r="AV44752" s="92">
        <v>104</v>
      </c>
      <c r="AW44752" s="92">
        <v>-17</v>
      </c>
    </row>
    <row r="44753" spans="1:49">
      <c r="A44753" s="83" t="s">
        <v>102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22</v>
      </c>
      <c r="G44753" s="87" t="s">
        <v>423</v>
      </c>
      <c r="H44753" s="92">
        <v>1913</v>
      </c>
      <c r="R44753" s="92">
        <v>359</v>
      </c>
      <c r="S44753" s="92">
        <v>1009</v>
      </c>
      <c r="U44753" s="92">
        <v>0</v>
      </c>
      <c r="V44753" s="92">
        <v>641</v>
      </c>
      <c r="X44753" s="92">
        <v>78</v>
      </c>
      <c r="Y44753" s="92">
        <v>2</v>
      </c>
      <c r="AJ44753" s="92">
        <v>359</v>
      </c>
      <c r="AK44753" s="92">
        <v>1009</v>
      </c>
      <c r="AM44753" s="92">
        <v>0</v>
      </c>
      <c r="AN44753" s="92">
        <v>641</v>
      </c>
      <c r="AP44753" s="92">
        <v>78</v>
      </c>
      <c r="AQ44753" s="92">
        <v>2</v>
      </c>
      <c r="AV44753" s="92">
        <v>102</v>
      </c>
      <c r="AW44753" s="92">
        <v>-16</v>
      </c>
    </row>
    <row r="44754" spans="1:49">
      <c r="A44754" s="83" t="s">
        <v>102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22</v>
      </c>
      <c r="G44754" s="87" t="s">
        <v>423</v>
      </c>
      <c r="H44754" s="92">
        <v>2112</v>
      </c>
      <c r="R44754" s="92">
        <v>359</v>
      </c>
      <c r="S44754" s="92">
        <v>1164</v>
      </c>
      <c r="U44754" s="92">
        <v>0</v>
      </c>
      <c r="V44754" s="92">
        <v>573</v>
      </c>
      <c r="X44754" s="92">
        <v>78</v>
      </c>
      <c r="Y44754" s="92">
        <v>4</v>
      </c>
      <c r="AJ44754" s="92">
        <v>359</v>
      </c>
      <c r="AK44754" s="92">
        <v>1164</v>
      </c>
      <c r="AM44754" s="92">
        <v>0</v>
      </c>
      <c r="AN44754" s="92">
        <v>573</v>
      </c>
      <c r="AP44754" s="92">
        <v>78</v>
      </c>
      <c r="AQ44754" s="92">
        <v>4</v>
      </c>
      <c r="AV44754" s="92">
        <v>127</v>
      </c>
      <c r="AW44754" s="92">
        <v>-17</v>
      </c>
    </row>
    <row r="44755" spans="1:49">
      <c r="A44755" s="83" t="s">
        <v>102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22</v>
      </c>
      <c r="G44755" s="87" t="s">
        <v>423</v>
      </c>
      <c r="H44755" s="92">
        <v>2152</v>
      </c>
      <c r="R44755" s="92">
        <v>360</v>
      </c>
      <c r="S44755" s="92">
        <v>1187</v>
      </c>
      <c r="U44755" s="92">
        <v>0</v>
      </c>
      <c r="V44755" s="92">
        <v>572</v>
      </c>
      <c r="X44755" s="92">
        <v>99</v>
      </c>
      <c r="Y44755" s="92">
        <v>4</v>
      </c>
      <c r="AJ44755" s="92">
        <v>360</v>
      </c>
      <c r="AK44755" s="92">
        <v>1187</v>
      </c>
      <c r="AM44755" s="92">
        <v>0</v>
      </c>
      <c r="AN44755" s="92">
        <v>572</v>
      </c>
      <c r="AP44755" s="92">
        <v>99</v>
      </c>
      <c r="AQ44755" s="92">
        <v>4</v>
      </c>
      <c r="AV44755" s="92">
        <v>125</v>
      </c>
      <c r="AW44755" s="92">
        <v>-14</v>
      </c>
    </row>
    <row r="44756" spans="1:49">
      <c r="A44756" s="83" t="s">
        <v>102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22</v>
      </c>
      <c r="G44756" s="87" t="s">
        <v>423</v>
      </c>
      <c r="H44756" s="92">
        <v>2159</v>
      </c>
      <c r="R44756" s="92">
        <v>359</v>
      </c>
      <c r="S44756" s="92">
        <v>1188</v>
      </c>
      <c r="U44756" s="92">
        <v>0</v>
      </c>
      <c r="V44756" s="92">
        <v>642</v>
      </c>
      <c r="X44756" s="92">
        <v>151</v>
      </c>
      <c r="Y44756" s="92">
        <v>5</v>
      </c>
      <c r="AJ44756" s="92">
        <v>359</v>
      </c>
      <c r="AK44756" s="92">
        <v>1188</v>
      </c>
      <c r="AM44756" s="92">
        <v>0</v>
      </c>
      <c r="AN44756" s="92">
        <v>642</v>
      </c>
      <c r="AP44756" s="92">
        <v>151</v>
      </c>
      <c r="AQ44756" s="92">
        <v>5</v>
      </c>
      <c r="AV44756" s="92">
        <v>125</v>
      </c>
      <c r="AW44756" s="92">
        <v>-11</v>
      </c>
    </row>
    <row r="44757" spans="1:49">
      <c r="A44757" s="83" t="s">
        <v>102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22</v>
      </c>
      <c r="G44757" s="87" t="s">
        <v>423</v>
      </c>
      <c r="H44757" s="92">
        <v>2068</v>
      </c>
      <c r="R44757" s="92">
        <v>359</v>
      </c>
      <c r="S44757" s="92">
        <v>1075</v>
      </c>
      <c r="U44757" s="92">
        <v>0</v>
      </c>
      <c r="V44757" s="92">
        <v>523</v>
      </c>
      <c r="X44757" s="92">
        <v>159</v>
      </c>
      <c r="Y44757" s="92">
        <v>4</v>
      </c>
      <c r="AJ44757" s="92">
        <v>359</v>
      </c>
      <c r="AK44757" s="92">
        <v>1075</v>
      </c>
      <c r="AM44757" s="92">
        <v>0</v>
      </c>
      <c r="AN44757" s="92">
        <v>523</v>
      </c>
      <c r="AP44757" s="92">
        <v>159</v>
      </c>
      <c r="AQ44757" s="92">
        <v>4</v>
      </c>
      <c r="AV44757" s="92">
        <v>101</v>
      </c>
      <c r="AW44757" s="92">
        <v>-11</v>
      </c>
    </row>
    <row r="44758" spans="1:49">
      <c r="A44758" s="83" t="s">
        <v>102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22</v>
      </c>
      <c r="G44758" s="87" t="s">
        <v>423</v>
      </c>
      <c r="H44758" s="92">
        <v>2044</v>
      </c>
      <c r="R44758" s="92">
        <v>356</v>
      </c>
      <c r="S44758" s="92">
        <v>992</v>
      </c>
      <c r="U44758" s="92">
        <v>0</v>
      </c>
      <c r="V44758" s="92">
        <v>524</v>
      </c>
      <c r="X44758" s="92">
        <v>145</v>
      </c>
      <c r="Y44758" s="92">
        <v>4</v>
      </c>
      <c r="AJ44758" s="92">
        <v>356</v>
      </c>
      <c r="AK44758" s="92">
        <v>992</v>
      </c>
      <c r="AM44758" s="92">
        <v>0</v>
      </c>
      <c r="AN44758" s="92">
        <v>524</v>
      </c>
      <c r="AP44758" s="92">
        <v>145</v>
      </c>
      <c r="AQ44758" s="92">
        <v>4</v>
      </c>
      <c r="AV44758" s="92">
        <v>89</v>
      </c>
      <c r="AW44758" s="92">
        <v>-13</v>
      </c>
    </row>
    <row r="44759" spans="1:49">
      <c r="A44759" s="83" t="s">
        <v>102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22</v>
      </c>
      <c r="G44759" s="87" t="s">
        <v>423</v>
      </c>
      <c r="H44759" s="92">
        <v>1824</v>
      </c>
      <c r="R44759" s="92">
        <v>257</v>
      </c>
      <c r="S44759" s="92">
        <v>975</v>
      </c>
      <c r="U44759" s="92">
        <v>0</v>
      </c>
      <c r="V44759" s="92">
        <v>552</v>
      </c>
      <c r="X44759" s="92">
        <v>141</v>
      </c>
      <c r="Y44759" s="92">
        <v>5</v>
      </c>
      <c r="AJ44759" s="92">
        <v>257</v>
      </c>
      <c r="AK44759" s="92">
        <v>975</v>
      </c>
      <c r="AM44759" s="92">
        <v>0</v>
      </c>
      <c r="AN44759" s="92">
        <v>552</v>
      </c>
      <c r="AP44759" s="92">
        <v>141</v>
      </c>
      <c r="AQ44759" s="92">
        <v>5</v>
      </c>
      <c r="AV44759" s="92">
        <v>91</v>
      </c>
      <c r="AW44759" s="92">
        <v>-12</v>
      </c>
    </row>
    <row r="44760" spans="1:49">
      <c r="A44760" s="83" t="s">
        <v>102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22</v>
      </c>
      <c r="G44760" s="87" t="s">
        <v>423</v>
      </c>
      <c r="H44760" s="92">
        <v>1725</v>
      </c>
      <c r="R44760" s="92">
        <v>251</v>
      </c>
      <c r="S44760" s="92">
        <v>914</v>
      </c>
      <c r="U44760" s="92">
        <v>0</v>
      </c>
      <c r="V44760" s="92">
        <v>437</v>
      </c>
      <c r="X44760" s="92">
        <v>128</v>
      </c>
      <c r="Y44760" s="92">
        <v>4</v>
      </c>
      <c r="AJ44760" s="92">
        <v>251</v>
      </c>
      <c r="AK44760" s="92">
        <v>914</v>
      </c>
      <c r="AM44760" s="92">
        <v>0</v>
      </c>
      <c r="AN44760" s="92">
        <v>437</v>
      </c>
      <c r="AP44760" s="92">
        <v>128</v>
      </c>
      <c r="AQ44760" s="92">
        <v>4</v>
      </c>
      <c r="AV44760" s="92">
        <v>70</v>
      </c>
      <c r="AW44760" s="92">
        <v>-6</v>
      </c>
    </row>
    <row r="44761" spans="1:49">
      <c r="A44761" s="83" t="s">
        <v>102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22</v>
      </c>
      <c r="G44761" s="87" t="s">
        <v>423</v>
      </c>
      <c r="H44761" s="92">
        <v>1407</v>
      </c>
      <c r="R44761" s="92">
        <v>244</v>
      </c>
      <c r="S44761" s="92">
        <v>667</v>
      </c>
      <c r="U44761" s="92">
        <v>0</v>
      </c>
      <c r="V44761" s="92">
        <v>455</v>
      </c>
      <c r="X44761" s="92">
        <v>159</v>
      </c>
      <c r="Y44761" s="92">
        <v>4</v>
      </c>
      <c r="AJ44761" s="92">
        <v>244</v>
      </c>
      <c r="AK44761" s="92">
        <v>667</v>
      </c>
      <c r="AM44761" s="92">
        <v>0</v>
      </c>
      <c r="AN44761" s="92">
        <v>455</v>
      </c>
      <c r="AP44761" s="92">
        <v>159</v>
      </c>
      <c r="AQ44761" s="92">
        <v>4</v>
      </c>
      <c r="AV44761" s="92">
        <v>45</v>
      </c>
      <c r="AW44761" s="92">
        <v>-5</v>
      </c>
    </row>
    <row r="44762" spans="1:49">
      <c r="A44762" s="83" t="s">
        <v>102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22</v>
      </c>
      <c r="G44762" s="87" t="s">
        <v>423</v>
      </c>
      <c r="H44762" s="92">
        <v>1121</v>
      </c>
      <c r="R44762" s="92">
        <v>108</v>
      </c>
      <c r="S44762" s="92">
        <v>665</v>
      </c>
      <c r="U44762" s="92">
        <v>0</v>
      </c>
      <c r="V44762" s="92">
        <v>444</v>
      </c>
      <c r="X44762" s="92">
        <v>215</v>
      </c>
      <c r="Y44762" s="92">
        <v>5</v>
      </c>
      <c r="AJ44762" s="92">
        <v>108</v>
      </c>
      <c r="AK44762" s="92">
        <v>665</v>
      </c>
      <c r="AM44762" s="92">
        <v>0</v>
      </c>
      <c r="AN44762" s="92">
        <v>444</v>
      </c>
      <c r="AP44762" s="92">
        <v>215</v>
      </c>
      <c r="AQ44762" s="92">
        <v>5</v>
      </c>
      <c r="AV44762" s="92">
        <v>48</v>
      </c>
      <c r="AW44762" s="92">
        <v>-1</v>
      </c>
    </row>
    <row r="44763" spans="1:49">
      <c r="A44763" s="83" t="s">
        <v>102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22</v>
      </c>
      <c r="G44763" s="87" t="s">
        <v>423</v>
      </c>
      <c r="H44763" s="92">
        <v>1076</v>
      </c>
      <c r="R44763" s="92">
        <v>99</v>
      </c>
      <c r="S44763" s="92">
        <v>613</v>
      </c>
      <c r="U44763" s="92">
        <v>0</v>
      </c>
      <c r="V44763" s="92">
        <v>442</v>
      </c>
      <c r="X44763" s="92">
        <v>276</v>
      </c>
      <c r="Y44763" s="92">
        <v>4</v>
      </c>
      <c r="AJ44763" s="92">
        <v>99</v>
      </c>
      <c r="AK44763" s="92">
        <v>613</v>
      </c>
      <c r="AM44763" s="92">
        <v>0</v>
      </c>
      <c r="AN44763" s="92">
        <v>442</v>
      </c>
      <c r="AP44763" s="92">
        <v>276</v>
      </c>
      <c r="AQ44763" s="92">
        <v>4</v>
      </c>
      <c r="AV44763" s="92">
        <v>56</v>
      </c>
      <c r="AW44763" s="92">
        <v>7</v>
      </c>
    </row>
    <row r="44764" spans="1:49">
      <c r="A44764" s="83" t="s">
        <v>102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22</v>
      </c>
      <c r="G44764" s="87" t="s">
        <v>423</v>
      </c>
      <c r="H44764" s="92">
        <v>1092</v>
      </c>
      <c r="R44764" s="92">
        <v>101</v>
      </c>
      <c r="S44764" s="92">
        <v>505</v>
      </c>
      <c r="U44764" s="92">
        <v>0</v>
      </c>
      <c r="V44764" s="92">
        <v>578</v>
      </c>
      <c r="X44764" s="92">
        <v>271</v>
      </c>
      <c r="Y44764" s="92">
        <v>4</v>
      </c>
      <c r="AJ44764" s="92">
        <v>101</v>
      </c>
      <c r="AK44764" s="92">
        <v>505</v>
      </c>
      <c r="AM44764" s="92">
        <v>0</v>
      </c>
      <c r="AN44764" s="92">
        <v>578</v>
      </c>
      <c r="AP44764" s="92">
        <v>271</v>
      </c>
      <c r="AQ44764" s="92">
        <v>4</v>
      </c>
      <c r="AV44764" s="92">
        <v>57</v>
      </c>
      <c r="AW44764" s="92">
        <v>7</v>
      </c>
    </row>
    <row r="44765" spans="1:49">
      <c r="A44765" s="83" t="s">
        <v>102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22</v>
      </c>
      <c r="G44765" s="87" t="s">
        <v>423</v>
      </c>
      <c r="H44765" s="92">
        <v>1115</v>
      </c>
      <c r="R44765" s="92">
        <v>101</v>
      </c>
      <c r="S44765" s="92">
        <v>538</v>
      </c>
      <c r="U44765" s="92">
        <v>0</v>
      </c>
      <c r="V44765" s="92">
        <v>575</v>
      </c>
      <c r="X44765" s="92">
        <v>263</v>
      </c>
      <c r="Y44765" s="92">
        <v>5</v>
      </c>
      <c r="AJ44765" s="92">
        <v>101</v>
      </c>
      <c r="AK44765" s="92">
        <v>538</v>
      </c>
      <c r="AM44765" s="92">
        <v>0</v>
      </c>
      <c r="AN44765" s="92">
        <v>575</v>
      </c>
      <c r="AP44765" s="92">
        <v>263</v>
      </c>
      <c r="AQ44765" s="92">
        <v>5</v>
      </c>
      <c r="AV44765" s="92">
        <v>54</v>
      </c>
      <c r="AW44765" s="92">
        <v>5</v>
      </c>
    </row>
    <row r="44766" spans="1:49">
      <c r="A44766" s="83" t="s">
        <v>102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22</v>
      </c>
      <c r="G44766" s="87" t="s">
        <v>423</v>
      </c>
      <c r="H44766" s="92">
        <v>1100</v>
      </c>
      <c r="R44766" s="92">
        <v>100</v>
      </c>
      <c r="S44766" s="92">
        <v>517</v>
      </c>
      <c r="U44766" s="92">
        <v>0</v>
      </c>
      <c r="V44766" s="92">
        <v>576</v>
      </c>
      <c r="X44766" s="92">
        <v>234</v>
      </c>
      <c r="Y44766" s="92">
        <v>4</v>
      </c>
      <c r="AJ44766" s="92">
        <v>100</v>
      </c>
      <c r="AK44766" s="92">
        <v>517</v>
      </c>
      <c r="AM44766" s="92">
        <v>0</v>
      </c>
      <c r="AN44766" s="92">
        <v>576</v>
      </c>
      <c r="AP44766" s="92">
        <v>234</v>
      </c>
      <c r="AQ44766" s="92">
        <v>4</v>
      </c>
      <c r="AV44766" s="92">
        <v>53</v>
      </c>
      <c r="AW44766" s="92">
        <v>5</v>
      </c>
    </row>
    <row r="44767" spans="1:49">
      <c r="A44767" s="83" t="s">
        <v>102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22</v>
      </c>
      <c r="G44767" s="87" t="s">
        <v>423</v>
      </c>
      <c r="H44767" s="92">
        <v>1065</v>
      </c>
      <c r="R44767" s="92">
        <v>101</v>
      </c>
      <c r="S44767" s="92">
        <v>486</v>
      </c>
      <c r="U44767" s="92">
        <v>0</v>
      </c>
      <c r="V44767" s="92">
        <v>575</v>
      </c>
      <c r="X44767" s="92">
        <v>263</v>
      </c>
      <c r="Y44767" s="92">
        <v>4</v>
      </c>
      <c r="AJ44767" s="92">
        <v>101</v>
      </c>
      <c r="AK44767" s="92">
        <v>486</v>
      </c>
      <c r="AM44767" s="92">
        <v>0</v>
      </c>
      <c r="AN44767" s="92">
        <v>575</v>
      </c>
      <c r="AP44767" s="92">
        <v>263</v>
      </c>
      <c r="AQ44767" s="92">
        <v>4</v>
      </c>
      <c r="AV44767" s="92">
        <v>58</v>
      </c>
      <c r="AW44767" s="92">
        <v>4</v>
      </c>
    </row>
    <row r="44768" spans="1:49">
      <c r="A44768" s="83" t="s">
        <v>102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22</v>
      </c>
      <c r="G44768" s="87" t="s">
        <v>423</v>
      </c>
      <c r="H44768" s="92">
        <v>1127</v>
      </c>
      <c r="R44768" s="92">
        <v>100</v>
      </c>
      <c r="S44768" s="92">
        <v>460</v>
      </c>
      <c r="U44768" s="92">
        <v>0</v>
      </c>
      <c r="V44768" s="92">
        <v>541</v>
      </c>
      <c r="X44768" s="92">
        <v>259</v>
      </c>
      <c r="Y44768" s="92">
        <v>5</v>
      </c>
      <c r="AJ44768" s="92">
        <v>100</v>
      </c>
      <c r="AK44768" s="92">
        <v>460</v>
      </c>
      <c r="AM44768" s="92">
        <v>0</v>
      </c>
      <c r="AN44768" s="92">
        <v>541</v>
      </c>
      <c r="AP44768" s="92">
        <v>259</v>
      </c>
      <c r="AQ44768" s="92">
        <v>5</v>
      </c>
      <c r="AV44768" s="92">
        <v>58</v>
      </c>
      <c r="AW44768" s="92">
        <v>5</v>
      </c>
    </row>
    <row r="44769" spans="1:49">
      <c r="A44769" s="83" t="s">
        <v>102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22</v>
      </c>
      <c r="G44769" s="87" t="s">
        <v>423</v>
      </c>
      <c r="H44769" s="92">
        <v>923</v>
      </c>
      <c r="R44769" s="92">
        <v>101</v>
      </c>
      <c r="S44769" s="92">
        <v>386</v>
      </c>
      <c r="U44769" s="92">
        <v>0</v>
      </c>
      <c r="V44769" s="92">
        <v>469</v>
      </c>
      <c r="X44769" s="92">
        <v>241</v>
      </c>
      <c r="Y44769" s="92">
        <v>4</v>
      </c>
      <c r="AJ44769" s="92">
        <v>101</v>
      </c>
      <c r="AK44769" s="92">
        <v>386</v>
      </c>
      <c r="AM44769" s="92">
        <v>0</v>
      </c>
      <c r="AN44769" s="92">
        <v>469</v>
      </c>
      <c r="AP44769" s="92">
        <v>241</v>
      </c>
      <c r="AQ44769" s="92">
        <v>4</v>
      </c>
      <c r="AV44769" s="92">
        <v>50</v>
      </c>
      <c r="AW44769" s="92">
        <v>2</v>
      </c>
    </row>
    <row r="44770" spans="1:49">
      <c r="A44770" s="83" t="s">
        <v>102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22</v>
      </c>
      <c r="G44770" s="87" t="s">
        <v>423</v>
      </c>
      <c r="H44770" s="92">
        <v>1103</v>
      </c>
      <c r="R44770" s="92">
        <v>100</v>
      </c>
      <c r="S44770" s="92">
        <v>381</v>
      </c>
      <c r="U44770" s="92">
        <v>0</v>
      </c>
      <c r="V44770" s="92">
        <v>428</v>
      </c>
      <c r="X44770" s="92">
        <v>209</v>
      </c>
      <c r="Y44770" s="92">
        <v>4</v>
      </c>
      <c r="AJ44770" s="92">
        <v>100</v>
      </c>
      <c r="AK44770" s="92">
        <v>381</v>
      </c>
      <c r="AM44770" s="92">
        <v>0</v>
      </c>
      <c r="AN44770" s="92">
        <v>428</v>
      </c>
      <c r="AP44770" s="92">
        <v>209</v>
      </c>
      <c r="AQ44770" s="92">
        <v>4</v>
      </c>
      <c r="AV44770" s="92">
        <v>51</v>
      </c>
      <c r="AW44770" s="92">
        <v>-3</v>
      </c>
    </row>
    <row r="44771" spans="1:49">
      <c r="A44771" s="83" t="s">
        <v>102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22</v>
      </c>
      <c r="G44771" s="87" t="s">
        <v>423</v>
      </c>
      <c r="H44771" s="92">
        <v>1116</v>
      </c>
      <c r="R44771" s="92">
        <v>100</v>
      </c>
      <c r="S44771" s="92">
        <v>438</v>
      </c>
      <c r="U44771" s="92">
        <v>0</v>
      </c>
      <c r="V44771" s="92">
        <v>429</v>
      </c>
      <c r="X44771" s="92">
        <v>166</v>
      </c>
      <c r="Y44771" s="92">
        <v>5</v>
      </c>
      <c r="AJ44771" s="92">
        <v>100</v>
      </c>
      <c r="AK44771" s="92">
        <v>438</v>
      </c>
      <c r="AM44771" s="92">
        <v>0</v>
      </c>
      <c r="AN44771" s="92">
        <v>429</v>
      </c>
      <c r="AP44771" s="92">
        <v>166</v>
      </c>
      <c r="AQ44771" s="92">
        <v>5</v>
      </c>
      <c r="AV44771" s="92">
        <v>52</v>
      </c>
      <c r="AW44771" s="92">
        <v>0</v>
      </c>
    </row>
    <row r="44772" spans="1:49">
      <c r="A44772" s="83" t="s">
        <v>102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22</v>
      </c>
      <c r="G44772" s="87" t="s">
        <v>423</v>
      </c>
      <c r="H44772" s="92">
        <v>1178</v>
      </c>
      <c r="R44772" s="92">
        <v>100</v>
      </c>
      <c r="S44772" s="92">
        <v>594</v>
      </c>
      <c r="U44772" s="92">
        <v>0</v>
      </c>
      <c r="V44772" s="92">
        <v>451</v>
      </c>
      <c r="X44772" s="92">
        <v>197</v>
      </c>
      <c r="Y44772" s="92">
        <v>4</v>
      </c>
      <c r="AJ44772" s="92">
        <v>100</v>
      </c>
      <c r="AK44772" s="92">
        <v>594</v>
      </c>
      <c r="AM44772" s="92">
        <v>0</v>
      </c>
      <c r="AN44772" s="92">
        <v>451</v>
      </c>
      <c r="AP44772" s="92">
        <v>197</v>
      </c>
      <c r="AQ44772" s="92">
        <v>4</v>
      </c>
      <c r="AV44772" s="92">
        <v>49</v>
      </c>
      <c r="AW44772" s="92">
        <v>-6</v>
      </c>
    </row>
    <row r="44773" spans="1:49">
      <c r="A44773" s="83" t="s">
        <v>102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22</v>
      </c>
      <c r="G44773" s="87" t="s">
        <v>423</v>
      </c>
      <c r="H44773" s="92">
        <v>1172</v>
      </c>
      <c r="R44773" s="92">
        <v>105</v>
      </c>
      <c r="S44773" s="92">
        <v>654</v>
      </c>
      <c r="U44773" s="92">
        <v>0</v>
      </c>
      <c r="V44773" s="92">
        <v>450</v>
      </c>
      <c r="X44773" s="92">
        <v>275</v>
      </c>
      <c r="Y44773" s="92">
        <v>5</v>
      </c>
      <c r="AJ44773" s="92">
        <v>105</v>
      </c>
      <c r="AK44773" s="92">
        <v>654</v>
      </c>
      <c r="AM44773" s="92">
        <v>0</v>
      </c>
      <c r="AN44773" s="92">
        <v>450</v>
      </c>
      <c r="AP44773" s="92">
        <v>275</v>
      </c>
      <c r="AQ44773" s="92">
        <v>5</v>
      </c>
      <c r="AV44773" s="92">
        <v>51</v>
      </c>
      <c r="AW44773" s="92">
        <v>-7</v>
      </c>
    </row>
    <row r="44774" spans="1:49">
      <c r="A44774" s="83" t="s">
        <v>102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22</v>
      </c>
      <c r="G44774" s="87" t="s">
        <v>423</v>
      </c>
      <c r="H44774" s="92">
        <v>1348</v>
      </c>
      <c r="R44774" s="92">
        <v>192</v>
      </c>
      <c r="S44774" s="92">
        <v>651</v>
      </c>
      <c r="U44774" s="92">
        <v>0</v>
      </c>
      <c r="V44774" s="92">
        <v>441</v>
      </c>
      <c r="X44774" s="92">
        <v>275</v>
      </c>
      <c r="Y44774" s="92">
        <v>4</v>
      </c>
      <c r="AJ44774" s="92">
        <v>192</v>
      </c>
      <c r="AK44774" s="92">
        <v>651</v>
      </c>
      <c r="AM44774" s="92">
        <v>0</v>
      </c>
      <c r="AN44774" s="92">
        <v>441</v>
      </c>
      <c r="AP44774" s="92">
        <v>275</v>
      </c>
      <c r="AQ44774" s="92">
        <v>4</v>
      </c>
      <c r="AV44774" s="92">
        <v>50</v>
      </c>
      <c r="AW44774" s="92">
        <v>-12</v>
      </c>
    </row>
    <row r="44775" spans="1:49">
      <c r="A44775" s="83" t="s">
        <v>102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22</v>
      </c>
      <c r="G44775" s="87" t="s">
        <v>423</v>
      </c>
      <c r="H44775" s="92">
        <v>1323</v>
      </c>
      <c r="R44775" s="92">
        <v>201</v>
      </c>
      <c r="S44775" s="92">
        <v>648</v>
      </c>
      <c r="U44775" s="92">
        <v>0</v>
      </c>
      <c r="V44775" s="92">
        <v>443</v>
      </c>
      <c r="X44775" s="92">
        <v>310</v>
      </c>
      <c r="Y44775" s="92">
        <v>4</v>
      </c>
      <c r="AJ44775" s="92">
        <v>201</v>
      </c>
      <c r="AK44775" s="92">
        <v>648</v>
      </c>
      <c r="AM44775" s="92">
        <v>0</v>
      </c>
      <c r="AN44775" s="92">
        <v>443</v>
      </c>
      <c r="AP44775" s="92">
        <v>310</v>
      </c>
      <c r="AQ44775" s="92">
        <v>4</v>
      </c>
      <c r="AV44775" s="92">
        <v>50</v>
      </c>
      <c r="AW44775" s="92">
        <v>-14</v>
      </c>
    </row>
    <row r="44776" spans="1:49">
      <c r="A44776" s="83" t="s">
        <v>102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22</v>
      </c>
      <c r="G44776" s="87" t="s">
        <v>423</v>
      </c>
      <c r="H44776" s="92">
        <v>1448</v>
      </c>
      <c r="R44776" s="92">
        <v>201</v>
      </c>
      <c r="S44776" s="92">
        <v>618</v>
      </c>
      <c r="U44776" s="92">
        <v>0</v>
      </c>
      <c r="V44776" s="92">
        <v>534</v>
      </c>
      <c r="X44776" s="92">
        <v>320</v>
      </c>
      <c r="Y44776" s="92">
        <v>5</v>
      </c>
      <c r="AJ44776" s="92">
        <v>201</v>
      </c>
      <c r="AK44776" s="92">
        <v>618</v>
      </c>
      <c r="AM44776" s="92">
        <v>0</v>
      </c>
      <c r="AN44776" s="92">
        <v>534</v>
      </c>
      <c r="AP44776" s="92">
        <v>320</v>
      </c>
      <c r="AQ44776" s="92">
        <v>5</v>
      </c>
      <c r="AV44776" s="92">
        <v>67</v>
      </c>
      <c r="AW44776" s="92">
        <v>-13</v>
      </c>
    </row>
    <row r="44777" spans="1:49">
      <c r="A44777" s="83" t="s">
        <v>102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22</v>
      </c>
      <c r="G44777" s="87" t="s">
        <v>423</v>
      </c>
      <c r="H44777" s="92">
        <v>1461</v>
      </c>
      <c r="R44777" s="92">
        <v>200</v>
      </c>
      <c r="S44777" s="92">
        <v>515</v>
      </c>
      <c r="U44777" s="92">
        <v>0</v>
      </c>
      <c r="V44777" s="92">
        <v>464</v>
      </c>
      <c r="X44777" s="92">
        <v>313</v>
      </c>
      <c r="Y44777" s="92">
        <v>4</v>
      </c>
      <c r="AJ44777" s="92">
        <v>200</v>
      </c>
      <c r="AK44777" s="92">
        <v>515</v>
      </c>
      <c r="AM44777" s="92">
        <v>0</v>
      </c>
      <c r="AN44777" s="92">
        <v>464</v>
      </c>
      <c r="AP44777" s="92">
        <v>313</v>
      </c>
      <c r="AQ44777" s="92">
        <v>4</v>
      </c>
      <c r="AV44777" s="92">
        <v>52</v>
      </c>
      <c r="AW44777" s="92">
        <v>-14</v>
      </c>
    </row>
    <row r="44778" spans="1:49">
      <c r="A44778" s="83" t="s">
        <v>102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22</v>
      </c>
      <c r="G44778" s="87" t="s">
        <v>423</v>
      </c>
      <c r="H44778" s="92">
        <v>1548</v>
      </c>
      <c r="R44778" s="92">
        <v>200</v>
      </c>
      <c r="S44778" s="92">
        <v>464</v>
      </c>
      <c r="U44778" s="92">
        <v>0</v>
      </c>
      <c r="V44778" s="92">
        <v>474</v>
      </c>
      <c r="X44778" s="92">
        <v>316</v>
      </c>
      <c r="Y44778" s="92">
        <v>4</v>
      </c>
      <c r="AJ44778" s="92">
        <v>200</v>
      </c>
      <c r="AK44778" s="92">
        <v>464</v>
      </c>
      <c r="AM44778" s="92">
        <v>0</v>
      </c>
      <c r="AN44778" s="92">
        <v>474</v>
      </c>
      <c r="AP44778" s="92">
        <v>316</v>
      </c>
      <c r="AQ44778" s="92">
        <v>4</v>
      </c>
      <c r="AV44778" s="92">
        <v>41</v>
      </c>
      <c r="AW44778" s="92">
        <v>-13</v>
      </c>
    </row>
    <row r="44779" spans="1:49">
      <c r="A44779" s="83" t="s">
        <v>102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22</v>
      </c>
      <c r="G44779" s="87" t="s">
        <v>423</v>
      </c>
      <c r="H44779" s="92">
        <v>1643</v>
      </c>
      <c r="R44779" s="92">
        <v>203</v>
      </c>
      <c r="S44779" s="92">
        <v>582</v>
      </c>
      <c r="U44779" s="92">
        <v>0</v>
      </c>
      <c r="V44779" s="92">
        <v>543</v>
      </c>
      <c r="X44779" s="92">
        <v>320</v>
      </c>
      <c r="Y44779" s="92">
        <v>5</v>
      </c>
      <c r="AJ44779" s="92">
        <v>203</v>
      </c>
      <c r="AK44779" s="92">
        <v>582</v>
      </c>
      <c r="AM44779" s="92">
        <v>0</v>
      </c>
      <c r="AN44779" s="92">
        <v>543</v>
      </c>
      <c r="AP44779" s="92">
        <v>320</v>
      </c>
      <c r="AQ44779" s="92">
        <v>5</v>
      </c>
      <c r="AV44779" s="92">
        <v>53</v>
      </c>
      <c r="AW44779" s="92">
        <v>-9</v>
      </c>
    </row>
    <row r="44780" spans="1:49">
      <c r="A44780" s="83" t="s">
        <v>102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22</v>
      </c>
      <c r="G44780" s="87" t="s">
        <v>423</v>
      </c>
      <c r="H44780" s="92">
        <v>1679</v>
      </c>
      <c r="R44780" s="92">
        <v>204</v>
      </c>
      <c r="S44780" s="92">
        <v>589</v>
      </c>
      <c r="U44780" s="92">
        <v>0</v>
      </c>
      <c r="V44780" s="92">
        <v>594</v>
      </c>
      <c r="X44780" s="92">
        <v>317</v>
      </c>
      <c r="Y44780" s="92">
        <v>4</v>
      </c>
      <c r="AJ44780" s="92">
        <v>204</v>
      </c>
      <c r="AK44780" s="92">
        <v>589</v>
      </c>
      <c r="AM44780" s="92">
        <v>0</v>
      </c>
      <c r="AN44780" s="92">
        <v>594</v>
      </c>
      <c r="AP44780" s="92">
        <v>317</v>
      </c>
      <c r="AQ44780" s="92">
        <v>4</v>
      </c>
      <c r="AV44780" s="92">
        <v>49</v>
      </c>
      <c r="AW44780" s="92">
        <v>-10</v>
      </c>
    </row>
    <row r="44781" spans="1:49">
      <c r="A44781" s="83" t="s">
        <v>102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22</v>
      </c>
      <c r="G44781" s="87" t="s">
        <v>423</v>
      </c>
      <c r="H44781" s="92">
        <v>1645</v>
      </c>
      <c r="R44781" s="92">
        <v>249</v>
      </c>
      <c r="S44781" s="92">
        <v>618</v>
      </c>
      <c r="U44781" s="92">
        <v>0</v>
      </c>
      <c r="V44781" s="92">
        <v>546</v>
      </c>
      <c r="X44781" s="92">
        <v>317</v>
      </c>
      <c r="Y44781" s="92">
        <v>4</v>
      </c>
      <c r="AJ44781" s="92">
        <v>249</v>
      </c>
      <c r="AK44781" s="92">
        <v>618</v>
      </c>
      <c r="AM44781" s="92">
        <v>0</v>
      </c>
      <c r="AN44781" s="92">
        <v>546</v>
      </c>
      <c r="AP44781" s="92">
        <v>317</v>
      </c>
      <c r="AQ44781" s="92">
        <v>4</v>
      </c>
      <c r="AV44781" s="92">
        <v>47</v>
      </c>
      <c r="AW44781" s="92">
        <v>-10</v>
      </c>
    </row>
    <row r="44782" spans="1:49">
      <c r="A44782" s="83" t="s">
        <v>102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22</v>
      </c>
      <c r="G44782" s="87" t="s">
        <v>423</v>
      </c>
      <c r="H44782" s="92">
        <v>1577</v>
      </c>
      <c r="R44782" s="92">
        <v>247</v>
      </c>
      <c r="S44782" s="92">
        <v>675</v>
      </c>
      <c r="U44782" s="92">
        <v>0</v>
      </c>
      <c r="V44782" s="92">
        <v>609</v>
      </c>
      <c r="X44782" s="92">
        <v>315</v>
      </c>
      <c r="Y44782" s="92">
        <v>4</v>
      </c>
      <c r="AJ44782" s="92">
        <v>247</v>
      </c>
      <c r="AK44782" s="92">
        <v>675</v>
      </c>
      <c r="AM44782" s="92">
        <v>0</v>
      </c>
      <c r="AN44782" s="92">
        <v>609</v>
      </c>
      <c r="AP44782" s="92">
        <v>315</v>
      </c>
      <c r="AQ44782" s="92">
        <v>4</v>
      </c>
      <c r="AV44782" s="92">
        <v>40</v>
      </c>
      <c r="AW44782" s="92">
        <v>-12</v>
      </c>
    </row>
    <row r="44783" spans="1:49">
      <c r="A44783" s="83" t="s">
        <v>102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22</v>
      </c>
      <c r="G44783" s="87" t="s">
        <v>423</v>
      </c>
      <c r="H44783" s="92">
        <v>1508</v>
      </c>
      <c r="R44783" s="92">
        <v>153</v>
      </c>
      <c r="S44783" s="92">
        <v>762</v>
      </c>
      <c r="U44783" s="92">
        <v>0</v>
      </c>
      <c r="V44783" s="92">
        <v>570</v>
      </c>
      <c r="X44783" s="92">
        <v>308</v>
      </c>
      <c r="Y44783" s="92">
        <v>3</v>
      </c>
      <c r="AJ44783" s="92">
        <v>153</v>
      </c>
      <c r="AK44783" s="92">
        <v>762</v>
      </c>
      <c r="AM44783" s="92">
        <v>0</v>
      </c>
      <c r="AN44783" s="92">
        <v>570</v>
      </c>
      <c r="AP44783" s="92">
        <v>308</v>
      </c>
      <c r="AQ44783" s="92">
        <v>3</v>
      </c>
      <c r="AV44783" s="92">
        <v>29</v>
      </c>
      <c r="AW44783" s="92">
        <v>-16</v>
      </c>
    </row>
    <row r="44784" spans="1:49">
      <c r="A44784" s="83" t="s">
        <v>102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22</v>
      </c>
      <c r="G44784" s="87" t="s">
        <v>423</v>
      </c>
      <c r="H44784" s="92">
        <v>1383</v>
      </c>
      <c r="R44784" s="92">
        <v>102</v>
      </c>
      <c r="S44784" s="92">
        <v>755</v>
      </c>
      <c r="U44784" s="92">
        <v>0</v>
      </c>
      <c r="V44784" s="92">
        <v>544</v>
      </c>
      <c r="X44784" s="92">
        <v>301</v>
      </c>
      <c r="Y44784" s="92">
        <v>5</v>
      </c>
      <c r="AJ44784" s="92">
        <v>102</v>
      </c>
      <c r="AK44784" s="92">
        <v>755</v>
      </c>
      <c r="AM44784" s="92">
        <v>0</v>
      </c>
      <c r="AN44784" s="92">
        <v>544</v>
      </c>
      <c r="AP44784" s="92">
        <v>301</v>
      </c>
      <c r="AQ44784" s="92">
        <v>5</v>
      </c>
      <c r="AV44784" s="92">
        <v>37</v>
      </c>
      <c r="AW44784" s="92">
        <v>-14</v>
      </c>
    </row>
    <row r="44785" spans="1:49">
      <c r="A44785" s="83" t="s">
        <v>102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22</v>
      </c>
      <c r="G44785" s="87" t="s">
        <v>423</v>
      </c>
      <c r="H44785" s="92">
        <v>1269</v>
      </c>
      <c r="R44785" s="92">
        <v>102</v>
      </c>
      <c r="S44785" s="92">
        <v>796</v>
      </c>
      <c r="U44785" s="92">
        <v>0</v>
      </c>
      <c r="V44785" s="92">
        <v>537</v>
      </c>
      <c r="X44785" s="92">
        <v>224</v>
      </c>
      <c r="Y44785" s="92">
        <v>4</v>
      </c>
      <c r="AJ44785" s="92">
        <v>102</v>
      </c>
      <c r="AK44785" s="92">
        <v>796</v>
      </c>
      <c r="AM44785" s="92">
        <v>0</v>
      </c>
      <c r="AN44785" s="92">
        <v>537</v>
      </c>
      <c r="AP44785" s="92">
        <v>224</v>
      </c>
      <c r="AQ44785" s="92">
        <v>4</v>
      </c>
      <c r="AV44785" s="92">
        <v>47</v>
      </c>
      <c r="AW44785" s="92">
        <v>-7</v>
      </c>
    </row>
    <row r="44786" spans="1:49">
      <c r="A44786" s="83" t="s">
        <v>102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22</v>
      </c>
      <c r="G44786" s="87" t="s">
        <v>423</v>
      </c>
      <c r="H44786" s="92">
        <v>1459</v>
      </c>
      <c r="R44786" s="92">
        <v>99</v>
      </c>
      <c r="S44786" s="92">
        <v>801</v>
      </c>
      <c r="U44786" s="92">
        <v>0</v>
      </c>
      <c r="V44786" s="92">
        <v>507</v>
      </c>
      <c r="X44786" s="92">
        <v>150</v>
      </c>
      <c r="Y44786" s="92">
        <v>4</v>
      </c>
      <c r="AJ44786" s="92">
        <v>99</v>
      </c>
      <c r="AK44786" s="92">
        <v>801</v>
      </c>
      <c r="AM44786" s="92">
        <v>0</v>
      </c>
      <c r="AN44786" s="92">
        <v>507</v>
      </c>
      <c r="AP44786" s="92">
        <v>150</v>
      </c>
      <c r="AQ44786" s="92">
        <v>4</v>
      </c>
      <c r="AV44786" s="92">
        <v>50</v>
      </c>
      <c r="AW44786" s="92">
        <v>-4</v>
      </c>
    </row>
    <row r="44787" spans="1:49">
      <c r="A44787" s="83" t="s">
        <v>102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22</v>
      </c>
      <c r="G44787" s="87" t="s">
        <v>423</v>
      </c>
      <c r="H44787" s="92">
        <v>1388</v>
      </c>
      <c r="R44787" s="92">
        <v>96</v>
      </c>
      <c r="S44787" s="92">
        <v>802</v>
      </c>
      <c r="U44787" s="92">
        <v>0</v>
      </c>
      <c r="V44787" s="92">
        <v>394</v>
      </c>
      <c r="X44787" s="92">
        <v>92</v>
      </c>
      <c r="Y44787" s="92">
        <v>5</v>
      </c>
      <c r="AJ44787" s="92">
        <v>96</v>
      </c>
      <c r="AK44787" s="92">
        <v>802</v>
      </c>
      <c r="AM44787" s="92">
        <v>0</v>
      </c>
      <c r="AN44787" s="92">
        <v>394</v>
      </c>
      <c r="AP44787" s="92">
        <v>92</v>
      </c>
      <c r="AQ44787" s="92">
        <v>5</v>
      </c>
      <c r="AV44787" s="92">
        <v>60</v>
      </c>
      <c r="AW44787" s="92">
        <v>-4</v>
      </c>
    </row>
    <row r="44788" spans="1:49">
      <c r="A44788" s="83" t="s">
        <v>102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22</v>
      </c>
      <c r="G44788" s="87" t="s">
        <v>423</v>
      </c>
      <c r="H44788" s="92">
        <v>1326</v>
      </c>
      <c r="R44788" s="92">
        <v>100</v>
      </c>
      <c r="S44788" s="92">
        <v>803</v>
      </c>
      <c r="U44788" s="92">
        <v>0</v>
      </c>
      <c r="V44788" s="92">
        <v>437</v>
      </c>
      <c r="X44788" s="92">
        <v>72</v>
      </c>
      <c r="Y44788" s="92">
        <v>4</v>
      </c>
      <c r="AJ44788" s="92">
        <v>100</v>
      </c>
      <c r="AK44788" s="92">
        <v>803</v>
      </c>
      <c r="AM44788" s="92">
        <v>0</v>
      </c>
      <c r="AN44788" s="92">
        <v>437</v>
      </c>
      <c r="AP44788" s="92">
        <v>72</v>
      </c>
      <c r="AQ44788" s="92">
        <v>4</v>
      </c>
      <c r="AV44788" s="92">
        <v>60</v>
      </c>
      <c r="AW44788" s="92">
        <v>-2</v>
      </c>
    </row>
    <row r="44789" spans="1:49">
      <c r="A44789" s="83" t="s">
        <v>102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22</v>
      </c>
      <c r="G44789" s="87" t="s">
        <v>423</v>
      </c>
      <c r="H44789" s="92">
        <v>1256</v>
      </c>
      <c r="R44789" s="92">
        <v>101</v>
      </c>
      <c r="S44789" s="92">
        <v>807</v>
      </c>
      <c r="U44789" s="92">
        <v>0</v>
      </c>
      <c r="V44789" s="92">
        <v>468</v>
      </c>
      <c r="X44789" s="92">
        <v>70</v>
      </c>
      <c r="Y44789" s="92">
        <v>4</v>
      </c>
      <c r="AJ44789" s="92">
        <v>101</v>
      </c>
      <c r="AK44789" s="92">
        <v>807</v>
      </c>
      <c r="AM44789" s="92">
        <v>0</v>
      </c>
      <c r="AN44789" s="92">
        <v>468</v>
      </c>
      <c r="AP44789" s="92">
        <v>70</v>
      </c>
      <c r="AQ44789" s="92">
        <v>4</v>
      </c>
      <c r="AV44789" s="92">
        <v>61</v>
      </c>
      <c r="AW44789" s="92">
        <v>-2</v>
      </c>
    </row>
    <row r="44790" spans="1:49">
      <c r="A44790" s="83" t="s">
        <v>102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22</v>
      </c>
      <c r="G44790" s="87" t="s">
        <v>423</v>
      </c>
      <c r="H44790" s="92">
        <v>1277</v>
      </c>
      <c r="R44790" s="92">
        <v>97</v>
      </c>
      <c r="S44790" s="92">
        <v>806</v>
      </c>
      <c r="U44790" s="92">
        <v>0</v>
      </c>
      <c r="V44790" s="92">
        <v>467</v>
      </c>
      <c r="X44790" s="92">
        <v>53</v>
      </c>
      <c r="Y44790" s="92">
        <v>4</v>
      </c>
      <c r="AJ44790" s="92">
        <v>97</v>
      </c>
      <c r="AK44790" s="92">
        <v>806</v>
      </c>
      <c r="AM44790" s="92">
        <v>0</v>
      </c>
      <c r="AN44790" s="92">
        <v>467</v>
      </c>
      <c r="AP44790" s="92">
        <v>53</v>
      </c>
      <c r="AQ44790" s="92">
        <v>4</v>
      </c>
      <c r="AV44790" s="92">
        <v>61</v>
      </c>
      <c r="AW44790" s="92">
        <v>-3</v>
      </c>
    </row>
    <row r="44791" spans="1:49">
      <c r="A44791" s="83" t="s">
        <v>102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22</v>
      </c>
      <c r="G44791" s="87" t="s">
        <v>423</v>
      </c>
      <c r="H44791" s="92">
        <v>1269</v>
      </c>
      <c r="R44791" s="92">
        <v>101</v>
      </c>
      <c r="S44791" s="92">
        <v>810</v>
      </c>
      <c r="U44791" s="92">
        <v>0</v>
      </c>
      <c r="V44791" s="92">
        <v>496</v>
      </c>
      <c r="X44791" s="92">
        <v>45</v>
      </c>
      <c r="Y44791" s="92">
        <v>5</v>
      </c>
      <c r="AJ44791" s="92">
        <v>101</v>
      </c>
      <c r="AK44791" s="92">
        <v>810</v>
      </c>
      <c r="AM44791" s="92">
        <v>0</v>
      </c>
      <c r="AN44791" s="92">
        <v>496</v>
      </c>
      <c r="AP44791" s="92">
        <v>45</v>
      </c>
      <c r="AQ44791" s="92">
        <v>5</v>
      </c>
      <c r="AV44791" s="92">
        <v>62</v>
      </c>
      <c r="AW44791" s="92">
        <v>-3</v>
      </c>
    </row>
    <row r="44792" spans="1:49">
      <c r="A44792" s="83" t="s">
        <v>102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22</v>
      </c>
      <c r="G44792" s="87" t="s">
        <v>423</v>
      </c>
      <c r="H44792" s="92">
        <v>1088</v>
      </c>
      <c r="R44792" s="92">
        <v>101</v>
      </c>
      <c r="S44792" s="92">
        <v>786</v>
      </c>
      <c r="U44792" s="92">
        <v>0</v>
      </c>
      <c r="V44792" s="92">
        <v>467</v>
      </c>
      <c r="X44792" s="92">
        <v>37</v>
      </c>
      <c r="Y44792" s="92">
        <v>4</v>
      </c>
      <c r="AJ44792" s="92">
        <v>101</v>
      </c>
      <c r="AK44792" s="92">
        <v>786</v>
      </c>
      <c r="AM44792" s="92">
        <v>0</v>
      </c>
      <c r="AN44792" s="92">
        <v>467</v>
      </c>
      <c r="AP44792" s="92">
        <v>37</v>
      </c>
      <c r="AQ44792" s="92">
        <v>4</v>
      </c>
      <c r="AV44792" s="92">
        <v>50</v>
      </c>
      <c r="AW44792" s="92">
        <v>-4</v>
      </c>
    </row>
    <row r="44793" spans="1:49">
      <c r="A44793" s="83" t="s">
        <v>102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22</v>
      </c>
      <c r="G44793" s="87" t="s">
        <v>423</v>
      </c>
      <c r="H44793" s="92">
        <v>1221</v>
      </c>
      <c r="R44793" s="92">
        <v>107</v>
      </c>
      <c r="S44793" s="92">
        <v>756</v>
      </c>
      <c r="U44793" s="92">
        <v>0</v>
      </c>
      <c r="V44793" s="92">
        <v>319</v>
      </c>
      <c r="X44793" s="92">
        <v>26</v>
      </c>
      <c r="Y44793" s="92">
        <v>4</v>
      </c>
      <c r="AJ44793" s="92">
        <v>107</v>
      </c>
      <c r="AK44793" s="92">
        <v>756</v>
      </c>
      <c r="AM44793" s="92">
        <v>0</v>
      </c>
      <c r="AN44793" s="92">
        <v>319</v>
      </c>
      <c r="AP44793" s="92">
        <v>26</v>
      </c>
      <c r="AQ44793" s="92">
        <v>4</v>
      </c>
      <c r="AV44793" s="92">
        <v>64</v>
      </c>
      <c r="AW44793" s="92">
        <v>-8</v>
      </c>
    </row>
    <row r="44794" spans="1:49">
      <c r="A44794" s="83" t="s">
        <v>102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22</v>
      </c>
      <c r="G44794" s="87" t="s">
        <v>423</v>
      </c>
      <c r="H44794" s="92">
        <v>1423</v>
      </c>
      <c r="R44794" s="92">
        <v>247</v>
      </c>
      <c r="S44794" s="92">
        <v>660</v>
      </c>
      <c r="U44794" s="92">
        <v>0</v>
      </c>
      <c r="V44794" s="92">
        <v>251</v>
      </c>
      <c r="X44794" s="92">
        <v>25</v>
      </c>
      <c r="Y44794" s="92">
        <v>5</v>
      </c>
      <c r="AJ44794" s="92">
        <v>247</v>
      </c>
      <c r="AK44794" s="92">
        <v>660</v>
      </c>
      <c r="AM44794" s="92">
        <v>0</v>
      </c>
      <c r="AN44794" s="92">
        <v>251</v>
      </c>
      <c r="AP44794" s="92">
        <v>25</v>
      </c>
      <c r="AQ44794" s="92">
        <v>5</v>
      </c>
      <c r="AV44794" s="92">
        <v>55</v>
      </c>
      <c r="AW44794" s="92">
        <v>-12</v>
      </c>
    </row>
    <row r="44795" spans="1:49">
      <c r="A44795" s="83" t="s">
        <v>102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22</v>
      </c>
      <c r="G44795" s="87" t="s">
        <v>423</v>
      </c>
      <c r="H44795" s="92">
        <v>1536</v>
      </c>
      <c r="R44795" s="92">
        <v>352</v>
      </c>
      <c r="S44795" s="92">
        <v>773</v>
      </c>
      <c r="U44795" s="92">
        <v>0</v>
      </c>
      <c r="V44795" s="92">
        <v>312</v>
      </c>
      <c r="X44795" s="92">
        <v>17</v>
      </c>
      <c r="Y44795" s="92">
        <v>4</v>
      </c>
      <c r="AJ44795" s="92">
        <v>352</v>
      </c>
      <c r="AK44795" s="92">
        <v>773</v>
      </c>
      <c r="AM44795" s="92">
        <v>0</v>
      </c>
      <c r="AN44795" s="92">
        <v>312</v>
      </c>
      <c r="AP44795" s="92">
        <v>17</v>
      </c>
      <c r="AQ44795" s="92">
        <v>4</v>
      </c>
      <c r="AV44795" s="92">
        <v>60</v>
      </c>
      <c r="AW44795" s="92">
        <v>-15</v>
      </c>
    </row>
    <row r="44796" spans="1:49">
      <c r="A44796" s="83" t="s">
        <v>102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22</v>
      </c>
      <c r="G44796" s="87" t="s">
        <v>423</v>
      </c>
      <c r="H44796" s="92">
        <v>1624</v>
      </c>
      <c r="R44796" s="92">
        <v>360</v>
      </c>
      <c r="S44796" s="92">
        <v>1105</v>
      </c>
      <c r="U44796" s="92">
        <v>0</v>
      </c>
      <c r="V44796" s="92">
        <v>375</v>
      </c>
      <c r="X44796" s="92">
        <v>5</v>
      </c>
      <c r="Y44796" s="92">
        <v>4</v>
      </c>
      <c r="AJ44796" s="92">
        <v>360</v>
      </c>
      <c r="AK44796" s="92">
        <v>1105</v>
      </c>
      <c r="AM44796" s="92">
        <v>0</v>
      </c>
      <c r="AN44796" s="92">
        <v>375</v>
      </c>
      <c r="AP44796" s="92">
        <v>5</v>
      </c>
      <c r="AQ44796" s="92">
        <v>4</v>
      </c>
      <c r="AV44796" s="92">
        <v>76</v>
      </c>
      <c r="AW44796" s="92">
        <v>-18</v>
      </c>
    </row>
    <row r="44797" spans="1:49">
      <c r="A44797" s="83" t="s">
        <v>102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22</v>
      </c>
      <c r="G44797" s="87" t="s">
        <v>423</v>
      </c>
      <c r="H44797" s="92">
        <v>1783</v>
      </c>
      <c r="R44797" s="92">
        <v>360</v>
      </c>
      <c r="S44797" s="92">
        <v>1222</v>
      </c>
      <c r="U44797" s="92">
        <v>0</v>
      </c>
      <c r="V44797" s="92">
        <v>391</v>
      </c>
      <c r="X44797" s="92">
        <v>1</v>
      </c>
      <c r="Y44797" s="92">
        <v>4</v>
      </c>
      <c r="AJ44797" s="92">
        <v>360</v>
      </c>
      <c r="AK44797" s="92">
        <v>1222</v>
      </c>
      <c r="AM44797" s="92">
        <v>0</v>
      </c>
      <c r="AN44797" s="92">
        <v>391</v>
      </c>
      <c r="AP44797" s="92">
        <v>1</v>
      </c>
      <c r="AQ44797" s="92">
        <v>4</v>
      </c>
      <c r="AV44797" s="92">
        <v>88</v>
      </c>
      <c r="AW44797" s="92">
        <v>-19</v>
      </c>
    </row>
    <row r="44798" spans="1:49">
      <c r="A44798" s="83" t="s">
        <v>102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22</v>
      </c>
      <c r="G44798" s="87" t="s">
        <v>423</v>
      </c>
      <c r="H44798" s="92">
        <v>1959</v>
      </c>
      <c r="R44798" s="92">
        <v>360</v>
      </c>
      <c r="S44798" s="92">
        <v>1275</v>
      </c>
      <c r="U44798" s="92">
        <v>0</v>
      </c>
      <c r="V44798" s="92">
        <v>494</v>
      </c>
      <c r="X44798" s="92">
        <v>2</v>
      </c>
      <c r="Y44798" s="92">
        <v>5</v>
      </c>
      <c r="AJ44798" s="92">
        <v>360</v>
      </c>
      <c r="AK44798" s="92">
        <v>1275</v>
      </c>
      <c r="AM44798" s="92">
        <v>0</v>
      </c>
      <c r="AN44798" s="92">
        <v>494</v>
      </c>
      <c r="AP44798" s="92">
        <v>2</v>
      </c>
      <c r="AQ44798" s="92">
        <v>5</v>
      </c>
      <c r="AV44798" s="92">
        <v>101</v>
      </c>
      <c r="AW44798" s="92">
        <v>-19</v>
      </c>
    </row>
    <row r="44799" spans="1:49">
      <c r="A44799" s="83" t="s">
        <v>102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22</v>
      </c>
      <c r="G44799" s="87" t="s">
        <v>423</v>
      </c>
      <c r="H44799" s="92">
        <v>2065</v>
      </c>
      <c r="R44799" s="92">
        <v>358</v>
      </c>
      <c r="S44799" s="92">
        <v>1321</v>
      </c>
      <c r="U44799" s="92">
        <v>0</v>
      </c>
      <c r="V44799" s="92">
        <v>450</v>
      </c>
      <c r="X44799" s="92">
        <v>1</v>
      </c>
      <c r="Y44799" s="92">
        <v>4</v>
      </c>
      <c r="AJ44799" s="92">
        <v>358</v>
      </c>
      <c r="AK44799" s="92">
        <v>1321</v>
      </c>
      <c r="AM44799" s="92">
        <v>0</v>
      </c>
      <c r="AN44799" s="92">
        <v>450</v>
      </c>
      <c r="AP44799" s="92">
        <v>1</v>
      </c>
      <c r="AQ44799" s="92">
        <v>4</v>
      </c>
      <c r="AV44799" s="92">
        <v>101</v>
      </c>
      <c r="AW44799" s="92">
        <v>-19</v>
      </c>
    </row>
    <row r="44800" spans="1:49">
      <c r="A44800" s="83" t="s">
        <v>102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22</v>
      </c>
      <c r="G44800" s="87" t="s">
        <v>423</v>
      </c>
      <c r="H44800" s="92">
        <v>2189</v>
      </c>
      <c r="R44800" s="92">
        <v>359</v>
      </c>
      <c r="S44800" s="92">
        <v>1329</v>
      </c>
      <c r="U44800" s="92">
        <v>0</v>
      </c>
      <c r="V44800" s="92">
        <v>576</v>
      </c>
      <c r="X44800" s="92">
        <v>3</v>
      </c>
      <c r="Y44800" s="92">
        <v>4</v>
      </c>
      <c r="AJ44800" s="92">
        <v>359</v>
      </c>
      <c r="AK44800" s="92">
        <v>1329</v>
      </c>
      <c r="AM44800" s="92">
        <v>0</v>
      </c>
      <c r="AN44800" s="92">
        <v>576</v>
      </c>
      <c r="AP44800" s="92">
        <v>3</v>
      </c>
      <c r="AQ44800" s="92">
        <v>4</v>
      </c>
      <c r="AV44800" s="92">
        <v>116</v>
      </c>
      <c r="AW44800" s="92">
        <v>-17</v>
      </c>
    </row>
    <row r="44801" spans="1:49">
      <c r="A44801" s="83" t="s">
        <v>102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22</v>
      </c>
      <c r="G44801" s="87" t="s">
        <v>423</v>
      </c>
      <c r="H44801" s="92">
        <v>2323</v>
      </c>
      <c r="R44801" s="92">
        <v>358</v>
      </c>
      <c r="S44801" s="92">
        <v>1530</v>
      </c>
      <c r="U44801" s="92">
        <v>0</v>
      </c>
      <c r="V44801" s="92">
        <v>425</v>
      </c>
      <c r="X44801" s="92">
        <v>10</v>
      </c>
      <c r="Y44801" s="92">
        <v>5</v>
      </c>
      <c r="AJ44801" s="92">
        <v>358</v>
      </c>
      <c r="AK44801" s="92">
        <v>1530</v>
      </c>
      <c r="AM44801" s="92">
        <v>0</v>
      </c>
      <c r="AN44801" s="92">
        <v>425</v>
      </c>
      <c r="AP44801" s="92">
        <v>10</v>
      </c>
      <c r="AQ44801" s="92">
        <v>5</v>
      </c>
      <c r="AV44801" s="92">
        <v>151</v>
      </c>
      <c r="AW44801" s="92">
        <v>-18</v>
      </c>
    </row>
    <row r="44802" spans="1:49">
      <c r="A44802" s="83" t="s">
        <v>102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22</v>
      </c>
      <c r="G44802" s="87" t="s">
        <v>423</v>
      </c>
      <c r="H44802" s="92">
        <v>2308</v>
      </c>
      <c r="R44802" s="92">
        <v>359</v>
      </c>
      <c r="S44802" s="92">
        <v>1552</v>
      </c>
      <c r="U44802" s="92">
        <v>0</v>
      </c>
      <c r="V44802" s="92">
        <v>486</v>
      </c>
      <c r="X44802" s="92">
        <v>11</v>
      </c>
      <c r="Y44802" s="92">
        <v>4</v>
      </c>
      <c r="AJ44802" s="92">
        <v>359</v>
      </c>
      <c r="AK44802" s="92">
        <v>1552</v>
      </c>
      <c r="AM44802" s="92">
        <v>0</v>
      </c>
      <c r="AN44802" s="92">
        <v>486</v>
      </c>
      <c r="AP44802" s="92">
        <v>11</v>
      </c>
      <c r="AQ44802" s="92">
        <v>4</v>
      </c>
      <c r="AV44802" s="92">
        <v>149</v>
      </c>
      <c r="AW44802" s="92">
        <v>-19</v>
      </c>
    </row>
    <row r="44803" spans="1:49">
      <c r="A44803" s="83" t="s">
        <v>102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22</v>
      </c>
      <c r="G44803" s="87" t="s">
        <v>423</v>
      </c>
      <c r="H44803" s="92">
        <v>2350</v>
      </c>
      <c r="R44803" s="92">
        <v>359</v>
      </c>
      <c r="S44803" s="92">
        <v>1476</v>
      </c>
      <c r="U44803" s="92">
        <v>0</v>
      </c>
      <c r="V44803" s="92">
        <v>467</v>
      </c>
      <c r="X44803" s="92">
        <v>9</v>
      </c>
      <c r="Y44803" s="92">
        <v>4</v>
      </c>
      <c r="AJ44803" s="92">
        <v>359</v>
      </c>
      <c r="AK44803" s="92">
        <v>1476</v>
      </c>
      <c r="AM44803" s="92">
        <v>0</v>
      </c>
      <c r="AN44803" s="92">
        <v>467</v>
      </c>
      <c r="AP44803" s="92">
        <v>9</v>
      </c>
      <c r="AQ44803" s="92">
        <v>4</v>
      </c>
      <c r="AV44803" s="92">
        <v>127</v>
      </c>
      <c r="AW44803" s="92">
        <v>-21</v>
      </c>
    </row>
    <row r="44804" spans="1:49">
      <c r="A44804" s="83" t="s">
        <v>102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22</v>
      </c>
      <c r="G44804" s="87" t="s">
        <v>423</v>
      </c>
      <c r="H44804" s="92">
        <v>2428</v>
      </c>
      <c r="R44804" s="92">
        <v>360</v>
      </c>
      <c r="S44804" s="92">
        <v>1511</v>
      </c>
      <c r="U44804" s="92">
        <v>0</v>
      </c>
      <c r="V44804" s="92">
        <v>531</v>
      </c>
      <c r="X44804" s="92">
        <v>24</v>
      </c>
      <c r="Y44804" s="92">
        <v>4</v>
      </c>
      <c r="AJ44804" s="92">
        <v>360</v>
      </c>
      <c r="AK44804" s="92">
        <v>1511</v>
      </c>
      <c r="AM44804" s="92">
        <v>0</v>
      </c>
      <c r="AN44804" s="92">
        <v>531</v>
      </c>
      <c r="AP44804" s="92">
        <v>24</v>
      </c>
      <c r="AQ44804" s="92">
        <v>4</v>
      </c>
      <c r="AV44804" s="92">
        <v>132</v>
      </c>
      <c r="AW44804" s="92">
        <v>-21</v>
      </c>
    </row>
    <row r="44805" spans="1:49">
      <c r="A44805" s="83" t="s">
        <v>102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22</v>
      </c>
      <c r="G44805" s="87" t="s">
        <v>423</v>
      </c>
      <c r="H44805" s="92">
        <v>2345</v>
      </c>
      <c r="R44805" s="92">
        <v>358</v>
      </c>
      <c r="S44805" s="92">
        <v>1458</v>
      </c>
      <c r="U44805" s="92">
        <v>0</v>
      </c>
      <c r="V44805" s="92">
        <v>675</v>
      </c>
      <c r="X44805" s="92">
        <v>41</v>
      </c>
      <c r="Y44805" s="92">
        <v>5</v>
      </c>
      <c r="AJ44805" s="92">
        <v>358</v>
      </c>
      <c r="AK44805" s="92">
        <v>1458</v>
      </c>
      <c r="AM44805" s="92">
        <v>0</v>
      </c>
      <c r="AN44805" s="92">
        <v>675</v>
      </c>
      <c r="AP44805" s="92">
        <v>41</v>
      </c>
      <c r="AQ44805" s="92">
        <v>5</v>
      </c>
      <c r="AV44805" s="92">
        <v>122</v>
      </c>
      <c r="AW44805" s="92">
        <v>-25</v>
      </c>
    </row>
    <row r="44806" spans="1:49">
      <c r="A44806" s="83" t="s">
        <v>102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22</v>
      </c>
      <c r="G44806" s="87" t="s">
        <v>423</v>
      </c>
      <c r="H44806" s="92">
        <v>2435</v>
      </c>
      <c r="R44806" s="92">
        <v>360</v>
      </c>
      <c r="S44806" s="92">
        <v>1495</v>
      </c>
      <c r="U44806" s="92">
        <v>0</v>
      </c>
      <c r="V44806" s="92">
        <v>587</v>
      </c>
      <c r="X44806" s="92">
        <v>40</v>
      </c>
      <c r="Y44806" s="92">
        <v>4</v>
      </c>
      <c r="AJ44806" s="92">
        <v>360</v>
      </c>
      <c r="AK44806" s="92">
        <v>1495</v>
      </c>
      <c r="AM44806" s="92">
        <v>0</v>
      </c>
      <c r="AN44806" s="92">
        <v>587</v>
      </c>
      <c r="AP44806" s="92">
        <v>40</v>
      </c>
      <c r="AQ44806" s="92">
        <v>4</v>
      </c>
      <c r="AV44806" s="92">
        <v>142</v>
      </c>
      <c r="AW44806" s="92">
        <v>-21</v>
      </c>
    </row>
    <row r="44807" spans="1:49">
      <c r="A44807" s="83" t="s">
        <v>102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22</v>
      </c>
      <c r="G44807" s="87" t="s">
        <v>423</v>
      </c>
      <c r="H44807" s="92">
        <v>2419</v>
      </c>
      <c r="R44807" s="92">
        <v>358</v>
      </c>
      <c r="S44807" s="92">
        <v>1502</v>
      </c>
      <c r="U44807" s="92">
        <v>0</v>
      </c>
      <c r="V44807" s="92">
        <v>586</v>
      </c>
      <c r="X44807" s="92">
        <v>98</v>
      </c>
      <c r="Y44807" s="92">
        <v>4</v>
      </c>
      <c r="AJ44807" s="92">
        <v>358</v>
      </c>
      <c r="AK44807" s="92">
        <v>1502</v>
      </c>
      <c r="AM44807" s="92">
        <v>0</v>
      </c>
      <c r="AN44807" s="92">
        <v>586</v>
      </c>
      <c r="AP44807" s="92">
        <v>98</v>
      </c>
      <c r="AQ44807" s="92">
        <v>4</v>
      </c>
      <c r="AV44807" s="92">
        <v>147</v>
      </c>
      <c r="AW44807" s="92">
        <v>-20</v>
      </c>
    </row>
    <row r="44808" spans="1:49">
      <c r="A44808" s="83" t="s">
        <v>102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22</v>
      </c>
      <c r="G44808" s="87" t="s">
        <v>423</v>
      </c>
      <c r="H44808" s="92">
        <v>2241</v>
      </c>
      <c r="R44808" s="92">
        <v>358</v>
      </c>
      <c r="S44808" s="92">
        <v>1453</v>
      </c>
      <c r="U44808" s="92">
        <v>0</v>
      </c>
      <c r="V44808" s="92">
        <v>503</v>
      </c>
      <c r="X44808" s="92">
        <v>98</v>
      </c>
      <c r="Y44808" s="92">
        <v>4</v>
      </c>
      <c r="AJ44808" s="92">
        <v>358</v>
      </c>
      <c r="AK44808" s="92">
        <v>1453</v>
      </c>
      <c r="AM44808" s="92">
        <v>0</v>
      </c>
      <c r="AN44808" s="92">
        <v>503</v>
      </c>
      <c r="AP44808" s="92">
        <v>98</v>
      </c>
      <c r="AQ44808" s="92">
        <v>4</v>
      </c>
      <c r="AV44808" s="92">
        <v>135</v>
      </c>
      <c r="AW44808" s="92">
        <v>-14</v>
      </c>
    </row>
    <row r="44809" spans="1:49">
      <c r="A44809" s="83" t="s">
        <v>102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22</v>
      </c>
      <c r="G44809" s="87" t="s">
        <v>423</v>
      </c>
      <c r="H44809" s="92">
        <v>2065</v>
      </c>
      <c r="R44809" s="92">
        <v>353</v>
      </c>
      <c r="S44809" s="92">
        <v>1319</v>
      </c>
      <c r="U44809" s="92">
        <v>0</v>
      </c>
      <c r="V44809" s="92">
        <v>407</v>
      </c>
      <c r="X44809" s="92">
        <v>68</v>
      </c>
      <c r="Y44809" s="92">
        <v>5</v>
      </c>
      <c r="AJ44809" s="92">
        <v>353</v>
      </c>
      <c r="AK44809" s="92">
        <v>1319</v>
      </c>
      <c r="AM44809" s="92">
        <v>0</v>
      </c>
      <c r="AN44809" s="92">
        <v>407</v>
      </c>
      <c r="AP44809" s="92">
        <v>68</v>
      </c>
      <c r="AQ44809" s="92">
        <v>5</v>
      </c>
      <c r="AV44809" s="92">
        <v>103</v>
      </c>
      <c r="AW44809" s="92">
        <v>-11</v>
      </c>
    </row>
    <row r="44810" spans="1:49">
      <c r="A44810" s="83" t="s">
        <v>102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22</v>
      </c>
      <c r="G44810" s="87" t="s">
        <v>423</v>
      </c>
      <c r="H44810" s="92">
        <v>1837</v>
      </c>
      <c r="R44810" s="92">
        <v>359</v>
      </c>
      <c r="S44810" s="92">
        <v>1254</v>
      </c>
      <c r="U44810" s="92">
        <v>0</v>
      </c>
      <c r="V44810" s="92">
        <v>436</v>
      </c>
      <c r="X44810" s="92">
        <v>59</v>
      </c>
      <c r="Y44810" s="92">
        <v>4</v>
      </c>
      <c r="AJ44810" s="92">
        <v>359</v>
      </c>
      <c r="AK44810" s="92">
        <v>1254</v>
      </c>
      <c r="AM44810" s="92">
        <v>0</v>
      </c>
      <c r="AN44810" s="92">
        <v>436</v>
      </c>
      <c r="AP44810" s="92">
        <v>59</v>
      </c>
      <c r="AQ44810" s="92">
        <v>4</v>
      </c>
      <c r="AV44810" s="92">
        <v>94</v>
      </c>
      <c r="AW44810" s="92">
        <v>-7</v>
      </c>
    </row>
    <row r="44811" spans="1:49">
      <c r="A44811" s="83" t="s">
        <v>102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22</v>
      </c>
      <c r="G44811" s="87" t="s">
        <v>423</v>
      </c>
      <c r="H44811" s="92">
        <v>1800</v>
      </c>
      <c r="R44811" s="92">
        <v>358</v>
      </c>
      <c r="S44811" s="92">
        <v>1256</v>
      </c>
      <c r="U44811" s="92">
        <v>0</v>
      </c>
      <c r="V44811" s="92">
        <v>445</v>
      </c>
      <c r="X44811" s="92">
        <v>40</v>
      </c>
      <c r="Y44811" s="92">
        <v>4</v>
      </c>
      <c r="AJ44811" s="92">
        <v>358</v>
      </c>
      <c r="AK44811" s="92">
        <v>1256</v>
      </c>
      <c r="AM44811" s="92">
        <v>0</v>
      </c>
      <c r="AN44811" s="92">
        <v>445</v>
      </c>
      <c r="AP44811" s="92">
        <v>40</v>
      </c>
      <c r="AQ44811" s="92">
        <v>4</v>
      </c>
      <c r="AV44811" s="92">
        <v>98</v>
      </c>
      <c r="AW44811" s="92">
        <v>-5</v>
      </c>
    </row>
    <row r="44812" spans="1:49">
      <c r="A44812" s="83" t="s">
        <v>102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22</v>
      </c>
      <c r="G44812" s="87" t="s">
        <v>423</v>
      </c>
      <c r="H44812" s="92">
        <v>1685</v>
      </c>
      <c r="R44812" s="92">
        <v>359</v>
      </c>
      <c r="S44812" s="92">
        <v>1219</v>
      </c>
      <c r="U44812" s="92">
        <v>0</v>
      </c>
      <c r="V44812" s="92">
        <v>429</v>
      </c>
      <c r="X44812" s="92">
        <v>36</v>
      </c>
      <c r="Y44812" s="92">
        <v>5</v>
      </c>
      <c r="AJ44812" s="92">
        <v>359</v>
      </c>
      <c r="AK44812" s="92">
        <v>1219</v>
      </c>
      <c r="AM44812" s="92">
        <v>0</v>
      </c>
      <c r="AN44812" s="92">
        <v>429</v>
      </c>
      <c r="AP44812" s="92">
        <v>36</v>
      </c>
      <c r="AQ44812" s="92">
        <v>5</v>
      </c>
      <c r="AV44812" s="92">
        <v>96</v>
      </c>
      <c r="AW44812" s="92">
        <v>-3</v>
      </c>
    </row>
    <row r="44813" spans="1:49">
      <c r="A44813" s="83" t="s">
        <v>102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22</v>
      </c>
      <c r="G44813" s="87" t="s">
        <v>423</v>
      </c>
      <c r="H44813" s="92">
        <v>1666</v>
      </c>
      <c r="R44813" s="92">
        <v>359</v>
      </c>
      <c r="S44813" s="92">
        <v>1228</v>
      </c>
      <c r="U44813" s="92">
        <v>0</v>
      </c>
      <c r="V44813" s="92">
        <v>438</v>
      </c>
      <c r="X44813" s="92">
        <v>33</v>
      </c>
      <c r="Y44813" s="92">
        <v>4</v>
      </c>
      <c r="AJ44813" s="92">
        <v>359</v>
      </c>
      <c r="AK44813" s="92">
        <v>1228</v>
      </c>
      <c r="AM44813" s="92">
        <v>0</v>
      </c>
      <c r="AN44813" s="92">
        <v>438</v>
      </c>
      <c r="AP44813" s="92">
        <v>33</v>
      </c>
      <c r="AQ44813" s="92">
        <v>4</v>
      </c>
      <c r="AV44813" s="92">
        <v>100</v>
      </c>
      <c r="AW44813" s="92">
        <v>-3</v>
      </c>
    </row>
    <row r="44814" spans="1:49">
      <c r="A44814" s="83" t="s">
        <v>102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22</v>
      </c>
      <c r="G44814" s="87" t="s">
        <v>423</v>
      </c>
      <c r="H44814" s="92">
        <v>1785</v>
      </c>
      <c r="R44814" s="92">
        <v>359</v>
      </c>
      <c r="S44814" s="92">
        <v>1282</v>
      </c>
      <c r="U44814" s="92">
        <v>0</v>
      </c>
      <c r="V44814" s="92">
        <v>436</v>
      </c>
      <c r="X44814" s="92">
        <v>39</v>
      </c>
      <c r="Y44814" s="92">
        <v>4</v>
      </c>
      <c r="AJ44814" s="92">
        <v>359</v>
      </c>
      <c r="AK44814" s="92">
        <v>1282</v>
      </c>
      <c r="AM44814" s="92">
        <v>0</v>
      </c>
      <c r="AN44814" s="92">
        <v>436</v>
      </c>
      <c r="AP44814" s="92">
        <v>39</v>
      </c>
      <c r="AQ44814" s="92">
        <v>4</v>
      </c>
      <c r="AV44814" s="92">
        <v>94</v>
      </c>
      <c r="AW44814" s="92">
        <v>-4</v>
      </c>
    </row>
    <row r="44815" spans="1:49">
      <c r="A44815" s="83" t="s">
        <v>102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22</v>
      </c>
      <c r="G44815" s="87" t="s">
        <v>423</v>
      </c>
      <c r="H44815" s="92">
        <v>1923</v>
      </c>
      <c r="R44815" s="92">
        <v>358</v>
      </c>
      <c r="S44815" s="92">
        <v>1295</v>
      </c>
      <c r="U44815" s="92">
        <v>0</v>
      </c>
      <c r="V44815" s="92">
        <v>334</v>
      </c>
      <c r="X44815" s="92">
        <v>47</v>
      </c>
      <c r="Y44815" s="92">
        <v>4</v>
      </c>
      <c r="AJ44815" s="92">
        <v>358</v>
      </c>
      <c r="AK44815" s="92">
        <v>1295</v>
      </c>
      <c r="AM44815" s="92">
        <v>0</v>
      </c>
      <c r="AN44815" s="92">
        <v>334</v>
      </c>
      <c r="AP44815" s="92">
        <v>47</v>
      </c>
      <c r="AQ44815" s="92">
        <v>4</v>
      </c>
      <c r="AV44815" s="92">
        <v>104</v>
      </c>
      <c r="AW44815" s="92">
        <v>-8</v>
      </c>
    </row>
    <row r="44816" spans="1:49">
      <c r="A44816" s="83" t="s">
        <v>102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22</v>
      </c>
      <c r="G44816" s="87" t="s">
        <v>423</v>
      </c>
      <c r="H44816" s="92">
        <v>1738</v>
      </c>
      <c r="R44816" s="92">
        <v>357</v>
      </c>
      <c r="S44816" s="92">
        <v>1285</v>
      </c>
      <c r="U44816" s="92">
        <v>0</v>
      </c>
      <c r="V44816" s="92">
        <v>403</v>
      </c>
      <c r="X44816" s="92">
        <v>33</v>
      </c>
      <c r="Y44816" s="92">
        <v>5</v>
      </c>
      <c r="AJ44816" s="92">
        <v>357</v>
      </c>
      <c r="AK44816" s="92">
        <v>1285</v>
      </c>
      <c r="AM44816" s="92">
        <v>0</v>
      </c>
      <c r="AN44816" s="92">
        <v>403</v>
      </c>
      <c r="AP44816" s="92">
        <v>33</v>
      </c>
      <c r="AQ44816" s="92">
        <v>5</v>
      </c>
      <c r="AV44816" s="92">
        <v>100</v>
      </c>
      <c r="AW44816" s="92">
        <v>-11</v>
      </c>
    </row>
    <row r="44817" spans="1:49">
      <c r="A44817" s="83" t="s">
        <v>102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22</v>
      </c>
      <c r="G44817" s="87" t="s">
        <v>423</v>
      </c>
      <c r="H44817" s="92">
        <v>1917</v>
      </c>
      <c r="R44817" s="92">
        <v>357</v>
      </c>
      <c r="S44817" s="92">
        <v>1268</v>
      </c>
      <c r="U44817" s="92">
        <v>0</v>
      </c>
      <c r="V44817" s="92">
        <v>410</v>
      </c>
      <c r="X44817" s="92">
        <v>33</v>
      </c>
      <c r="Y44817" s="92">
        <v>4</v>
      </c>
      <c r="AJ44817" s="92">
        <v>357</v>
      </c>
      <c r="AK44817" s="92">
        <v>1268</v>
      </c>
      <c r="AM44817" s="92">
        <v>0</v>
      </c>
      <c r="AN44817" s="92">
        <v>410</v>
      </c>
      <c r="AP44817" s="92">
        <v>33</v>
      </c>
      <c r="AQ44817" s="92">
        <v>4</v>
      </c>
      <c r="AV44817" s="92">
        <v>99</v>
      </c>
      <c r="AW44817" s="92">
        <v>-15</v>
      </c>
    </row>
    <row r="44818" spans="1:49">
      <c r="A44818" s="83" t="s">
        <v>102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22</v>
      </c>
      <c r="G44818" s="87" t="s">
        <v>423</v>
      </c>
      <c r="H44818" s="92">
        <v>1972</v>
      </c>
      <c r="R44818" s="92">
        <v>359</v>
      </c>
      <c r="S44818" s="92">
        <v>1277</v>
      </c>
      <c r="U44818" s="92">
        <v>0</v>
      </c>
      <c r="V44818" s="92">
        <v>411</v>
      </c>
      <c r="X44818" s="92">
        <v>49</v>
      </c>
      <c r="Y44818" s="92">
        <v>4</v>
      </c>
      <c r="AJ44818" s="92">
        <v>359</v>
      </c>
      <c r="AK44818" s="92">
        <v>1277</v>
      </c>
      <c r="AM44818" s="92">
        <v>0</v>
      </c>
      <c r="AN44818" s="92">
        <v>411</v>
      </c>
      <c r="AP44818" s="92">
        <v>49</v>
      </c>
      <c r="AQ44818" s="92">
        <v>4</v>
      </c>
      <c r="AV44818" s="92">
        <v>108</v>
      </c>
      <c r="AW44818" s="92">
        <v>-19</v>
      </c>
    </row>
    <row r="44819" spans="1:49">
      <c r="A44819" s="83" t="s">
        <v>102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22</v>
      </c>
      <c r="G44819" s="87" t="s">
        <v>423</v>
      </c>
      <c r="H44819" s="92">
        <v>2184</v>
      </c>
      <c r="R44819" s="92">
        <v>360</v>
      </c>
      <c r="S44819" s="92">
        <v>1290</v>
      </c>
      <c r="U44819" s="92">
        <v>0</v>
      </c>
      <c r="V44819" s="92">
        <v>435</v>
      </c>
      <c r="X44819" s="92">
        <v>101</v>
      </c>
      <c r="Y44819" s="92">
        <v>3</v>
      </c>
      <c r="AJ44819" s="92">
        <v>360</v>
      </c>
      <c r="AK44819" s="92">
        <v>1290</v>
      </c>
      <c r="AM44819" s="92">
        <v>0</v>
      </c>
      <c r="AN44819" s="92">
        <v>435</v>
      </c>
      <c r="AP44819" s="92">
        <v>101</v>
      </c>
      <c r="AQ44819" s="92">
        <v>3</v>
      </c>
      <c r="AV44819" s="92">
        <v>98</v>
      </c>
      <c r="AW44819" s="92">
        <v>-20</v>
      </c>
    </row>
    <row r="44820" spans="1:49">
      <c r="A44820" s="83" t="s">
        <v>102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22</v>
      </c>
      <c r="G44820" s="87" t="s">
        <v>423</v>
      </c>
      <c r="H44820" s="92">
        <v>2309</v>
      </c>
      <c r="R44820" s="92">
        <v>357</v>
      </c>
      <c r="S44820" s="92">
        <v>1478</v>
      </c>
      <c r="U44820" s="92">
        <v>0</v>
      </c>
      <c r="V44820" s="92">
        <v>423</v>
      </c>
      <c r="X44820" s="92">
        <v>113</v>
      </c>
      <c r="Y44820" s="92">
        <v>4</v>
      </c>
      <c r="AJ44820" s="92">
        <v>357</v>
      </c>
      <c r="AK44820" s="92">
        <v>1478</v>
      </c>
      <c r="AM44820" s="92">
        <v>0</v>
      </c>
      <c r="AN44820" s="92">
        <v>423</v>
      </c>
      <c r="AP44820" s="92">
        <v>113</v>
      </c>
      <c r="AQ44820" s="92">
        <v>4</v>
      </c>
      <c r="AV44820" s="92">
        <v>129</v>
      </c>
      <c r="AW44820" s="92">
        <v>-19</v>
      </c>
    </row>
    <row r="44821" spans="1:49">
      <c r="A44821" s="83" t="s">
        <v>102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22</v>
      </c>
      <c r="G44821" s="87" t="s">
        <v>423</v>
      </c>
      <c r="H44821" s="92">
        <v>2353</v>
      </c>
      <c r="R44821" s="92">
        <v>358</v>
      </c>
      <c r="S44821" s="92">
        <v>1562</v>
      </c>
      <c r="U44821" s="92">
        <v>0</v>
      </c>
      <c r="V44821" s="92">
        <v>448</v>
      </c>
      <c r="X44821" s="92">
        <v>70</v>
      </c>
      <c r="Y44821" s="92">
        <v>3</v>
      </c>
      <c r="AJ44821" s="92">
        <v>358</v>
      </c>
      <c r="AK44821" s="92">
        <v>1562</v>
      </c>
      <c r="AM44821" s="92">
        <v>0</v>
      </c>
      <c r="AN44821" s="92">
        <v>448</v>
      </c>
      <c r="AP44821" s="92">
        <v>70</v>
      </c>
      <c r="AQ44821" s="92">
        <v>3</v>
      </c>
      <c r="AV44821" s="92">
        <v>134</v>
      </c>
      <c r="AW44821" s="92">
        <v>-22</v>
      </c>
    </row>
    <row r="44822" spans="1:49">
      <c r="A44822" s="83" t="s">
        <v>102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22</v>
      </c>
      <c r="G44822" s="87" t="s">
        <v>423</v>
      </c>
      <c r="H44822" s="92">
        <v>2444</v>
      </c>
      <c r="R44822" s="92">
        <v>359</v>
      </c>
      <c r="S44822" s="92">
        <v>1554</v>
      </c>
      <c r="U44822" s="92">
        <v>0</v>
      </c>
      <c r="V44822" s="92">
        <v>547</v>
      </c>
      <c r="X44822" s="92">
        <v>55</v>
      </c>
      <c r="Y44822" s="92">
        <v>4</v>
      </c>
      <c r="AJ44822" s="92">
        <v>359</v>
      </c>
      <c r="AK44822" s="92">
        <v>1554</v>
      </c>
      <c r="AM44822" s="92">
        <v>0</v>
      </c>
      <c r="AN44822" s="92">
        <v>547</v>
      </c>
      <c r="AP44822" s="92">
        <v>55</v>
      </c>
      <c r="AQ44822" s="92">
        <v>4</v>
      </c>
      <c r="AV44822" s="92">
        <v>148</v>
      </c>
      <c r="AW44822" s="92">
        <v>-22</v>
      </c>
    </row>
    <row r="44823" spans="1:49">
      <c r="A44823" s="83" t="s">
        <v>102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22</v>
      </c>
      <c r="G44823" s="87" t="s">
        <v>423</v>
      </c>
      <c r="H44823" s="92">
        <v>2421</v>
      </c>
      <c r="R44823" s="92">
        <v>359</v>
      </c>
      <c r="S44823" s="92">
        <v>1562</v>
      </c>
      <c r="U44823" s="92">
        <v>0</v>
      </c>
      <c r="V44823" s="92">
        <v>603</v>
      </c>
      <c r="X44823" s="92">
        <v>125</v>
      </c>
      <c r="Y44823" s="92">
        <v>5</v>
      </c>
      <c r="AJ44823" s="92">
        <v>359</v>
      </c>
      <c r="AK44823" s="92">
        <v>1562</v>
      </c>
      <c r="AM44823" s="92">
        <v>0</v>
      </c>
      <c r="AN44823" s="92">
        <v>603</v>
      </c>
      <c r="AP44823" s="92">
        <v>125</v>
      </c>
      <c r="AQ44823" s="92">
        <v>5</v>
      </c>
      <c r="AV44823" s="92">
        <v>140</v>
      </c>
      <c r="AW44823" s="92">
        <v>-21</v>
      </c>
    </row>
    <row r="44824" spans="1:49">
      <c r="A44824" s="83" t="s">
        <v>102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22</v>
      </c>
      <c r="G44824" s="87" t="s">
        <v>423</v>
      </c>
      <c r="H44824" s="92">
        <v>2407</v>
      </c>
      <c r="R44824" s="92">
        <v>358</v>
      </c>
      <c r="S44824" s="92">
        <v>1555</v>
      </c>
      <c r="U44824" s="92">
        <v>0</v>
      </c>
      <c r="V44824" s="92">
        <v>600</v>
      </c>
      <c r="X44824" s="92">
        <v>141</v>
      </c>
      <c r="Y44824" s="92">
        <v>4</v>
      </c>
      <c r="AJ44824" s="92">
        <v>358</v>
      </c>
      <c r="AK44824" s="92">
        <v>1555</v>
      </c>
      <c r="AM44824" s="92">
        <v>0</v>
      </c>
      <c r="AN44824" s="92">
        <v>600</v>
      </c>
      <c r="AP44824" s="92">
        <v>141</v>
      </c>
      <c r="AQ44824" s="92">
        <v>4</v>
      </c>
      <c r="AV44824" s="92">
        <v>139</v>
      </c>
      <c r="AW44824" s="92">
        <v>-20</v>
      </c>
    </row>
    <row r="44825" spans="1:49">
      <c r="A44825" s="83" t="s">
        <v>102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22</v>
      </c>
      <c r="G44825" s="87" t="s">
        <v>423</v>
      </c>
      <c r="H44825" s="92">
        <v>2488</v>
      </c>
      <c r="R44825" s="92">
        <v>359</v>
      </c>
      <c r="S44825" s="92">
        <v>1552</v>
      </c>
      <c r="U44825" s="92">
        <v>0</v>
      </c>
      <c r="V44825" s="92">
        <v>600</v>
      </c>
      <c r="X44825" s="92">
        <v>158</v>
      </c>
      <c r="Y44825" s="92">
        <v>4</v>
      </c>
      <c r="AJ44825" s="92">
        <v>359</v>
      </c>
      <c r="AK44825" s="92">
        <v>1552</v>
      </c>
      <c r="AM44825" s="92">
        <v>0</v>
      </c>
      <c r="AN44825" s="92">
        <v>600</v>
      </c>
      <c r="AP44825" s="92">
        <v>158</v>
      </c>
      <c r="AQ44825" s="92">
        <v>4</v>
      </c>
      <c r="AV44825" s="92">
        <v>136</v>
      </c>
      <c r="AW44825" s="92">
        <v>-24</v>
      </c>
    </row>
    <row r="44826" spans="1:49">
      <c r="A44826" s="83" t="s">
        <v>102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22</v>
      </c>
      <c r="G44826" s="87" t="s">
        <v>423</v>
      </c>
      <c r="H44826" s="92">
        <v>2516</v>
      </c>
      <c r="R44826" s="92">
        <v>359</v>
      </c>
      <c r="S44826" s="92">
        <v>1528</v>
      </c>
      <c r="U44826" s="92">
        <v>0</v>
      </c>
      <c r="V44826" s="92">
        <v>581</v>
      </c>
      <c r="X44826" s="92">
        <v>195</v>
      </c>
      <c r="Y44826" s="92">
        <v>5</v>
      </c>
      <c r="AJ44826" s="92">
        <v>359</v>
      </c>
      <c r="AK44826" s="92">
        <v>1528</v>
      </c>
      <c r="AM44826" s="92">
        <v>0</v>
      </c>
      <c r="AN44826" s="92">
        <v>581</v>
      </c>
      <c r="AP44826" s="92">
        <v>195</v>
      </c>
      <c r="AQ44826" s="92">
        <v>5</v>
      </c>
      <c r="AV44826" s="92">
        <v>119</v>
      </c>
      <c r="AW44826" s="92">
        <v>-32</v>
      </c>
    </row>
    <row r="44827" spans="1:49">
      <c r="A44827" s="83" t="s">
        <v>102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22</v>
      </c>
      <c r="G44827" s="87" t="s">
        <v>423</v>
      </c>
      <c r="H44827" s="92">
        <v>2568</v>
      </c>
      <c r="R44827" s="92">
        <v>359</v>
      </c>
      <c r="S44827" s="92">
        <v>1528</v>
      </c>
      <c r="U44827" s="92">
        <v>0</v>
      </c>
      <c r="V44827" s="92">
        <v>610</v>
      </c>
      <c r="X44827" s="92">
        <v>179</v>
      </c>
      <c r="Y44827" s="92">
        <v>4</v>
      </c>
      <c r="AJ44827" s="92">
        <v>359</v>
      </c>
      <c r="AK44827" s="92">
        <v>1528</v>
      </c>
      <c r="AM44827" s="92">
        <v>0</v>
      </c>
      <c r="AN44827" s="92">
        <v>610</v>
      </c>
      <c r="AP44827" s="92">
        <v>179</v>
      </c>
      <c r="AQ44827" s="92">
        <v>4</v>
      </c>
      <c r="AV44827" s="92">
        <v>120</v>
      </c>
      <c r="AW44827" s="92">
        <v>-37</v>
      </c>
    </row>
    <row r="44828" spans="1:49">
      <c r="A44828" s="83" t="s">
        <v>102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22</v>
      </c>
      <c r="G44828" s="87" t="s">
        <v>423</v>
      </c>
      <c r="H44828" s="92">
        <v>2539</v>
      </c>
      <c r="R44828" s="92">
        <v>359</v>
      </c>
      <c r="S44828" s="92">
        <v>1533</v>
      </c>
      <c r="U44828" s="92">
        <v>0</v>
      </c>
      <c r="V44828" s="92">
        <v>590</v>
      </c>
      <c r="X44828" s="92">
        <v>241</v>
      </c>
      <c r="Y44828" s="92">
        <v>4</v>
      </c>
      <c r="AJ44828" s="92">
        <v>359</v>
      </c>
      <c r="AK44828" s="92">
        <v>1533</v>
      </c>
      <c r="AM44828" s="92">
        <v>0</v>
      </c>
      <c r="AN44828" s="92">
        <v>590</v>
      </c>
      <c r="AP44828" s="92">
        <v>241</v>
      </c>
      <c r="AQ44828" s="92">
        <v>4</v>
      </c>
      <c r="AV44828" s="92">
        <v>118</v>
      </c>
      <c r="AW44828" s="92">
        <v>-36</v>
      </c>
    </row>
    <row r="44829" spans="1:49">
      <c r="A44829" s="83" t="s">
        <v>102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22</v>
      </c>
      <c r="G44829" s="87" t="s">
        <v>423</v>
      </c>
      <c r="H44829" s="92">
        <v>2564</v>
      </c>
      <c r="R44829" s="92">
        <v>359</v>
      </c>
      <c r="S44829" s="92">
        <v>1498</v>
      </c>
      <c r="U44829" s="92">
        <v>0</v>
      </c>
      <c r="V44829" s="92">
        <v>555</v>
      </c>
      <c r="X44829" s="92">
        <v>205</v>
      </c>
      <c r="Y44829" s="92">
        <v>5</v>
      </c>
      <c r="AJ44829" s="92">
        <v>359</v>
      </c>
      <c r="AK44829" s="92">
        <v>1498</v>
      </c>
      <c r="AM44829" s="92">
        <v>0</v>
      </c>
      <c r="AN44829" s="92">
        <v>555</v>
      </c>
      <c r="AP44829" s="92">
        <v>205</v>
      </c>
      <c r="AQ44829" s="92">
        <v>5</v>
      </c>
      <c r="AV44829" s="92">
        <v>113</v>
      </c>
      <c r="AW44829" s="92">
        <v>-35</v>
      </c>
    </row>
    <row r="44830" spans="1:49">
      <c r="A44830" s="83" t="s">
        <v>102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22</v>
      </c>
      <c r="G44830" s="87" t="s">
        <v>423</v>
      </c>
      <c r="H44830" s="92">
        <v>2524</v>
      </c>
      <c r="R44830" s="92">
        <v>360</v>
      </c>
      <c r="S44830" s="92">
        <v>1418</v>
      </c>
      <c r="U44830" s="92">
        <v>0</v>
      </c>
      <c r="V44830" s="92">
        <v>577</v>
      </c>
      <c r="X44830" s="92">
        <v>268</v>
      </c>
      <c r="Y44830" s="92">
        <v>4</v>
      </c>
      <c r="AJ44830" s="92">
        <v>360</v>
      </c>
      <c r="AK44830" s="92">
        <v>1418</v>
      </c>
      <c r="AM44830" s="92">
        <v>0</v>
      </c>
      <c r="AN44830" s="92">
        <v>577</v>
      </c>
      <c r="AP44830" s="92">
        <v>268</v>
      </c>
      <c r="AQ44830" s="92">
        <v>4</v>
      </c>
      <c r="AV44830" s="92">
        <v>107</v>
      </c>
      <c r="AW44830" s="92">
        <v>-31</v>
      </c>
    </row>
    <row r="44831" spans="1:49">
      <c r="A44831" s="83" t="s">
        <v>102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22</v>
      </c>
      <c r="G44831" s="87" t="s">
        <v>423</v>
      </c>
      <c r="H44831" s="92">
        <v>2398</v>
      </c>
      <c r="R44831" s="92">
        <v>361</v>
      </c>
      <c r="S44831" s="92">
        <v>1466</v>
      </c>
      <c r="U44831" s="92">
        <v>0</v>
      </c>
      <c r="V44831" s="92">
        <v>370</v>
      </c>
      <c r="X44831" s="92">
        <v>283</v>
      </c>
      <c r="Y44831" s="92">
        <v>4</v>
      </c>
      <c r="AJ44831" s="92">
        <v>361</v>
      </c>
      <c r="AK44831" s="92">
        <v>1466</v>
      </c>
      <c r="AM44831" s="92">
        <v>0</v>
      </c>
      <c r="AN44831" s="92">
        <v>370</v>
      </c>
      <c r="AP44831" s="92">
        <v>283</v>
      </c>
      <c r="AQ44831" s="92">
        <v>4</v>
      </c>
      <c r="AV44831" s="92">
        <v>97</v>
      </c>
      <c r="AW44831" s="92">
        <v>-28</v>
      </c>
    </row>
    <row r="44832" spans="1:49">
      <c r="A44832" s="83" t="s">
        <v>102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22</v>
      </c>
      <c r="G44832" s="87" t="s">
        <v>423</v>
      </c>
      <c r="H44832" s="92">
        <v>2078</v>
      </c>
      <c r="R44832" s="92">
        <v>358</v>
      </c>
      <c r="S44832" s="92">
        <v>1305</v>
      </c>
      <c r="U44832" s="92">
        <v>0</v>
      </c>
      <c r="V44832" s="92">
        <v>422</v>
      </c>
      <c r="X44832" s="92">
        <v>283</v>
      </c>
      <c r="Y44832" s="92">
        <v>5</v>
      </c>
      <c r="AJ44832" s="92">
        <v>358</v>
      </c>
      <c r="AK44832" s="92">
        <v>1305</v>
      </c>
      <c r="AM44832" s="92">
        <v>0</v>
      </c>
      <c r="AN44832" s="92">
        <v>422</v>
      </c>
      <c r="AP44832" s="92">
        <v>283</v>
      </c>
      <c r="AQ44832" s="92">
        <v>5</v>
      </c>
      <c r="AV44832" s="92">
        <v>85</v>
      </c>
      <c r="AW44832" s="92">
        <v>-21</v>
      </c>
    </row>
    <row r="44833" spans="1:49">
      <c r="A44833" s="83" t="s">
        <v>102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22</v>
      </c>
      <c r="G44833" s="87" t="s">
        <v>423</v>
      </c>
      <c r="H44833" s="92">
        <v>2051</v>
      </c>
      <c r="R44833" s="92">
        <v>352</v>
      </c>
      <c r="S44833" s="92">
        <v>1252</v>
      </c>
      <c r="U44833" s="92">
        <v>0</v>
      </c>
      <c r="V44833" s="92">
        <v>344</v>
      </c>
      <c r="X44833" s="92">
        <v>293</v>
      </c>
      <c r="Y44833" s="92">
        <v>4</v>
      </c>
      <c r="AJ44833" s="92">
        <v>352</v>
      </c>
      <c r="AK44833" s="92">
        <v>1252</v>
      </c>
      <c r="AM44833" s="92">
        <v>0</v>
      </c>
      <c r="AN44833" s="92">
        <v>344</v>
      </c>
      <c r="AP44833" s="92">
        <v>293</v>
      </c>
      <c r="AQ44833" s="92">
        <v>4</v>
      </c>
      <c r="AV44833" s="92">
        <v>91</v>
      </c>
      <c r="AW44833" s="92">
        <v>-12</v>
      </c>
    </row>
    <row r="44834" spans="1:49">
      <c r="A44834" s="83" t="s">
        <v>102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22</v>
      </c>
      <c r="G44834" s="87" t="s">
        <v>423</v>
      </c>
      <c r="H44834" s="92">
        <v>1347</v>
      </c>
      <c r="R44834" s="92">
        <v>114</v>
      </c>
      <c r="S44834" s="92">
        <v>959</v>
      </c>
      <c r="U44834" s="92">
        <v>0</v>
      </c>
      <c r="V44834" s="92">
        <v>365</v>
      </c>
      <c r="X44834" s="92">
        <v>282</v>
      </c>
      <c r="Y44834" s="92">
        <v>4</v>
      </c>
      <c r="AJ44834" s="92">
        <v>114</v>
      </c>
      <c r="AK44834" s="92">
        <v>959</v>
      </c>
      <c r="AM44834" s="92">
        <v>0</v>
      </c>
      <c r="AN44834" s="92">
        <v>365</v>
      </c>
      <c r="AP44834" s="92">
        <v>282</v>
      </c>
      <c r="AQ44834" s="92">
        <v>4</v>
      </c>
      <c r="AV44834" s="92">
        <v>77</v>
      </c>
      <c r="AW44834" s="92">
        <v>-6</v>
      </c>
    </row>
    <row r="44835" spans="1:49">
      <c r="A44835" s="83" t="s">
        <v>102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22</v>
      </c>
      <c r="G44835" s="87" t="s">
        <v>423</v>
      </c>
      <c r="H44835" s="92">
        <v>1163</v>
      </c>
      <c r="R44835" s="92">
        <v>101</v>
      </c>
      <c r="S44835" s="92">
        <v>887</v>
      </c>
      <c r="U44835" s="92">
        <v>0</v>
      </c>
      <c r="V44835" s="92">
        <v>354</v>
      </c>
      <c r="X44835" s="92">
        <v>270</v>
      </c>
      <c r="Y44835" s="92">
        <v>5</v>
      </c>
      <c r="AJ44835" s="92">
        <v>101</v>
      </c>
      <c r="AK44835" s="92">
        <v>887</v>
      </c>
      <c r="AM44835" s="92">
        <v>0</v>
      </c>
      <c r="AN44835" s="92">
        <v>354</v>
      </c>
      <c r="AP44835" s="92">
        <v>270</v>
      </c>
      <c r="AQ44835" s="92">
        <v>5</v>
      </c>
      <c r="AV44835" s="92">
        <v>79</v>
      </c>
      <c r="AW44835" s="92">
        <v>-1</v>
      </c>
    </row>
    <row r="44836" spans="1:49">
      <c r="A44836" s="83" t="s">
        <v>102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22</v>
      </c>
      <c r="G44836" s="87" t="s">
        <v>423</v>
      </c>
      <c r="H44836" s="92">
        <v>918</v>
      </c>
      <c r="R44836" s="92">
        <v>100</v>
      </c>
      <c r="S44836" s="92">
        <v>827</v>
      </c>
      <c r="U44836" s="92">
        <v>0</v>
      </c>
      <c r="V44836" s="92">
        <v>368</v>
      </c>
      <c r="X44836" s="92">
        <v>211</v>
      </c>
      <c r="Y44836" s="92">
        <v>4</v>
      </c>
      <c r="AJ44836" s="92">
        <v>100</v>
      </c>
      <c r="AK44836" s="92">
        <v>827</v>
      </c>
      <c r="AM44836" s="92">
        <v>0</v>
      </c>
      <c r="AN44836" s="92">
        <v>368</v>
      </c>
      <c r="AP44836" s="92">
        <v>211</v>
      </c>
      <c r="AQ44836" s="92">
        <v>4</v>
      </c>
      <c r="AV44836" s="92">
        <v>72</v>
      </c>
      <c r="AW44836" s="92">
        <v>3</v>
      </c>
    </row>
    <row r="44837" spans="1:49">
      <c r="A44837" s="83" t="s">
        <v>102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22</v>
      </c>
      <c r="G44837" s="87" t="s">
        <v>423</v>
      </c>
      <c r="H44837" s="92">
        <v>970</v>
      </c>
      <c r="R44837" s="92">
        <v>101</v>
      </c>
      <c r="S44837" s="92">
        <v>871</v>
      </c>
      <c r="U44837" s="92">
        <v>0</v>
      </c>
      <c r="V44837" s="92">
        <v>373</v>
      </c>
      <c r="X44837" s="92">
        <v>174</v>
      </c>
      <c r="Y44837" s="92">
        <v>4</v>
      </c>
      <c r="AJ44837" s="92">
        <v>101</v>
      </c>
      <c r="AK44837" s="92">
        <v>871</v>
      </c>
      <c r="AM44837" s="92">
        <v>0</v>
      </c>
      <c r="AN44837" s="92">
        <v>373</v>
      </c>
      <c r="AP44837" s="92">
        <v>174</v>
      </c>
      <c r="AQ44837" s="92">
        <v>4</v>
      </c>
      <c r="AV44837" s="92">
        <v>74</v>
      </c>
      <c r="AW44837" s="92">
        <v>3</v>
      </c>
    </row>
    <row r="44838" spans="1:49">
      <c r="A44838" s="83" t="s">
        <v>102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22</v>
      </c>
      <c r="G44838" s="87" t="s">
        <v>423</v>
      </c>
      <c r="H44838" s="92">
        <v>1056</v>
      </c>
      <c r="R44838" s="92">
        <v>100</v>
      </c>
      <c r="S44838" s="92">
        <v>896</v>
      </c>
      <c r="U44838" s="92">
        <v>0</v>
      </c>
      <c r="V44838" s="92">
        <v>371</v>
      </c>
      <c r="X44838" s="92">
        <v>151</v>
      </c>
      <c r="Y44838" s="92">
        <v>5</v>
      </c>
      <c r="AJ44838" s="92">
        <v>100</v>
      </c>
      <c r="AK44838" s="92">
        <v>896</v>
      </c>
      <c r="AM44838" s="92">
        <v>0</v>
      </c>
      <c r="AN44838" s="92">
        <v>371</v>
      </c>
      <c r="AP44838" s="92">
        <v>151</v>
      </c>
      <c r="AQ44838" s="92">
        <v>5</v>
      </c>
      <c r="AV44838" s="92">
        <v>73</v>
      </c>
      <c r="AW44838" s="92">
        <v>-1</v>
      </c>
    </row>
    <row r="44839" spans="1:49">
      <c r="A44839" s="83" t="s">
        <v>102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22</v>
      </c>
      <c r="G44839" s="87" t="s">
        <v>423</v>
      </c>
      <c r="H44839" s="92">
        <v>1322</v>
      </c>
      <c r="R44839" s="92">
        <v>105</v>
      </c>
      <c r="S44839" s="92">
        <v>897</v>
      </c>
      <c r="U44839" s="92">
        <v>0</v>
      </c>
      <c r="V44839" s="92">
        <v>561</v>
      </c>
      <c r="X44839" s="92">
        <v>160</v>
      </c>
      <c r="Y44839" s="92">
        <v>4</v>
      </c>
      <c r="AJ44839" s="92">
        <v>105</v>
      </c>
      <c r="AK44839" s="92">
        <v>897</v>
      </c>
      <c r="AM44839" s="92">
        <v>0</v>
      </c>
      <c r="AN44839" s="92">
        <v>561</v>
      </c>
      <c r="AP44839" s="92">
        <v>160</v>
      </c>
      <c r="AQ44839" s="92">
        <v>4</v>
      </c>
      <c r="AV44839" s="92">
        <v>76</v>
      </c>
      <c r="AW44839" s="92">
        <v>-3</v>
      </c>
    </row>
    <row r="44840" spans="1:49">
      <c r="A44840" s="83" t="s">
        <v>102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22</v>
      </c>
      <c r="G44840" s="87" t="s">
        <v>423</v>
      </c>
      <c r="H44840" s="92">
        <v>1384</v>
      </c>
      <c r="R44840" s="92">
        <v>202</v>
      </c>
      <c r="S44840" s="92">
        <v>902</v>
      </c>
      <c r="U44840" s="92">
        <v>0</v>
      </c>
      <c r="V44840" s="92">
        <v>559</v>
      </c>
      <c r="X44840" s="92">
        <v>169</v>
      </c>
      <c r="Y44840" s="92">
        <v>4</v>
      </c>
      <c r="AJ44840" s="92">
        <v>202</v>
      </c>
      <c r="AK44840" s="92">
        <v>902</v>
      </c>
      <c r="AM44840" s="92">
        <v>0</v>
      </c>
      <c r="AN44840" s="92">
        <v>559</v>
      </c>
      <c r="AP44840" s="92">
        <v>169</v>
      </c>
      <c r="AQ44840" s="92">
        <v>4</v>
      </c>
      <c r="AV44840" s="92">
        <v>79</v>
      </c>
      <c r="AW44840" s="92">
        <v>-7</v>
      </c>
    </row>
    <row r="44841" spans="1:49">
      <c r="A44841" s="83" t="s">
        <v>102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22</v>
      </c>
      <c r="G44841" s="87" t="s">
        <v>423</v>
      </c>
      <c r="H44841" s="92">
        <v>1677</v>
      </c>
      <c r="R44841" s="92">
        <v>348</v>
      </c>
      <c r="S44841" s="92">
        <v>901</v>
      </c>
      <c r="U44841" s="92">
        <v>0</v>
      </c>
      <c r="V44841" s="92">
        <v>476</v>
      </c>
      <c r="X44841" s="92">
        <v>120</v>
      </c>
      <c r="Y44841" s="92">
        <v>5</v>
      </c>
      <c r="AJ44841" s="92">
        <v>348</v>
      </c>
      <c r="AK44841" s="92">
        <v>901</v>
      </c>
      <c r="AM44841" s="92">
        <v>0</v>
      </c>
      <c r="AN44841" s="92">
        <v>476</v>
      </c>
      <c r="AP44841" s="92">
        <v>120</v>
      </c>
      <c r="AQ44841" s="92">
        <v>5</v>
      </c>
      <c r="AV44841" s="92">
        <v>84</v>
      </c>
      <c r="AW44841" s="92">
        <v>-8</v>
      </c>
    </row>
    <row r="44842" spans="1:49">
      <c r="A44842" s="83" t="s">
        <v>102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22</v>
      </c>
      <c r="G44842" s="87" t="s">
        <v>423</v>
      </c>
      <c r="H44842" s="92">
        <v>1752</v>
      </c>
      <c r="R44842" s="92">
        <v>355</v>
      </c>
      <c r="S44842" s="92">
        <v>898</v>
      </c>
      <c r="U44842" s="92">
        <v>0</v>
      </c>
      <c r="V44842" s="92">
        <v>460</v>
      </c>
      <c r="X44842" s="92">
        <v>96</v>
      </c>
      <c r="Y44842" s="92">
        <v>4</v>
      </c>
      <c r="AJ44842" s="92">
        <v>355</v>
      </c>
      <c r="AK44842" s="92">
        <v>898</v>
      </c>
      <c r="AM44842" s="92">
        <v>0</v>
      </c>
      <c r="AN44842" s="92">
        <v>460</v>
      </c>
      <c r="AP44842" s="92">
        <v>96</v>
      </c>
      <c r="AQ44842" s="92">
        <v>4</v>
      </c>
      <c r="AV44842" s="92">
        <v>77</v>
      </c>
      <c r="AW44842" s="92">
        <v>-12</v>
      </c>
    </row>
    <row r="44843" spans="1:49">
      <c r="A44843" s="83" t="s">
        <v>102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22</v>
      </c>
      <c r="G44843" s="87" t="s">
        <v>423</v>
      </c>
      <c r="H44843" s="92">
        <v>1714</v>
      </c>
      <c r="R44843" s="92">
        <v>357</v>
      </c>
      <c r="S44843" s="92">
        <v>894</v>
      </c>
      <c r="U44843" s="92">
        <v>0</v>
      </c>
      <c r="V44843" s="92">
        <v>420</v>
      </c>
      <c r="X44843" s="92">
        <v>85</v>
      </c>
      <c r="Y44843" s="92">
        <v>4</v>
      </c>
      <c r="AJ44843" s="92">
        <v>357</v>
      </c>
      <c r="AK44843" s="92">
        <v>894</v>
      </c>
      <c r="AM44843" s="92">
        <v>0</v>
      </c>
      <c r="AN44843" s="92">
        <v>420</v>
      </c>
      <c r="AP44843" s="92">
        <v>85</v>
      </c>
      <c r="AQ44843" s="92">
        <v>4</v>
      </c>
      <c r="AV44843" s="92">
        <v>77</v>
      </c>
      <c r="AW44843" s="92">
        <v>-13</v>
      </c>
    </row>
    <row r="44844" spans="1:49">
      <c r="A44844" s="83" t="s">
        <v>102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22</v>
      </c>
      <c r="G44844" s="87" t="s">
        <v>423</v>
      </c>
      <c r="H44844" s="92">
        <v>1664</v>
      </c>
      <c r="R44844" s="92">
        <v>356</v>
      </c>
      <c r="S44844" s="92">
        <v>887</v>
      </c>
      <c r="U44844" s="92">
        <v>0</v>
      </c>
      <c r="V44844" s="92">
        <v>351</v>
      </c>
      <c r="X44844" s="92">
        <v>58</v>
      </c>
      <c r="Y44844" s="92">
        <v>5</v>
      </c>
      <c r="AJ44844" s="92">
        <v>356</v>
      </c>
      <c r="AK44844" s="92">
        <v>887</v>
      </c>
      <c r="AM44844" s="92">
        <v>0</v>
      </c>
      <c r="AN44844" s="92">
        <v>351</v>
      </c>
      <c r="AP44844" s="92">
        <v>58</v>
      </c>
      <c r="AQ44844" s="92">
        <v>5</v>
      </c>
      <c r="AV44844" s="92">
        <v>78</v>
      </c>
      <c r="AW44844" s="92">
        <v>-18</v>
      </c>
    </row>
    <row r="44845" spans="1:49">
      <c r="A44845" s="83" t="s">
        <v>102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22</v>
      </c>
      <c r="G44845" s="87" t="s">
        <v>423</v>
      </c>
      <c r="H44845" s="92">
        <v>1706</v>
      </c>
      <c r="R44845" s="92">
        <v>356</v>
      </c>
      <c r="S44845" s="92">
        <v>887</v>
      </c>
      <c r="U44845" s="92">
        <v>0</v>
      </c>
      <c r="V44845" s="92">
        <v>400</v>
      </c>
      <c r="X44845" s="92">
        <v>54</v>
      </c>
      <c r="Y44845" s="92">
        <v>4</v>
      </c>
      <c r="AJ44845" s="92">
        <v>356</v>
      </c>
      <c r="AK44845" s="92">
        <v>887</v>
      </c>
      <c r="AM44845" s="92">
        <v>0</v>
      </c>
      <c r="AN44845" s="92">
        <v>400</v>
      </c>
      <c r="AP44845" s="92">
        <v>54</v>
      </c>
      <c r="AQ44845" s="92">
        <v>4</v>
      </c>
      <c r="AV44845" s="92">
        <v>75</v>
      </c>
      <c r="AW44845" s="92">
        <v>-23</v>
      </c>
    </row>
    <row r="44846" spans="1:49">
      <c r="A44846" s="83" t="s">
        <v>102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22</v>
      </c>
      <c r="G44846" s="87" t="s">
        <v>423</v>
      </c>
      <c r="H44846" s="92">
        <v>1707</v>
      </c>
      <c r="R44846" s="92">
        <v>356</v>
      </c>
      <c r="S44846" s="92">
        <v>884</v>
      </c>
      <c r="U44846" s="92">
        <v>0</v>
      </c>
      <c r="V44846" s="92">
        <v>381</v>
      </c>
      <c r="X44846" s="92">
        <v>147</v>
      </c>
      <c r="Y44846" s="92">
        <v>5</v>
      </c>
      <c r="AJ44846" s="92">
        <v>356</v>
      </c>
      <c r="AK44846" s="92">
        <v>884</v>
      </c>
      <c r="AM44846" s="92">
        <v>0</v>
      </c>
      <c r="AN44846" s="92">
        <v>381</v>
      </c>
      <c r="AP44846" s="92">
        <v>147</v>
      </c>
      <c r="AQ44846" s="92">
        <v>5</v>
      </c>
      <c r="AV44846" s="92">
        <v>70</v>
      </c>
      <c r="AW44846" s="92">
        <v>-27</v>
      </c>
    </row>
    <row r="44847" spans="1:49">
      <c r="A44847" s="83" t="s">
        <v>102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22</v>
      </c>
      <c r="G44847" s="87" t="s">
        <v>423</v>
      </c>
      <c r="H44847" s="92">
        <v>1758</v>
      </c>
      <c r="R44847" s="92">
        <v>356</v>
      </c>
      <c r="S44847" s="92">
        <v>878</v>
      </c>
      <c r="U44847" s="92">
        <v>0</v>
      </c>
      <c r="V44847" s="92">
        <v>373</v>
      </c>
      <c r="X44847" s="92">
        <v>218</v>
      </c>
      <c r="Y44847" s="92">
        <v>4</v>
      </c>
      <c r="AJ44847" s="92">
        <v>356</v>
      </c>
      <c r="AK44847" s="92">
        <v>878</v>
      </c>
      <c r="AM44847" s="92">
        <v>0</v>
      </c>
      <c r="AN44847" s="92">
        <v>373</v>
      </c>
      <c r="AP44847" s="92">
        <v>218</v>
      </c>
      <c r="AQ44847" s="92">
        <v>4</v>
      </c>
      <c r="AV44847" s="92">
        <v>68</v>
      </c>
      <c r="AW44847" s="92">
        <v>-29</v>
      </c>
    </row>
    <row r="44848" spans="1:49">
      <c r="A44848" s="83" t="s">
        <v>102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22</v>
      </c>
      <c r="G44848" s="87" t="s">
        <v>423</v>
      </c>
      <c r="H44848" s="92">
        <v>1760</v>
      </c>
      <c r="R44848" s="92">
        <v>356</v>
      </c>
      <c r="S44848" s="92">
        <v>875</v>
      </c>
      <c r="U44848" s="92">
        <v>0</v>
      </c>
      <c r="V44848" s="92">
        <v>359</v>
      </c>
      <c r="X44848" s="92">
        <v>302</v>
      </c>
      <c r="Y44848" s="92">
        <v>4</v>
      </c>
      <c r="AJ44848" s="92">
        <v>356</v>
      </c>
      <c r="AK44848" s="92">
        <v>875</v>
      </c>
      <c r="AM44848" s="92">
        <v>0</v>
      </c>
      <c r="AN44848" s="92">
        <v>359</v>
      </c>
      <c r="AP44848" s="92">
        <v>302</v>
      </c>
      <c r="AQ44848" s="92">
        <v>4</v>
      </c>
      <c r="AV44848" s="92">
        <v>62</v>
      </c>
      <c r="AW44848" s="92">
        <v>-31</v>
      </c>
    </row>
    <row r="44849" spans="1:49">
      <c r="A44849" s="83" t="s">
        <v>102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22</v>
      </c>
      <c r="G44849" s="87" t="s">
        <v>423</v>
      </c>
      <c r="H44849" s="92">
        <v>1779</v>
      </c>
      <c r="R44849" s="92">
        <v>356</v>
      </c>
      <c r="S44849" s="92">
        <v>876</v>
      </c>
      <c r="U44849" s="92">
        <v>0</v>
      </c>
      <c r="V44849" s="92">
        <v>344</v>
      </c>
      <c r="X44849" s="92">
        <v>305</v>
      </c>
      <c r="Y44849" s="92">
        <v>5</v>
      </c>
      <c r="AJ44849" s="92">
        <v>356</v>
      </c>
      <c r="AK44849" s="92">
        <v>876</v>
      </c>
      <c r="AM44849" s="92">
        <v>0</v>
      </c>
      <c r="AN44849" s="92">
        <v>344</v>
      </c>
      <c r="AP44849" s="92">
        <v>305</v>
      </c>
      <c r="AQ44849" s="92">
        <v>5</v>
      </c>
      <c r="AV44849" s="92">
        <v>64</v>
      </c>
      <c r="AW44849" s="92">
        <v>-26</v>
      </c>
    </row>
    <row r="44850" spans="1:49">
      <c r="A44850" s="83" t="s">
        <v>102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22</v>
      </c>
      <c r="G44850" s="87" t="s">
        <v>423</v>
      </c>
      <c r="H44850" s="92">
        <v>1990</v>
      </c>
      <c r="R44850" s="92">
        <v>356</v>
      </c>
      <c r="S44850" s="92">
        <v>867</v>
      </c>
      <c r="U44850" s="92">
        <v>0</v>
      </c>
      <c r="V44850" s="92">
        <v>534</v>
      </c>
      <c r="X44850" s="92">
        <v>301</v>
      </c>
      <c r="Y44850" s="92">
        <v>4</v>
      </c>
      <c r="AJ44850" s="92">
        <v>356</v>
      </c>
      <c r="AK44850" s="92">
        <v>867</v>
      </c>
      <c r="AM44850" s="92">
        <v>0</v>
      </c>
      <c r="AN44850" s="92">
        <v>534</v>
      </c>
      <c r="AP44850" s="92">
        <v>301</v>
      </c>
      <c r="AQ44850" s="92">
        <v>4</v>
      </c>
      <c r="AV44850" s="92">
        <v>74</v>
      </c>
      <c r="AW44850" s="92">
        <v>-26</v>
      </c>
    </row>
    <row r="44851" spans="1:49">
      <c r="A44851" s="83" t="s">
        <v>102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22</v>
      </c>
      <c r="G44851" s="87" t="s">
        <v>423</v>
      </c>
      <c r="H44851" s="92">
        <v>1990</v>
      </c>
      <c r="R44851" s="92">
        <v>356</v>
      </c>
      <c r="S44851" s="92">
        <v>870</v>
      </c>
      <c r="U44851" s="92">
        <v>0</v>
      </c>
      <c r="V44851" s="92">
        <v>599</v>
      </c>
      <c r="X44851" s="92">
        <v>305</v>
      </c>
      <c r="Y44851" s="92">
        <v>4</v>
      </c>
      <c r="AJ44851" s="92">
        <v>356</v>
      </c>
      <c r="AK44851" s="92">
        <v>870</v>
      </c>
      <c r="AM44851" s="92">
        <v>0</v>
      </c>
      <c r="AN44851" s="92">
        <v>599</v>
      </c>
      <c r="AP44851" s="92">
        <v>305</v>
      </c>
      <c r="AQ44851" s="92">
        <v>4</v>
      </c>
      <c r="AV44851" s="92">
        <v>63</v>
      </c>
      <c r="AW44851" s="92">
        <v>-32</v>
      </c>
    </row>
    <row r="44852" spans="1:49">
      <c r="A44852" s="83" t="s">
        <v>102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22</v>
      </c>
      <c r="G44852" s="87" t="s">
        <v>423</v>
      </c>
      <c r="H44852" s="92">
        <v>1970</v>
      </c>
      <c r="R44852" s="92">
        <v>356</v>
      </c>
      <c r="S44852" s="92">
        <v>882</v>
      </c>
      <c r="U44852" s="92">
        <v>0</v>
      </c>
      <c r="V44852" s="92">
        <v>594</v>
      </c>
      <c r="X44852" s="92">
        <v>307</v>
      </c>
      <c r="Y44852" s="92">
        <v>5</v>
      </c>
      <c r="AJ44852" s="92">
        <v>356</v>
      </c>
      <c r="AK44852" s="92">
        <v>882</v>
      </c>
      <c r="AM44852" s="92">
        <v>0</v>
      </c>
      <c r="AN44852" s="92">
        <v>594</v>
      </c>
      <c r="AP44852" s="92">
        <v>307</v>
      </c>
      <c r="AQ44852" s="92">
        <v>5</v>
      </c>
      <c r="AV44852" s="92">
        <v>52</v>
      </c>
      <c r="AW44852" s="92">
        <v>-28</v>
      </c>
    </row>
    <row r="44853" spans="1:49">
      <c r="A44853" s="83" t="s">
        <v>102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22</v>
      </c>
      <c r="G44853" s="87" t="s">
        <v>423</v>
      </c>
      <c r="H44853" s="92">
        <v>1903</v>
      </c>
      <c r="R44853" s="92">
        <v>356</v>
      </c>
      <c r="S44853" s="92">
        <v>876</v>
      </c>
      <c r="U44853" s="92">
        <v>0</v>
      </c>
      <c r="V44853" s="92">
        <v>523</v>
      </c>
      <c r="X44853" s="92">
        <v>313</v>
      </c>
      <c r="Y44853" s="92">
        <v>2</v>
      </c>
      <c r="AJ44853" s="92">
        <v>356</v>
      </c>
      <c r="AK44853" s="92">
        <v>876</v>
      </c>
      <c r="AM44853" s="92">
        <v>0</v>
      </c>
      <c r="AN44853" s="92">
        <v>523</v>
      </c>
      <c r="AP44853" s="92">
        <v>313</v>
      </c>
      <c r="AQ44853" s="92">
        <v>2</v>
      </c>
      <c r="AV44853" s="92">
        <v>47</v>
      </c>
      <c r="AW44853" s="92">
        <v>-25</v>
      </c>
    </row>
    <row r="44854" spans="1:49">
      <c r="A44854" s="83" t="s">
        <v>102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22</v>
      </c>
      <c r="G44854" s="87" t="s">
        <v>423</v>
      </c>
      <c r="H44854" s="92">
        <v>1982</v>
      </c>
      <c r="R44854" s="92">
        <v>358</v>
      </c>
      <c r="S44854" s="92">
        <v>840</v>
      </c>
      <c r="U44854" s="92">
        <v>0</v>
      </c>
      <c r="V44854" s="92">
        <v>543</v>
      </c>
      <c r="X44854" s="92">
        <v>314</v>
      </c>
      <c r="Y44854" s="92">
        <v>3</v>
      </c>
      <c r="AJ44854" s="92">
        <v>358</v>
      </c>
      <c r="AK44854" s="92">
        <v>840</v>
      </c>
      <c r="AM44854" s="92">
        <v>0</v>
      </c>
      <c r="AN44854" s="92">
        <v>543</v>
      </c>
      <c r="AP44854" s="92">
        <v>314</v>
      </c>
      <c r="AQ44854" s="92">
        <v>3</v>
      </c>
      <c r="AV44854" s="92">
        <v>47</v>
      </c>
      <c r="AW44854" s="92">
        <v>-25</v>
      </c>
    </row>
    <row r="44855" spans="1:49">
      <c r="A44855" s="83" t="s">
        <v>102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22</v>
      </c>
      <c r="G44855" s="87" t="s">
        <v>423</v>
      </c>
      <c r="H44855" s="92">
        <v>1840</v>
      </c>
      <c r="R44855" s="92">
        <v>354</v>
      </c>
      <c r="S44855" s="92">
        <v>833</v>
      </c>
      <c r="U44855" s="92">
        <v>0</v>
      </c>
      <c r="V44855" s="92">
        <v>436</v>
      </c>
      <c r="X44855" s="92">
        <v>324</v>
      </c>
      <c r="Y44855" s="92">
        <v>3</v>
      </c>
      <c r="AJ44855" s="92">
        <v>354</v>
      </c>
      <c r="AK44855" s="92">
        <v>833</v>
      </c>
      <c r="AM44855" s="92">
        <v>0</v>
      </c>
      <c r="AN44855" s="92">
        <v>436</v>
      </c>
      <c r="AP44855" s="92">
        <v>324</v>
      </c>
      <c r="AQ44855" s="92">
        <v>3</v>
      </c>
      <c r="AV44855" s="92">
        <v>37</v>
      </c>
      <c r="AW44855" s="92">
        <v>-21</v>
      </c>
    </row>
    <row r="44856" spans="1:49">
      <c r="A44856" s="83" t="s">
        <v>102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22</v>
      </c>
      <c r="G44856" s="87" t="s">
        <v>423</v>
      </c>
      <c r="H44856" s="92">
        <v>1422</v>
      </c>
      <c r="R44856" s="92">
        <v>112</v>
      </c>
      <c r="S44856" s="92">
        <v>607</v>
      </c>
      <c r="U44856" s="92">
        <v>0</v>
      </c>
      <c r="V44856" s="92">
        <v>437</v>
      </c>
      <c r="X44856" s="92">
        <v>323</v>
      </c>
      <c r="Y44856" s="92">
        <v>3</v>
      </c>
      <c r="AJ44856" s="92">
        <v>112</v>
      </c>
      <c r="AK44856" s="92">
        <v>607</v>
      </c>
      <c r="AM44856" s="92">
        <v>0</v>
      </c>
      <c r="AN44856" s="92">
        <v>437</v>
      </c>
      <c r="AP44856" s="92">
        <v>323</v>
      </c>
      <c r="AQ44856" s="92">
        <v>3</v>
      </c>
      <c r="AV44856" s="92">
        <v>45</v>
      </c>
      <c r="AW44856" s="92">
        <v>-16</v>
      </c>
    </row>
    <row r="44857" spans="1:49">
      <c r="A44857" s="83" t="s">
        <v>102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22</v>
      </c>
      <c r="G44857" s="87" t="s">
        <v>423</v>
      </c>
      <c r="H44857" s="92">
        <v>1312</v>
      </c>
      <c r="R44857" s="92">
        <v>101</v>
      </c>
      <c r="S44857" s="92">
        <v>559</v>
      </c>
      <c r="U44857" s="92">
        <v>0</v>
      </c>
      <c r="V44857" s="92">
        <v>420</v>
      </c>
      <c r="X44857" s="92">
        <v>323</v>
      </c>
      <c r="Y44857" s="92">
        <v>3</v>
      </c>
      <c r="AJ44857" s="92">
        <v>101</v>
      </c>
      <c r="AK44857" s="92">
        <v>559</v>
      </c>
      <c r="AM44857" s="92">
        <v>0</v>
      </c>
      <c r="AN44857" s="92">
        <v>420</v>
      </c>
      <c r="AP44857" s="92">
        <v>323</v>
      </c>
      <c r="AQ44857" s="92">
        <v>3</v>
      </c>
      <c r="AV44857" s="92">
        <v>49</v>
      </c>
      <c r="AW44857" s="92">
        <v>-8</v>
      </c>
    </row>
    <row r="44858" spans="1:49">
      <c r="A44858" s="83" t="s">
        <v>102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22</v>
      </c>
      <c r="G44858" s="87" t="s">
        <v>423</v>
      </c>
      <c r="H44858" s="92">
        <v>1260</v>
      </c>
      <c r="R44858" s="92">
        <v>100</v>
      </c>
      <c r="S44858" s="92">
        <v>457</v>
      </c>
      <c r="U44858" s="92">
        <v>0</v>
      </c>
      <c r="V44858" s="92">
        <v>408</v>
      </c>
      <c r="X44858" s="92">
        <v>323</v>
      </c>
      <c r="Y44858" s="92">
        <v>3</v>
      </c>
      <c r="AJ44858" s="92">
        <v>100</v>
      </c>
      <c r="AK44858" s="92">
        <v>457</v>
      </c>
      <c r="AM44858" s="92">
        <v>0</v>
      </c>
      <c r="AN44858" s="92">
        <v>408</v>
      </c>
      <c r="AP44858" s="92">
        <v>323</v>
      </c>
      <c r="AQ44858" s="92">
        <v>3</v>
      </c>
      <c r="AV44858" s="92">
        <v>49</v>
      </c>
      <c r="AW44858" s="92">
        <v>-5</v>
      </c>
    </row>
    <row r="44859" spans="1:49">
      <c r="A44859" s="83" t="s">
        <v>102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22</v>
      </c>
      <c r="G44859" s="87" t="s">
        <v>423</v>
      </c>
      <c r="H44859" s="92">
        <v>1129</v>
      </c>
      <c r="R44859" s="92">
        <v>100</v>
      </c>
      <c r="S44859" s="92">
        <v>536</v>
      </c>
      <c r="U44859" s="92">
        <v>0</v>
      </c>
      <c r="V44859" s="92">
        <v>253</v>
      </c>
      <c r="X44859" s="92">
        <v>319</v>
      </c>
      <c r="Y44859" s="92">
        <v>3</v>
      </c>
      <c r="AJ44859" s="92">
        <v>100</v>
      </c>
      <c r="AK44859" s="92">
        <v>536</v>
      </c>
      <c r="AM44859" s="92">
        <v>0</v>
      </c>
      <c r="AN44859" s="92">
        <v>253</v>
      </c>
      <c r="AP44859" s="92">
        <v>319</v>
      </c>
      <c r="AQ44859" s="92">
        <v>3</v>
      </c>
      <c r="AV44859" s="92">
        <v>51</v>
      </c>
      <c r="AW44859" s="92">
        <v>-2</v>
      </c>
    </row>
    <row r="44860" spans="1:49">
      <c r="A44860" s="83" t="s">
        <v>102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22</v>
      </c>
      <c r="G44860" s="87" t="s">
        <v>423</v>
      </c>
      <c r="H44860" s="92">
        <v>1126</v>
      </c>
      <c r="R44860" s="92">
        <v>101</v>
      </c>
      <c r="S44860" s="92">
        <v>488</v>
      </c>
      <c r="U44860" s="92">
        <v>0</v>
      </c>
      <c r="V44860" s="92">
        <v>254</v>
      </c>
      <c r="X44860" s="92">
        <v>316</v>
      </c>
      <c r="Y44860" s="92">
        <v>3</v>
      </c>
      <c r="AJ44860" s="92">
        <v>101</v>
      </c>
      <c r="AK44860" s="92">
        <v>488</v>
      </c>
      <c r="AM44860" s="92">
        <v>0</v>
      </c>
      <c r="AN44860" s="92">
        <v>254</v>
      </c>
      <c r="AP44860" s="92">
        <v>316</v>
      </c>
      <c r="AQ44860" s="92">
        <v>3</v>
      </c>
      <c r="AV44860" s="92">
        <v>51</v>
      </c>
      <c r="AW44860" s="92">
        <v>1</v>
      </c>
    </row>
    <row r="44861" spans="1:49">
      <c r="A44861" s="83" t="s">
        <v>102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22</v>
      </c>
      <c r="G44861" s="87" t="s">
        <v>423</v>
      </c>
      <c r="H44861" s="92">
        <v>1121</v>
      </c>
      <c r="R44861" s="92">
        <v>101</v>
      </c>
      <c r="S44861" s="92">
        <v>656</v>
      </c>
      <c r="U44861" s="92">
        <v>0</v>
      </c>
      <c r="V44861" s="92">
        <v>241</v>
      </c>
      <c r="X44861" s="92">
        <v>304</v>
      </c>
      <c r="Y44861" s="92">
        <v>3</v>
      </c>
      <c r="AJ44861" s="92">
        <v>101</v>
      </c>
      <c r="AK44861" s="92">
        <v>656</v>
      </c>
      <c r="AM44861" s="92">
        <v>0</v>
      </c>
      <c r="AN44861" s="92">
        <v>241</v>
      </c>
      <c r="AP44861" s="92">
        <v>304</v>
      </c>
      <c r="AQ44861" s="92">
        <v>3</v>
      </c>
      <c r="AV44861" s="92">
        <v>49</v>
      </c>
      <c r="AW44861" s="92">
        <v>0</v>
      </c>
    </row>
    <row r="44862" spans="1:49">
      <c r="A44862" s="83" t="s">
        <v>102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22</v>
      </c>
      <c r="G44862" s="87" t="s">
        <v>423</v>
      </c>
      <c r="H44862" s="92">
        <v>1116</v>
      </c>
      <c r="R44862" s="92">
        <v>100</v>
      </c>
      <c r="S44862" s="92">
        <v>673</v>
      </c>
      <c r="U44862" s="92">
        <v>0</v>
      </c>
      <c r="V44862" s="92">
        <v>157</v>
      </c>
      <c r="X44862" s="92">
        <v>238</v>
      </c>
      <c r="Y44862" s="92">
        <v>3</v>
      </c>
      <c r="AJ44862" s="92">
        <v>100</v>
      </c>
      <c r="AK44862" s="92">
        <v>673</v>
      </c>
      <c r="AM44862" s="92">
        <v>0</v>
      </c>
      <c r="AN44862" s="92">
        <v>157</v>
      </c>
      <c r="AP44862" s="92">
        <v>238</v>
      </c>
      <c r="AQ44862" s="92">
        <v>3</v>
      </c>
      <c r="AV44862" s="92">
        <v>49</v>
      </c>
      <c r="AW44862" s="92">
        <v>-2</v>
      </c>
    </row>
    <row r="44863" spans="1:49">
      <c r="A44863" s="83" t="s">
        <v>102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22</v>
      </c>
      <c r="G44863" s="87" t="s">
        <v>423</v>
      </c>
      <c r="H44863" s="92">
        <v>1214</v>
      </c>
      <c r="R44863" s="92">
        <v>103</v>
      </c>
      <c r="S44863" s="92">
        <v>674</v>
      </c>
      <c r="U44863" s="92">
        <v>0</v>
      </c>
      <c r="V44863" s="92">
        <v>157</v>
      </c>
      <c r="X44863" s="92">
        <v>273</v>
      </c>
      <c r="Y44863" s="92">
        <v>3</v>
      </c>
      <c r="AJ44863" s="92">
        <v>103</v>
      </c>
      <c r="AK44863" s="92">
        <v>674</v>
      </c>
      <c r="AM44863" s="92">
        <v>0</v>
      </c>
      <c r="AN44863" s="92">
        <v>157</v>
      </c>
      <c r="AP44863" s="92">
        <v>273</v>
      </c>
      <c r="AQ44863" s="92">
        <v>3</v>
      </c>
      <c r="AV44863" s="92">
        <v>49</v>
      </c>
      <c r="AW44863" s="92">
        <v>-3</v>
      </c>
    </row>
    <row r="44864" spans="1:49">
      <c r="A44864" s="83" t="s">
        <v>102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22</v>
      </c>
      <c r="G44864" s="87" t="s">
        <v>423</v>
      </c>
      <c r="H44864" s="92">
        <v>1088</v>
      </c>
      <c r="R44864" s="92">
        <v>104</v>
      </c>
      <c r="S44864" s="92">
        <v>669</v>
      </c>
      <c r="U44864" s="92">
        <v>0</v>
      </c>
      <c r="V44864" s="92">
        <v>158</v>
      </c>
      <c r="X44864" s="92">
        <v>325</v>
      </c>
      <c r="Y44864" s="92">
        <v>3</v>
      </c>
      <c r="AJ44864" s="92">
        <v>104</v>
      </c>
      <c r="AK44864" s="92">
        <v>669</v>
      </c>
      <c r="AM44864" s="92">
        <v>0</v>
      </c>
      <c r="AN44864" s="92">
        <v>158</v>
      </c>
      <c r="AP44864" s="92">
        <v>325</v>
      </c>
      <c r="AQ44864" s="92">
        <v>3</v>
      </c>
      <c r="AV44864" s="92">
        <v>49</v>
      </c>
      <c r="AW44864" s="92">
        <v>-5</v>
      </c>
    </row>
    <row r="44865" spans="1:49">
      <c r="A44865" s="83" t="s">
        <v>102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22</v>
      </c>
      <c r="G44865" s="87" t="s">
        <v>423</v>
      </c>
      <c r="H44865" s="92">
        <v>1225</v>
      </c>
      <c r="R44865" s="92">
        <v>102</v>
      </c>
      <c r="S44865" s="92">
        <v>654</v>
      </c>
      <c r="U44865" s="92">
        <v>0</v>
      </c>
      <c r="V44865" s="92">
        <v>257</v>
      </c>
      <c r="X44865" s="92">
        <v>311</v>
      </c>
      <c r="Y44865" s="92">
        <v>3</v>
      </c>
      <c r="AJ44865" s="92">
        <v>102</v>
      </c>
      <c r="AK44865" s="92">
        <v>654</v>
      </c>
      <c r="AM44865" s="92">
        <v>0</v>
      </c>
      <c r="AN44865" s="92">
        <v>257</v>
      </c>
      <c r="AP44865" s="92">
        <v>311</v>
      </c>
      <c r="AQ44865" s="92">
        <v>3</v>
      </c>
      <c r="AV44865" s="92">
        <v>54</v>
      </c>
      <c r="AW44865" s="92">
        <v>-9</v>
      </c>
    </row>
    <row r="44866" spans="1:49">
      <c r="A44866" s="83" t="s">
        <v>102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22</v>
      </c>
      <c r="G44866" s="87" t="s">
        <v>423</v>
      </c>
      <c r="H44866" s="92">
        <v>1206</v>
      </c>
      <c r="R44866" s="92">
        <v>153</v>
      </c>
      <c r="S44866" s="92">
        <v>660</v>
      </c>
      <c r="U44866" s="92">
        <v>0</v>
      </c>
      <c r="V44866" s="92">
        <v>258</v>
      </c>
      <c r="X44866" s="92">
        <v>172</v>
      </c>
      <c r="Y44866" s="92">
        <v>2</v>
      </c>
      <c r="AJ44866" s="92">
        <v>153</v>
      </c>
      <c r="AK44866" s="92">
        <v>660</v>
      </c>
      <c r="AM44866" s="92">
        <v>0</v>
      </c>
      <c r="AN44866" s="92">
        <v>258</v>
      </c>
      <c r="AP44866" s="92">
        <v>172</v>
      </c>
      <c r="AQ44866" s="92">
        <v>2</v>
      </c>
      <c r="AV44866" s="92">
        <v>45</v>
      </c>
      <c r="AW44866" s="92">
        <v>-14</v>
      </c>
    </row>
    <row r="44867" spans="1:49">
      <c r="A44867" s="83" t="s">
        <v>102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22</v>
      </c>
      <c r="G44867" s="87" t="s">
        <v>423</v>
      </c>
      <c r="H44867" s="92">
        <v>1332</v>
      </c>
      <c r="R44867" s="92">
        <v>246</v>
      </c>
      <c r="S44867" s="92">
        <v>662</v>
      </c>
      <c r="U44867" s="92">
        <v>0</v>
      </c>
      <c r="V44867" s="92">
        <v>258</v>
      </c>
      <c r="X44867" s="92">
        <v>94</v>
      </c>
      <c r="Y44867" s="92">
        <v>2</v>
      </c>
      <c r="AJ44867" s="92">
        <v>246</v>
      </c>
      <c r="AK44867" s="92">
        <v>662</v>
      </c>
      <c r="AM44867" s="92">
        <v>0</v>
      </c>
      <c r="AN44867" s="92">
        <v>258</v>
      </c>
      <c r="AP44867" s="92">
        <v>94</v>
      </c>
      <c r="AQ44867" s="92">
        <v>2</v>
      </c>
      <c r="AV44867" s="92">
        <v>41</v>
      </c>
      <c r="AW44867" s="92">
        <v>-25</v>
      </c>
    </row>
    <row r="44868" spans="1:49">
      <c r="A44868" s="83" t="s">
        <v>102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22</v>
      </c>
      <c r="G44868" s="87" t="s">
        <v>423</v>
      </c>
      <c r="H44868" s="92">
        <v>1293</v>
      </c>
      <c r="R44868" s="92">
        <v>250</v>
      </c>
      <c r="S44868" s="92">
        <v>660</v>
      </c>
      <c r="U44868" s="92">
        <v>0</v>
      </c>
      <c r="V44868" s="92">
        <v>464</v>
      </c>
      <c r="X44868" s="92">
        <v>64</v>
      </c>
      <c r="Y44868" s="92">
        <v>1</v>
      </c>
      <c r="AJ44868" s="92">
        <v>250</v>
      </c>
      <c r="AK44868" s="92">
        <v>660</v>
      </c>
      <c r="AM44868" s="92">
        <v>0</v>
      </c>
      <c r="AN44868" s="92">
        <v>464</v>
      </c>
      <c r="AP44868" s="92">
        <v>64</v>
      </c>
      <c r="AQ44868" s="92">
        <v>1</v>
      </c>
      <c r="AV44868" s="92">
        <v>46</v>
      </c>
      <c r="AW44868" s="92">
        <v>-26</v>
      </c>
    </row>
    <row r="44869" spans="1:49">
      <c r="A44869" s="83" t="s">
        <v>102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22</v>
      </c>
      <c r="G44869" s="87" t="s">
        <v>423</v>
      </c>
      <c r="H44869" s="92">
        <v>1388</v>
      </c>
      <c r="R44869" s="92">
        <v>250</v>
      </c>
      <c r="S44869" s="92">
        <v>649</v>
      </c>
      <c r="U44869" s="92">
        <v>0</v>
      </c>
      <c r="V44869" s="92">
        <v>506</v>
      </c>
      <c r="X44869" s="92">
        <v>66</v>
      </c>
      <c r="Y44869" s="92">
        <v>1</v>
      </c>
      <c r="AJ44869" s="92">
        <v>250</v>
      </c>
      <c r="AK44869" s="92">
        <v>649</v>
      </c>
      <c r="AM44869" s="92">
        <v>0</v>
      </c>
      <c r="AN44869" s="92">
        <v>506</v>
      </c>
      <c r="AP44869" s="92">
        <v>66</v>
      </c>
      <c r="AQ44869" s="92">
        <v>1</v>
      </c>
      <c r="AV44869" s="92">
        <v>54</v>
      </c>
      <c r="AW44869" s="92">
        <v>-25</v>
      </c>
    </row>
    <row r="44870" spans="1:49">
      <c r="A44870" s="83" t="s">
        <v>102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22</v>
      </c>
      <c r="G44870" s="87" t="s">
        <v>423</v>
      </c>
      <c r="H44870" s="92">
        <v>1272</v>
      </c>
      <c r="R44870" s="92">
        <v>252</v>
      </c>
      <c r="S44870" s="92">
        <v>719</v>
      </c>
      <c r="U44870" s="92">
        <v>0</v>
      </c>
      <c r="V44870" s="92">
        <v>431</v>
      </c>
      <c r="X44870" s="92">
        <v>142</v>
      </c>
      <c r="Y44870" s="92">
        <v>2</v>
      </c>
      <c r="AJ44870" s="92">
        <v>252</v>
      </c>
      <c r="AK44870" s="92">
        <v>719</v>
      </c>
      <c r="AM44870" s="92">
        <v>0</v>
      </c>
      <c r="AN44870" s="92">
        <v>431</v>
      </c>
      <c r="AP44870" s="92">
        <v>142</v>
      </c>
      <c r="AQ44870" s="92">
        <v>2</v>
      </c>
      <c r="AV44870" s="92">
        <v>57</v>
      </c>
      <c r="AW44870" s="92">
        <v>-27</v>
      </c>
    </row>
    <row r="44871" spans="1:49">
      <c r="A44871" s="83" t="s">
        <v>102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22</v>
      </c>
      <c r="G44871" s="87" t="s">
        <v>423</v>
      </c>
      <c r="H44871" s="92">
        <v>1314</v>
      </c>
      <c r="R44871" s="92">
        <v>255</v>
      </c>
      <c r="S44871" s="92">
        <v>721</v>
      </c>
      <c r="U44871" s="92">
        <v>0</v>
      </c>
      <c r="V44871" s="92">
        <v>401</v>
      </c>
      <c r="X44871" s="92">
        <v>250</v>
      </c>
      <c r="Y44871" s="92">
        <v>1</v>
      </c>
      <c r="AJ44871" s="92">
        <v>255</v>
      </c>
      <c r="AK44871" s="92">
        <v>721</v>
      </c>
      <c r="AM44871" s="92">
        <v>0</v>
      </c>
      <c r="AN44871" s="92">
        <v>401</v>
      </c>
      <c r="AP44871" s="92">
        <v>250</v>
      </c>
      <c r="AQ44871" s="92">
        <v>1</v>
      </c>
      <c r="AV44871" s="92">
        <v>47</v>
      </c>
      <c r="AW44871" s="92">
        <v>-19</v>
      </c>
    </row>
    <row r="44872" spans="1:49">
      <c r="A44872" s="83" t="s">
        <v>102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22</v>
      </c>
      <c r="G44872" s="87" t="s">
        <v>423</v>
      </c>
      <c r="H44872" s="92">
        <v>1533</v>
      </c>
      <c r="R44872" s="92">
        <v>347</v>
      </c>
      <c r="S44872" s="92">
        <v>757</v>
      </c>
      <c r="U44872" s="92">
        <v>0</v>
      </c>
      <c r="V44872" s="92">
        <v>448</v>
      </c>
      <c r="X44872" s="92">
        <v>231</v>
      </c>
      <c r="Y44872" s="92">
        <v>1</v>
      </c>
      <c r="AJ44872" s="92">
        <v>347</v>
      </c>
      <c r="AK44872" s="92">
        <v>757</v>
      </c>
      <c r="AM44872" s="92">
        <v>0</v>
      </c>
      <c r="AN44872" s="92">
        <v>448</v>
      </c>
      <c r="AP44872" s="92">
        <v>231</v>
      </c>
      <c r="AQ44872" s="92">
        <v>1</v>
      </c>
      <c r="AV44872" s="92">
        <v>57</v>
      </c>
      <c r="AW44872" s="92">
        <v>-20</v>
      </c>
    </row>
    <row r="44873" spans="1:49">
      <c r="A44873" s="83" t="s">
        <v>102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22</v>
      </c>
      <c r="G44873" s="87" t="s">
        <v>423</v>
      </c>
      <c r="H44873" s="92">
        <v>1507</v>
      </c>
      <c r="R44873" s="92">
        <v>350</v>
      </c>
      <c r="S44873" s="92">
        <v>774</v>
      </c>
      <c r="U44873" s="92">
        <v>0</v>
      </c>
      <c r="V44873" s="92">
        <v>448</v>
      </c>
      <c r="X44873" s="92">
        <v>190</v>
      </c>
      <c r="Y44873" s="92">
        <v>2</v>
      </c>
      <c r="AJ44873" s="92">
        <v>350</v>
      </c>
      <c r="AK44873" s="92">
        <v>774</v>
      </c>
      <c r="AM44873" s="92">
        <v>0</v>
      </c>
      <c r="AN44873" s="92">
        <v>448</v>
      </c>
      <c r="AP44873" s="92">
        <v>190</v>
      </c>
      <c r="AQ44873" s="92">
        <v>2</v>
      </c>
      <c r="AV44873" s="92">
        <v>61</v>
      </c>
      <c r="AW44873" s="92">
        <v>-20</v>
      </c>
    </row>
    <row r="44874" spans="1:49">
      <c r="A44874" s="83" t="s">
        <v>102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22</v>
      </c>
      <c r="G44874" s="87" t="s">
        <v>423</v>
      </c>
      <c r="H44874" s="92">
        <v>1643</v>
      </c>
      <c r="R44874" s="92">
        <v>349</v>
      </c>
      <c r="S44874" s="92">
        <v>737</v>
      </c>
      <c r="U44874" s="92">
        <v>0</v>
      </c>
      <c r="V44874" s="92">
        <v>432</v>
      </c>
      <c r="X44874" s="92">
        <v>208</v>
      </c>
      <c r="Y44874" s="92">
        <v>3</v>
      </c>
      <c r="AJ44874" s="92">
        <v>349</v>
      </c>
      <c r="AK44874" s="92">
        <v>737</v>
      </c>
      <c r="AM44874" s="92">
        <v>0</v>
      </c>
      <c r="AN44874" s="92">
        <v>432</v>
      </c>
      <c r="AP44874" s="92">
        <v>208</v>
      </c>
      <c r="AQ44874" s="92">
        <v>3</v>
      </c>
      <c r="AV44874" s="92">
        <v>35</v>
      </c>
      <c r="AW44874" s="92">
        <v>-29</v>
      </c>
    </row>
    <row r="44875" spans="1:49">
      <c r="A44875" s="83" t="s">
        <v>102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22</v>
      </c>
      <c r="G44875" s="87" t="s">
        <v>423</v>
      </c>
      <c r="H44875" s="92">
        <v>1587</v>
      </c>
      <c r="R44875" s="92">
        <v>355</v>
      </c>
      <c r="S44875" s="92">
        <v>732</v>
      </c>
      <c r="U44875" s="92">
        <v>0</v>
      </c>
      <c r="V44875" s="92">
        <v>588</v>
      </c>
      <c r="X44875" s="92">
        <v>239</v>
      </c>
      <c r="Y44875" s="92">
        <v>3</v>
      </c>
      <c r="AJ44875" s="92">
        <v>355</v>
      </c>
      <c r="AK44875" s="92">
        <v>732</v>
      </c>
      <c r="AM44875" s="92">
        <v>0</v>
      </c>
      <c r="AN44875" s="92">
        <v>588</v>
      </c>
      <c r="AP44875" s="92">
        <v>239</v>
      </c>
      <c r="AQ44875" s="92">
        <v>3</v>
      </c>
      <c r="AV44875" s="92">
        <v>26</v>
      </c>
      <c r="AW44875" s="92">
        <v>-33</v>
      </c>
    </row>
    <row r="44876" spans="1:49">
      <c r="A44876" s="83" t="s">
        <v>102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22</v>
      </c>
      <c r="G44876" s="87" t="s">
        <v>423</v>
      </c>
      <c r="H44876" s="92">
        <v>1675</v>
      </c>
      <c r="R44876" s="92">
        <v>352</v>
      </c>
      <c r="S44876" s="92">
        <v>698</v>
      </c>
      <c r="U44876" s="92">
        <v>0</v>
      </c>
      <c r="V44876" s="92">
        <v>712</v>
      </c>
      <c r="X44876" s="92">
        <v>275</v>
      </c>
      <c r="Y44876" s="92">
        <v>2</v>
      </c>
      <c r="AJ44876" s="92">
        <v>352</v>
      </c>
      <c r="AK44876" s="92">
        <v>698</v>
      </c>
      <c r="AM44876" s="92">
        <v>0</v>
      </c>
      <c r="AN44876" s="92">
        <v>712</v>
      </c>
      <c r="AP44876" s="92">
        <v>275</v>
      </c>
      <c r="AQ44876" s="92">
        <v>2</v>
      </c>
      <c r="AV44876" s="92">
        <v>36</v>
      </c>
      <c r="AW44876" s="92">
        <v>-28</v>
      </c>
    </row>
    <row r="44877" spans="1:49">
      <c r="A44877" s="83" t="s">
        <v>102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22</v>
      </c>
      <c r="G44877" s="87" t="s">
        <v>423</v>
      </c>
      <c r="H44877" s="92">
        <v>1676</v>
      </c>
      <c r="R44877" s="92">
        <v>354</v>
      </c>
      <c r="S44877" s="92">
        <v>703</v>
      </c>
      <c r="U44877" s="92">
        <v>0</v>
      </c>
      <c r="V44877" s="92">
        <v>646</v>
      </c>
      <c r="X44877" s="92">
        <v>282</v>
      </c>
      <c r="Y44877" s="92">
        <v>3</v>
      </c>
      <c r="AJ44877" s="92">
        <v>354</v>
      </c>
      <c r="AK44877" s="92">
        <v>703</v>
      </c>
      <c r="AM44877" s="92">
        <v>0</v>
      </c>
      <c r="AN44877" s="92">
        <v>646</v>
      </c>
      <c r="AP44877" s="92">
        <v>282</v>
      </c>
      <c r="AQ44877" s="92">
        <v>3</v>
      </c>
      <c r="AV44877" s="92">
        <v>46</v>
      </c>
      <c r="AW44877" s="92">
        <v>-28</v>
      </c>
    </row>
    <row r="44878" spans="1:49">
      <c r="A44878" s="83" t="s">
        <v>102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22</v>
      </c>
      <c r="G44878" s="87" t="s">
        <v>423</v>
      </c>
      <c r="H44878" s="92">
        <v>1691</v>
      </c>
      <c r="R44878" s="92">
        <v>350</v>
      </c>
      <c r="S44878" s="92">
        <v>703</v>
      </c>
      <c r="U44878" s="92">
        <v>0</v>
      </c>
      <c r="V44878" s="92">
        <v>709</v>
      </c>
      <c r="X44878" s="92">
        <v>298</v>
      </c>
      <c r="Y44878" s="92">
        <v>3</v>
      </c>
      <c r="AJ44878" s="92">
        <v>350</v>
      </c>
      <c r="AK44878" s="92">
        <v>703</v>
      </c>
      <c r="AM44878" s="92">
        <v>0</v>
      </c>
      <c r="AN44878" s="92">
        <v>709</v>
      </c>
      <c r="AP44878" s="92">
        <v>298</v>
      </c>
      <c r="AQ44878" s="92">
        <v>3</v>
      </c>
      <c r="AV44878" s="92">
        <v>54</v>
      </c>
      <c r="AW44878" s="92">
        <v>-26</v>
      </c>
    </row>
    <row r="44879" spans="1:49">
      <c r="A44879" s="83" t="s">
        <v>102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22</v>
      </c>
      <c r="G44879" s="87" t="s">
        <v>423</v>
      </c>
      <c r="H44879" s="92">
        <v>1706</v>
      </c>
      <c r="R44879" s="92">
        <v>352</v>
      </c>
      <c r="S44879" s="92">
        <v>706</v>
      </c>
      <c r="U44879" s="92">
        <v>0</v>
      </c>
      <c r="V44879" s="92">
        <v>707</v>
      </c>
      <c r="X44879" s="92">
        <v>308</v>
      </c>
      <c r="Y44879" s="92">
        <v>3</v>
      </c>
      <c r="AJ44879" s="92">
        <v>352</v>
      </c>
      <c r="AK44879" s="92">
        <v>706</v>
      </c>
      <c r="AM44879" s="92">
        <v>0</v>
      </c>
      <c r="AN44879" s="92">
        <v>707</v>
      </c>
      <c r="AP44879" s="92">
        <v>308</v>
      </c>
      <c r="AQ44879" s="92">
        <v>3</v>
      </c>
      <c r="AV44879" s="92">
        <v>61</v>
      </c>
      <c r="AW44879" s="92">
        <v>-17</v>
      </c>
    </row>
    <row r="44880" spans="1:49">
      <c r="A44880" s="83" t="s">
        <v>102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22</v>
      </c>
      <c r="G44880" s="87" t="s">
        <v>423</v>
      </c>
      <c r="H44880" s="92">
        <v>1760</v>
      </c>
      <c r="R44880" s="92">
        <v>351</v>
      </c>
      <c r="S44880" s="92">
        <v>708</v>
      </c>
      <c r="U44880" s="92">
        <v>0</v>
      </c>
      <c r="V44880" s="92">
        <v>706</v>
      </c>
      <c r="X44880" s="92">
        <v>296</v>
      </c>
      <c r="Y44880" s="92">
        <v>2</v>
      </c>
      <c r="AJ44880" s="92">
        <v>351</v>
      </c>
      <c r="AK44880" s="92">
        <v>708</v>
      </c>
      <c r="AM44880" s="92">
        <v>0</v>
      </c>
      <c r="AN44880" s="92">
        <v>706</v>
      </c>
      <c r="AP44880" s="92">
        <v>296</v>
      </c>
      <c r="AQ44880" s="92">
        <v>2</v>
      </c>
      <c r="AV44880" s="92">
        <v>71</v>
      </c>
      <c r="AW44880" s="92">
        <v>-14</v>
      </c>
    </row>
    <row r="44881" spans="1:49">
      <c r="A44881" s="83" t="s">
        <v>102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22</v>
      </c>
      <c r="G44881" s="87" t="s">
        <v>423</v>
      </c>
      <c r="H44881" s="92">
        <v>1624</v>
      </c>
      <c r="R44881" s="92">
        <v>350</v>
      </c>
      <c r="S44881" s="92">
        <v>695</v>
      </c>
      <c r="U44881" s="92">
        <v>0</v>
      </c>
      <c r="V44881" s="92">
        <v>679</v>
      </c>
      <c r="X44881" s="92">
        <v>272</v>
      </c>
      <c r="Y44881" s="92">
        <v>3</v>
      </c>
      <c r="AJ44881" s="92">
        <v>350</v>
      </c>
      <c r="AK44881" s="92">
        <v>695</v>
      </c>
      <c r="AM44881" s="92">
        <v>0</v>
      </c>
      <c r="AN44881" s="92">
        <v>679</v>
      </c>
      <c r="AP44881" s="92">
        <v>272</v>
      </c>
      <c r="AQ44881" s="92">
        <v>3</v>
      </c>
      <c r="AV44881" s="92">
        <v>59</v>
      </c>
      <c r="AW44881" s="92">
        <v>-8</v>
      </c>
    </row>
    <row r="44882" spans="1:49">
      <c r="A44882" s="83" t="s">
        <v>102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22</v>
      </c>
      <c r="G44882" s="87" t="s">
        <v>423</v>
      </c>
      <c r="H44882" s="92">
        <v>1562</v>
      </c>
      <c r="R44882" s="92">
        <v>253</v>
      </c>
      <c r="S44882" s="92">
        <v>680</v>
      </c>
      <c r="U44882" s="92">
        <v>0</v>
      </c>
      <c r="V44882" s="92">
        <v>526</v>
      </c>
      <c r="X44882" s="92">
        <v>221</v>
      </c>
      <c r="Y44882" s="92">
        <v>3</v>
      </c>
      <c r="AJ44882" s="92">
        <v>253</v>
      </c>
      <c r="AK44882" s="92">
        <v>680</v>
      </c>
      <c r="AM44882" s="92">
        <v>0</v>
      </c>
      <c r="AN44882" s="92">
        <v>526</v>
      </c>
      <c r="AP44882" s="92">
        <v>221</v>
      </c>
      <c r="AQ44882" s="92">
        <v>3</v>
      </c>
      <c r="AV44882" s="92">
        <v>46</v>
      </c>
      <c r="AW44882" s="92">
        <v>-3</v>
      </c>
    </row>
    <row r="44883" spans="1:49">
      <c r="A44883" s="83" t="s">
        <v>102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22</v>
      </c>
      <c r="G44883" s="87" t="s">
        <v>423</v>
      </c>
      <c r="H44883" s="92">
        <v>1427</v>
      </c>
      <c r="R44883" s="92">
        <v>202</v>
      </c>
      <c r="S44883" s="92">
        <v>691</v>
      </c>
      <c r="U44883" s="92">
        <v>0</v>
      </c>
      <c r="V44883" s="92">
        <v>576</v>
      </c>
      <c r="X44883" s="92">
        <v>207</v>
      </c>
      <c r="Y44883" s="92">
        <v>2</v>
      </c>
      <c r="AJ44883" s="92">
        <v>202</v>
      </c>
      <c r="AK44883" s="92">
        <v>691</v>
      </c>
      <c r="AM44883" s="92">
        <v>0</v>
      </c>
      <c r="AN44883" s="92">
        <v>576</v>
      </c>
      <c r="AP44883" s="92">
        <v>207</v>
      </c>
      <c r="AQ44883" s="92">
        <v>2</v>
      </c>
      <c r="AV44883" s="92">
        <v>49</v>
      </c>
      <c r="AW44883" s="92">
        <v>-1</v>
      </c>
    </row>
    <row r="44884" spans="1:49">
      <c r="A44884" s="83" t="s">
        <v>102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22</v>
      </c>
      <c r="G44884" s="87" t="s">
        <v>423</v>
      </c>
      <c r="H44884" s="92">
        <v>1355</v>
      </c>
      <c r="R44884" s="92">
        <v>203</v>
      </c>
      <c r="S44884" s="92">
        <v>724</v>
      </c>
      <c r="U44884" s="92">
        <v>0</v>
      </c>
      <c r="V44884" s="92">
        <v>282</v>
      </c>
      <c r="X44884" s="92">
        <v>173</v>
      </c>
      <c r="Y44884" s="92">
        <v>3</v>
      </c>
      <c r="AJ44884" s="92">
        <v>203</v>
      </c>
      <c r="AK44884" s="92">
        <v>724</v>
      </c>
      <c r="AM44884" s="92">
        <v>0</v>
      </c>
      <c r="AN44884" s="92">
        <v>282</v>
      </c>
      <c r="AP44884" s="92">
        <v>173</v>
      </c>
      <c r="AQ44884" s="92">
        <v>3</v>
      </c>
      <c r="AV44884" s="92">
        <v>51</v>
      </c>
      <c r="AW44884" s="92">
        <v>-1</v>
      </c>
    </row>
    <row r="44885" spans="1:49">
      <c r="A44885" s="83" t="s">
        <v>102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22</v>
      </c>
      <c r="G44885" s="87" t="s">
        <v>423</v>
      </c>
      <c r="H44885" s="92">
        <v>1260</v>
      </c>
      <c r="R44885" s="92">
        <v>200</v>
      </c>
      <c r="S44885" s="92">
        <v>804</v>
      </c>
      <c r="U44885" s="92">
        <v>0</v>
      </c>
      <c r="V44885" s="92">
        <v>197</v>
      </c>
      <c r="X44885" s="92">
        <v>112</v>
      </c>
      <c r="Y44885" s="92">
        <v>3</v>
      </c>
      <c r="AJ44885" s="92">
        <v>200</v>
      </c>
      <c r="AK44885" s="92">
        <v>804</v>
      </c>
      <c r="AM44885" s="92">
        <v>0</v>
      </c>
      <c r="AN44885" s="92">
        <v>197</v>
      </c>
      <c r="AP44885" s="92">
        <v>112</v>
      </c>
      <c r="AQ44885" s="92">
        <v>3</v>
      </c>
      <c r="AV44885" s="92">
        <v>46</v>
      </c>
      <c r="AW44885" s="92">
        <v>-3</v>
      </c>
    </row>
    <row r="44886" spans="1:49">
      <c r="A44886" s="83" t="s">
        <v>102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22</v>
      </c>
      <c r="G44886" s="87" t="s">
        <v>423</v>
      </c>
      <c r="H44886" s="92">
        <v>1313</v>
      </c>
      <c r="R44886" s="92">
        <v>209</v>
      </c>
      <c r="S44886" s="92">
        <v>894</v>
      </c>
      <c r="U44886" s="92">
        <v>0</v>
      </c>
      <c r="V44886" s="92">
        <v>224</v>
      </c>
      <c r="X44886" s="92">
        <v>74</v>
      </c>
      <c r="Y44886" s="92">
        <v>2</v>
      </c>
      <c r="AJ44886" s="92">
        <v>209</v>
      </c>
      <c r="AK44886" s="92">
        <v>894</v>
      </c>
      <c r="AM44886" s="92">
        <v>0</v>
      </c>
      <c r="AN44886" s="92">
        <v>224</v>
      </c>
      <c r="AP44886" s="92">
        <v>74</v>
      </c>
      <c r="AQ44886" s="92">
        <v>2</v>
      </c>
      <c r="AV44886" s="92">
        <v>51</v>
      </c>
      <c r="AW44886" s="92">
        <v>-4</v>
      </c>
    </row>
    <row r="44887" spans="1:49">
      <c r="A44887" s="83" t="s">
        <v>102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22</v>
      </c>
      <c r="G44887" s="87" t="s">
        <v>423</v>
      </c>
      <c r="H44887" s="92">
        <v>1461</v>
      </c>
      <c r="R44887" s="92">
        <v>354</v>
      </c>
      <c r="S44887" s="92">
        <v>946</v>
      </c>
      <c r="U44887" s="92">
        <v>0</v>
      </c>
      <c r="V44887" s="92">
        <v>349</v>
      </c>
      <c r="X44887" s="92">
        <v>50</v>
      </c>
      <c r="Y44887" s="92">
        <v>3</v>
      </c>
      <c r="AJ44887" s="92">
        <v>354</v>
      </c>
      <c r="AK44887" s="92">
        <v>946</v>
      </c>
      <c r="AM44887" s="92">
        <v>0</v>
      </c>
      <c r="AN44887" s="92">
        <v>349</v>
      </c>
      <c r="AP44887" s="92">
        <v>50</v>
      </c>
      <c r="AQ44887" s="92">
        <v>3</v>
      </c>
      <c r="AV44887" s="92">
        <v>62</v>
      </c>
      <c r="AW44887" s="92">
        <v>-5</v>
      </c>
    </row>
    <row r="44888" spans="1:49">
      <c r="A44888" s="83" t="s">
        <v>102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22</v>
      </c>
      <c r="G44888" s="87" t="s">
        <v>423</v>
      </c>
      <c r="H44888" s="92">
        <v>1629</v>
      </c>
      <c r="R44888" s="92">
        <v>358</v>
      </c>
      <c r="S44888" s="92">
        <v>993</v>
      </c>
      <c r="U44888" s="92">
        <v>0</v>
      </c>
      <c r="V44888" s="92">
        <v>356</v>
      </c>
      <c r="X44888" s="92">
        <v>44</v>
      </c>
      <c r="Y44888" s="92">
        <v>3</v>
      </c>
      <c r="AJ44888" s="92">
        <v>358</v>
      </c>
      <c r="AK44888" s="92">
        <v>993</v>
      </c>
      <c r="AM44888" s="92">
        <v>0</v>
      </c>
      <c r="AN44888" s="92">
        <v>356</v>
      </c>
      <c r="AP44888" s="92">
        <v>44</v>
      </c>
      <c r="AQ44888" s="92">
        <v>3</v>
      </c>
      <c r="AV44888" s="92">
        <v>59</v>
      </c>
      <c r="AW44888" s="92">
        <v>-9</v>
      </c>
    </row>
    <row r="44889" spans="1:49">
      <c r="A44889" s="83" t="s">
        <v>102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22</v>
      </c>
      <c r="G44889" s="87" t="s">
        <v>423</v>
      </c>
      <c r="H44889" s="92">
        <v>1853</v>
      </c>
      <c r="R44889" s="92">
        <v>357</v>
      </c>
      <c r="S44889" s="92">
        <v>1191</v>
      </c>
      <c r="U44889" s="92">
        <v>0</v>
      </c>
      <c r="V44889" s="92">
        <v>382</v>
      </c>
      <c r="X44889" s="92">
        <v>30</v>
      </c>
      <c r="Y44889" s="92">
        <v>3</v>
      </c>
      <c r="AJ44889" s="92">
        <v>357</v>
      </c>
      <c r="AK44889" s="92">
        <v>1191</v>
      </c>
      <c r="AM44889" s="92">
        <v>0</v>
      </c>
      <c r="AN44889" s="92">
        <v>382</v>
      </c>
      <c r="AP44889" s="92">
        <v>30</v>
      </c>
      <c r="AQ44889" s="92">
        <v>3</v>
      </c>
      <c r="AV44889" s="92">
        <v>73</v>
      </c>
      <c r="AW44889" s="92">
        <v>-13</v>
      </c>
    </row>
    <row r="44890" spans="1:49">
      <c r="A44890" s="83" t="s">
        <v>102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22</v>
      </c>
      <c r="G44890" s="87" t="s">
        <v>423</v>
      </c>
      <c r="H44890" s="92">
        <v>1962</v>
      </c>
      <c r="R44890" s="92">
        <v>356</v>
      </c>
      <c r="S44890" s="92">
        <v>1204</v>
      </c>
      <c r="U44890" s="92">
        <v>0</v>
      </c>
      <c r="V44890" s="92">
        <v>373</v>
      </c>
      <c r="X44890" s="92">
        <v>17</v>
      </c>
      <c r="Y44890" s="92">
        <v>2</v>
      </c>
      <c r="AJ44890" s="92">
        <v>356</v>
      </c>
      <c r="AK44890" s="92">
        <v>1204</v>
      </c>
      <c r="AM44890" s="92">
        <v>0</v>
      </c>
      <c r="AN44890" s="92">
        <v>373</v>
      </c>
      <c r="AP44890" s="92">
        <v>17</v>
      </c>
      <c r="AQ44890" s="92">
        <v>2</v>
      </c>
      <c r="AV44890" s="92">
        <v>78</v>
      </c>
      <c r="AW44890" s="92">
        <v>-27</v>
      </c>
    </row>
    <row r="44891" spans="1:49">
      <c r="A44891" s="83" t="s">
        <v>102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22</v>
      </c>
      <c r="G44891" s="87" t="s">
        <v>423</v>
      </c>
      <c r="H44891" s="92">
        <v>2122</v>
      </c>
      <c r="R44891" s="92">
        <v>357</v>
      </c>
      <c r="S44891" s="92">
        <v>1211</v>
      </c>
      <c r="U44891" s="92">
        <v>0</v>
      </c>
      <c r="V44891" s="92">
        <v>414</v>
      </c>
      <c r="X44891" s="92">
        <v>9</v>
      </c>
      <c r="Y44891" s="92">
        <v>3</v>
      </c>
      <c r="AJ44891" s="92">
        <v>357</v>
      </c>
      <c r="AK44891" s="92">
        <v>1211</v>
      </c>
      <c r="AM44891" s="92">
        <v>0</v>
      </c>
      <c r="AN44891" s="92">
        <v>414</v>
      </c>
      <c r="AP44891" s="92">
        <v>9</v>
      </c>
      <c r="AQ44891" s="92">
        <v>3</v>
      </c>
      <c r="AV44891" s="92">
        <v>78</v>
      </c>
      <c r="AW44891" s="92">
        <v>-31</v>
      </c>
    </row>
    <row r="44892" spans="1:49">
      <c r="A44892" s="83" t="s">
        <v>102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22</v>
      </c>
      <c r="G44892" s="87" t="s">
        <v>423</v>
      </c>
      <c r="H44892" s="92">
        <v>2017</v>
      </c>
      <c r="R44892" s="92">
        <v>356</v>
      </c>
      <c r="S44892" s="92">
        <v>1164</v>
      </c>
      <c r="U44892" s="92">
        <v>0</v>
      </c>
      <c r="V44892" s="92">
        <v>454</v>
      </c>
      <c r="X44892" s="92">
        <v>3</v>
      </c>
      <c r="Y44892" s="92">
        <v>3</v>
      </c>
      <c r="AJ44892" s="92">
        <v>356</v>
      </c>
      <c r="AK44892" s="92">
        <v>1164</v>
      </c>
      <c r="AM44892" s="92">
        <v>0</v>
      </c>
      <c r="AN44892" s="92">
        <v>454</v>
      </c>
      <c r="AP44892" s="92">
        <v>3</v>
      </c>
      <c r="AQ44892" s="92">
        <v>3</v>
      </c>
      <c r="AV44892" s="92">
        <v>76</v>
      </c>
      <c r="AW44892" s="92">
        <v>-29</v>
      </c>
    </row>
    <row r="44893" spans="1:49">
      <c r="A44893" s="83" t="s">
        <v>102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22</v>
      </c>
      <c r="G44893" s="87" t="s">
        <v>423</v>
      </c>
      <c r="H44893" s="92">
        <v>2006</v>
      </c>
      <c r="R44893" s="92">
        <v>356</v>
      </c>
      <c r="S44893" s="92">
        <v>1146</v>
      </c>
      <c r="U44893" s="92">
        <v>0</v>
      </c>
      <c r="V44893" s="92">
        <v>444</v>
      </c>
      <c r="X44893" s="92">
        <v>4</v>
      </c>
      <c r="Y44893" s="92">
        <v>3</v>
      </c>
      <c r="AJ44893" s="92">
        <v>356</v>
      </c>
      <c r="AK44893" s="92">
        <v>1146</v>
      </c>
      <c r="AM44893" s="92">
        <v>0</v>
      </c>
      <c r="AN44893" s="92">
        <v>444</v>
      </c>
      <c r="AP44893" s="92">
        <v>4</v>
      </c>
      <c r="AQ44893" s="92">
        <v>3</v>
      </c>
      <c r="AV44893" s="92">
        <v>77</v>
      </c>
      <c r="AW44893" s="92">
        <v>-31</v>
      </c>
    </row>
    <row r="44894" spans="1:49">
      <c r="A44894" s="83" t="s">
        <v>102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22</v>
      </c>
      <c r="G44894" s="87" t="s">
        <v>423</v>
      </c>
      <c r="H44894" s="92">
        <v>2117</v>
      </c>
      <c r="R44894" s="92">
        <v>350</v>
      </c>
      <c r="S44894" s="92">
        <v>1173</v>
      </c>
      <c r="U44894" s="92">
        <v>0</v>
      </c>
      <c r="V44894" s="92">
        <v>385</v>
      </c>
      <c r="X44894" s="92">
        <v>5</v>
      </c>
      <c r="Y44894" s="92">
        <v>3</v>
      </c>
      <c r="AJ44894" s="92">
        <v>350</v>
      </c>
      <c r="AK44894" s="92">
        <v>1173</v>
      </c>
      <c r="AM44894" s="92">
        <v>0</v>
      </c>
      <c r="AN44894" s="92">
        <v>385</v>
      </c>
      <c r="AP44894" s="92">
        <v>5</v>
      </c>
      <c r="AQ44894" s="92">
        <v>3</v>
      </c>
      <c r="AV44894" s="92">
        <v>88</v>
      </c>
      <c r="AW44894" s="92">
        <v>-32</v>
      </c>
    </row>
    <row r="44895" spans="1:49">
      <c r="A44895" s="83" t="s">
        <v>102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22</v>
      </c>
      <c r="G44895" s="87" t="s">
        <v>423</v>
      </c>
      <c r="H44895" s="92">
        <v>2100</v>
      </c>
      <c r="R44895" s="92">
        <v>357</v>
      </c>
      <c r="S44895" s="92">
        <v>1261</v>
      </c>
      <c r="U44895" s="92">
        <v>0</v>
      </c>
      <c r="V44895" s="92">
        <v>432</v>
      </c>
      <c r="X44895" s="92">
        <v>9</v>
      </c>
      <c r="Y44895" s="92">
        <v>2</v>
      </c>
      <c r="AJ44895" s="92">
        <v>357</v>
      </c>
      <c r="AK44895" s="92">
        <v>1261</v>
      </c>
      <c r="AM44895" s="92">
        <v>0</v>
      </c>
      <c r="AN44895" s="92">
        <v>432</v>
      </c>
      <c r="AP44895" s="92">
        <v>9</v>
      </c>
      <c r="AQ44895" s="92">
        <v>2</v>
      </c>
      <c r="AV44895" s="92">
        <v>89</v>
      </c>
      <c r="AW44895" s="92">
        <v>-31</v>
      </c>
    </row>
    <row r="44896" spans="1:49">
      <c r="A44896" s="83" t="s">
        <v>102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22</v>
      </c>
      <c r="G44896" s="87" t="s">
        <v>423</v>
      </c>
      <c r="H44896" s="92">
        <v>2151</v>
      </c>
      <c r="R44896" s="92">
        <v>356</v>
      </c>
      <c r="S44896" s="92">
        <v>1328</v>
      </c>
      <c r="U44896" s="92">
        <v>0</v>
      </c>
      <c r="V44896" s="92">
        <v>613</v>
      </c>
      <c r="X44896" s="92">
        <v>24</v>
      </c>
      <c r="Y44896" s="92">
        <v>3</v>
      </c>
      <c r="AJ44896" s="92">
        <v>356</v>
      </c>
      <c r="AK44896" s="92">
        <v>1328</v>
      </c>
      <c r="AM44896" s="92">
        <v>0</v>
      </c>
      <c r="AN44896" s="92">
        <v>613</v>
      </c>
      <c r="AP44896" s="92">
        <v>24</v>
      </c>
      <c r="AQ44896" s="92">
        <v>3</v>
      </c>
      <c r="AV44896" s="92">
        <v>114</v>
      </c>
      <c r="AW44896" s="92">
        <v>-16</v>
      </c>
    </row>
    <row r="44897" spans="1:49">
      <c r="A44897" s="83" t="s">
        <v>102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22</v>
      </c>
      <c r="G44897" s="87" t="s">
        <v>423</v>
      </c>
      <c r="H44897" s="92">
        <v>2191</v>
      </c>
      <c r="R44897" s="92">
        <v>361</v>
      </c>
      <c r="S44897" s="92">
        <v>1296</v>
      </c>
      <c r="U44897" s="92">
        <v>0</v>
      </c>
      <c r="V44897" s="92">
        <v>510</v>
      </c>
      <c r="X44897" s="92">
        <v>72</v>
      </c>
      <c r="Y44897" s="92">
        <v>3</v>
      </c>
      <c r="AJ44897" s="92">
        <v>361</v>
      </c>
      <c r="AK44897" s="92">
        <v>1296</v>
      </c>
      <c r="AM44897" s="92">
        <v>0</v>
      </c>
      <c r="AN44897" s="92">
        <v>510</v>
      </c>
      <c r="AP44897" s="92">
        <v>72</v>
      </c>
      <c r="AQ44897" s="92">
        <v>3</v>
      </c>
      <c r="AV44897" s="92">
        <v>105</v>
      </c>
      <c r="AW44897" s="92">
        <v>-24</v>
      </c>
    </row>
    <row r="44898" spans="1:49">
      <c r="A44898" s="83" t="s">
        <v>102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22</v>
      </c>
      <c r="G44898" s="87" t="s">
        <v>423</v>
      </c>
      <c r="H44898" s="92">
        <v>2336</v>
      </c>
      <c r="R44898" s="92">
        <v>359</v>
      </c>
      <c r="S44898" s="92">
        <v>1266</v>
      </c>
      <c r="U44898" s="92">
        <v>0</v>
      </c>
      <c r="V44898" s="92">
        <v>570</v>
      </c>
      <c r="X44898" s="92">
        <v>243</v>
      </c>
      <c r="Y44898" s="92">
        <v>5</v>
      </c>
      <c r="AJ44898" s="92">
        <v>359</v>
      </c>
      <c r="AK44898" s="92">
        <v>1266</v>
      </c>
      <c r="AM44898" s="92">
        <v>0</v>
      </c>
      <c r="AN44898" s="92">
        <v>570</v>
      </c>
      <c r="AP44898" s="92">
        <v>243</v>
      </c>
      <c r="AQ44898" s="92">
        <v>5</v>
      </c>
      <c r="AV44898" s="92">
        <v>89</v>
      </c>
      <c r="AW44898" s="92">
        <v>-28</v>
      </c>
    </row>
    <row r="44899" spans="1:49">
      <c r="A44899" s="83" t="s">
        <v>102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22</v>
      </c>
      <c r="G44899" s="87" t="s">
        <v>423</v>
      </c>
      <c r="H44899" s="92">
        <v>2321</v>
      </c>
      <c r="R44899" s="92">
        <v>356</v>
      </c>
      <c r="S44899" s="92">
        <v>1239</v>
      </c>
      <c r="U44899" s="92">
        <v>0</v>
      </c>
      <c r="V44899" s="92">
        <v>558</v>
      </c>
      <c r="X44899" s="92">
        <v>308</v>
      </c>
      <c r="Y44899" s="92">
        <v>4</v>
      </c>
      <c r="AJ44899" s="92">
        <v>356</v>
      </c>
      <c r="AK44899" s="92">
        <v>1239</v>
      </c>
      <c r="AM44899" s="92">
        <v>0</v>
      </c>
      <c r="AN44899" s="92">
        <v>558</v>
      </c>
      <c r="AP44899" s="92">
        <v>308</v>
      </c>
      <c r="AQ44899" s="92">
        <v>4</v>
      </c>
      <c r="AV44899" s="92">
        <v>71</v>
      </c>
      <c r="AW44899" s="92">
        <v>-29</v>
      </c>
    </row>
    <row r="44900" spans="1:49">
      <c r="A44900" s="83" t="s">
        <v>102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22</v>
      </c>
      <c r="G44900" s="87" t="s">
        <v>423</v>
      </c>
      <c r="H44900" s="92">
        <v>2344</v>
      </c>
      <c r="R44900" s="92">
        <v>356</v>
      </c>
      <c r="S44900" s="92">
        <v>1246</v>
      </c>
      <c r="U44900" s="92">
        <v>0</v>
      </c>
      <c r="V44900" s="92">
        <v>524</v>
      </c>
      <c r="X44900" s="92">
        <v>306</v>
      </c>
      <c r="Y44900" s="92">
        <v>4</v>
      </c>
      <c r="AJ44900" s="92">
        <v>356</v>
      </c>
      <c r="AK44900" s="92">
        <v>1246</v>
      </c>
      <c r="AM44900" s="92">
        <v>0</v>
      </c>
      <c r="AN44900" s="92">
        <v>524</v>
      </c>
      <c r="AP44900" s="92">
        <v>306</v>
      </c>
      <c r="AQ44900" s="92">
        <v>4</v>
      </c>
      <c r="AV44900" s="92">
        <v>71</v>
      </c>
      <c r="AW44900" s="92">
        <v>-27</v>
      </c>
    </row>
    <row r="44901" spans="1:49">
      <c r="A44901" s="83" t="s">
        <v>102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22</v>
      </c>
      <c r="G44901" s="87" t="s">
        <v>423</v>
      </c>
      <c r="H44901" s="92">
        <v>2398</v>
      </c>
      <c r="R44901" s="92">
        <v>356</v>
      </c>
      <c r="S44901" s="92">
        <v>1278</v>
      </c>
      <c r="U44901" s="92">
        <v>0</v>
      </c>
      <c r="V44901" s="92">
        <v>617</v>
      </c>
      <c r="X44901" s="92">
        <v>286</v>
      </c>
      <c r="Y44901" s="92">
        <v>4</v>
      </c>
      <c r="AJ44901" s="92">
        <v>356</v>
      </c>
      <c r="AK44901" s="92">
        <v>1278</v>
      </c>
      <c r="AM44901" s="92">
        <v>0</v>
      </c>
      <c r="AN44901" s="92">
        <v>617</v>
      </c>
      <c r="AP44901" s="92">
        <v>286</v>
      </c>
      <c r="AQ44901" s="92">
        <v>4</v>
      </c>
      <c r="AV44901" s="92">
        <v>85</v>
      </c>
      <c r="AW44901" s="92">
        <v>-23</v>
      </c>
    </row>
    <row r="44902" spans="1:49">
      <c r="A44902" s="83" t="s">
        <v>102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22</v>
      </c>
      <c r="G44902" s="87" t="s">
        <v>423</v>
      </c>
      <c r="H44902" s="92">
        <v>2313</v>
      </c>
      <c r="R44902" s="92">
        <v>359</v>
      </c>
      <c r="S44902" s="92">
        <v>1351</v>
      </c>
      <c r="U44902" s="92">
        <v>0</v>
      </c>
      <c r="V44902" s="92">
        <v>602</v>
      </c>
      <c r="X44902" s="92">
        <v>230</v>
      </c>
      <c r="Y44902" s="92">
        <v>4</v>
      </c>
      <c r="AJ44902" s="92">
        <v>359</v>
      </c>
      <c r="AK44902" s="92">
        <v>1351</v>
      </c>
      <c r="AM44902" s="92">
        <v>0</v>
      </c>
      <c r="AN44902" s="92">
        <v>602</v>
      </c>
      <c r="AP44902" s="92">
        <v>230</v>
      </c>
      <c r="AQ44902" s="92">
        <v>4</v>
      </c>
      <c r="AV44902" s="92">
        <v>82</v>
      </c>
      <c r="AW44902" s="92">
        <v>-20</v>
      </c>
    </row>
    <row r="44903" spans="1:49">
      <c r="A44903" s="83" t="s">
        <v>102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22</v>
      </c>
      <c r="G44903" s="87" t="s">
        <v>423</v>
      </c>
      <c r="H44903" s="92">
        <v>2089</v>
      </c>
      <c r="R44903" s="92">
        <v>360</v>
      </c>
      <c r="S44903" s="92">
        <v>1187</v>
      </c>
      <c r="U44903" s="92">
        <v>0</v>
      </c>
      <c r="V44903" s="92">
        <v>588</v>
      </c>
      <c r="X44903" s="92">
        <v>102</v>
      </c>
      <c r="Y44903" s="92">
        <v>5</v>
      </c>
      <c r="AJ44903" s="92">
        <v>360</v>
      </c>
      <c r="AK44903" s="92">
        <v>1187</v>
      </c>
      <c r="AM44903" s="92">
        <v>0</v>
      </c>
      <c r="AN44903" s="92">
        <v>588</v>
      </c>
      <c r="AP44903" s="92">
        <v>102</v>
      </c>
      <c r="AQ44903" s="92">
        <v>5</v>
      </c>
      <c r="AV44903" s="92">
        <v>71</v>
      </c>
      <c r="AW44903" s="92">
        <v>-20</v>
      </c>
    </row>
    <row r="44904" spans="1:49">
      <c r="A44904" s="83" t="s">
        <v>102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22</v>
      </c>
      <c r="G44904" s="87" t="s">
        <v>423</v>
      </c>
      <c r="H44904" s="92">
        <v>1980</v>
      </c>
      <c r="R44904" s="92">
        <v>358</v>
      </c>
      <c r="S44904" s="92">
        <v>1153</v>
      </c>
      <c r="U44904" s="92">
        <v>0</v>
      </c>
      <c r="V44904" s="92">
        <v>593</v>
      </c>
      <c r="X44904" s="92">
        <v>72</v>
      </c>
      <c r="Y44904" s="92">
        <v>4</v>
      </c>
      <c r="AJ44904" s="92">
        <v>358</v>
      </c>
      <c r="AK44904" s="92">
        <v>1153</v>
      </c>
      <c r="AM44904" s="92">
        <v>0</v>
      </c>
      <c r="AN44904" s="92">
        <v>593</v>
      </c>
      <c r="AP44904" s="92">
        <v>72</v>
      </c>
      <c r="AQ44904" s="92">
        <v>4</v>
      </c>
      <c r="AV44904" s="92">
        <v>80</v>
      </c>
      <c r="AW44904" s="92">
        <v>-17</v>
      </c>
    </row>
    <row r="44905" spans="1:49">
      <c r="A44905" s="83" t="s">
        <v>102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22</v>
      </c>
      <c r="G44905" s="87" t="s">
        <v>423</v>
      </c>
      <c r="H44905" s="92">
        <v>1849</v>
      </c>
      <c r="R44905" s="92">
        <v>353</v>
      </c>
      <c r="S44905" s="92">
        <v>1147</v>
      </c>
      <c r="U44905" s="92">
        <v>0</v>
      </c>
      <c r="V44905" s="92">
        <v>593</v>
      </c>
      <c r="X44905" s="92">
        <v>76</v>
      </c>
      <c r="Y44905" s="92">
        <v>4</v>
      </c>
      <c r="AJ44905" s="92">
        <v>353</v>
      </c>
      <c r="AK44905" s="92">
        <v>1147</v>
      </c>
      <c r="AM44905" s="92">
        <v>0</v>
      </c>
      <c r="AN44905" s="92">
        <v>593</v>
      </c>
      <c r="AP44905" s="92">
        <v>76</v>
      </c>
      <c r="AQ44905" s="92">
        <v>4</v>
      </c>
      <c r="AV44905" s="92">
        <v>79</v>
      </c>
      <c r="AW44905" s="92">
        <v>-8</v>
      </c>
    </row>
    <row r="44906" spans="1:49">
      <c r="A44906" s="83" t="s">
        <v>102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22</v>
      </c>
      <c r="G44906" s="87" t="s">
        <v>423</v>
      </c>
      <c r="H44906" s="92">
        <v>1790</v>
      </c>
      <c r="R44906" s="92">
        <v>259</v>
      </c>
      <c r="S44906" s="92">
        <v>1160</v>
      </c>
      <c r="U44906" s="92">
        <v>0</v>
      </c>
      <c r="V44906" s="92">
        <v>460</v>
      </c>
      <c r="X44906" s="92">
        <v>61</v>
      </c>
      <c r="Y44906" s="92">
        <v>4</v>
      </c>
      <c r="AJ44906" s="92">
        <v>259</v>
      </c>
      <c r="AK44906" s="92">
        <v>1160</v>
      </c>
      <c r="AM44906" s="92">
        <v>0</v>
      </c>
      <c r="AN44906" s="92">
        <v>460</v>
      </c>
      <c r="AP44906" s="92">
        <v>61</v>
      </c>
      <c r="AQ44906" s="92">
        <v>4</v>
      </c>
      <c r="AV44906" s="92">
        <v>78</v>
      </c>
      <c r="AW44906" s="92">
        <v>-6</v>
      </c>
    </row>
    <row r="44907" spans="1:49">
      <c r="A44907" s="83" t="s">
        <v>102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22</v>
      </c>
      <c r="G44907" s="87" t="s">
        <v>423</v>
      </c>
      <c r="H44907" s="92">
        <v>1788</v>
      </c>
      <c r="R44907" s="92">
        <v>300</v>
      </c>
      <c r="S44907" s="92">
        <v>1092</v>
      </c>
      <c r="U44907" s="92">
        <v>0</v>
      </c>
      <c r="V44907" s="92">
        <v>440</v>
      </c>
      <c r="X44907" s="92">
        <v>50</v>
      </c>
      <c r="Y44907" s="92">
        <v>5</v>
      </c>
      <c r="AJ44907" s="92">
        <v>300</v>
      </c>
      <c r="AK44907" s="92">
        <v>1092</v>
      </c>
      <c r="AM44907" s="92">
        <v>0</v>
      </c>
      <c r="AN44907" s="92">
        <v>440</v>
      </c>
      <c r="AP44907" s="92">
        <v>50</v>
      </c>
      <c r="AQ44907" s="92">
        <v>5</v>
      </c>
      <c r="AV44907" s="92">
        <v>81</v>
      </c>
      <c r="AW44907" s="92">
        <v>-4</v>
      </c>
    </row>
    <row r="44908" spans="1:49">
      <c r="A44908" s="83" t="s">
        <v>102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22</v>
      </c>
      <c r="G44908" s="87" t="s">
        <v>423</v>
      </c>
      <c r="H44908" s="92">
        <v>1721</v>
      </c>
      <c r="R44908" s="92">
        <v>316</v>
      </c>
      <c r="S44908" s="92">
        <v>1141</v>
      </c>
      <c r="U44908" s="92">
        <v>0</v>
      </c>
      <c r="V44908" s="92">
        <v>439</v>
      </c>
      <c r="X44908" s="92">
        <v>47</v>
      </c>
      <c r="Y44908" s="92">
        <v>4</v>
      </c>
      <c r="AJ44908" s="92">
        <v>316</v>
      </c>
      <c r="AK44908" s="92">
        <v>1141</v>
      </c>
      <c r="AM44908" s="92">
        <v>0</v>
      </c>
      <c r="AN44908" s="92">
        <v>439</v>
      </c>
      <c r="AP44908" s="92">
        <v>47</v>
      </c>
      <c r="AQ44908" s="92">
        <v>4</v>
      </c>
      <c r="AV44908" s="92">
        <v>82</v>
      </c>
      <c r="AW44908" s="92">
        <v>-4</v>
      </c>
    </row>
    <row r="44909" spans="1:49">
      <c r="A44909" s="83" t="s">
        <v>102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22</v>
      </c>
      <c r="G44909" s="87" t="s">
        <v>423</v>
      </c>
      <c r="H44909" s="92">
        <v>1743</v>
      </c>
      <c r="R44909" s="92">
        <v>356</v>
      </c>
      <c r="S44909" s="92">
        <v>1130</v>
      </c>
      <c r="U44909" s="92">
        <v>0</v>
      </c>
      <c r="V44909" s="92">
        <v>458</v>
      </c>
      <c r="X44909" s="92">
        <v>40</v>
      </c>
      <c r="Y44909" s="92">
        <v>4</v>
      </c>
      <c r="AJ44909" s="92">
        <v>356</v>
      </c>
      <c r="AK44909" s="92">
        <v>1130</v>
      </c>
      <c r="AM44909" s="92">
        <v>0</v>
      </c>
      <c r="AN44909" s="92">
        <v>458</v>
      </c>
      <c r="AP44909" s="92">
        <v>40</v>
      </c>
      <c r="AQ44909" s="92">
        <v>4</v>
      </c>
      <c r="AV44909" s="92">
        <v>83</v>
      </c>
      <c r="AW44909" s="92">
        <v>-3</v>
      </c>
    </row>
    <row r="44910" spans="1:49">
      <c r="A44910" s="83" t="s">
        <v>102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22</v>
      </c>
      <c r="G44910" s="87" t="s">
        <v>423</v>
      </c>
      <c r="H44910" s="92">
        <v>1765</v>
      </c>
      <c r="R44910" s="92">
        <v>352</v>
      </c>
      <c r="S44910" s="92">
        <v>1167</v>
      </c>
      <c r="U44910" s="92">
        <v>0</v>
      </c>
      <c r="V44910" s="92">
        <v>484</v>
      </c>
      <c r="X44910" s="92">
        <v>35</v>
      </c>
      <c r="Y44910" s="92">
        <v>4</v>
      </c>
      <c r="AJ44910" s="92">
        <v>352</v>
      </c>
      <c r="AK44910" s="92">
        <v>1167</v>
      </c>
      <c r="AM44910" s="92">
        <v>0</v>
      </c>
      <c r="AN44910" s="92">
        <v>484</v>
      </c>
      <c r="AP44910" s="92">
        <v>35</v>
      </c>
      <c r="AQ44910" s="92">
        <v>4</v>
      </c>
      <c r="AV44910" s="92">
        <v>88</v>
      </c>
      <c r="AW44910" s="92">
        <v>-3</v>
      </c>
    </row>
    <row r="44911" spans="1:49">
      <c r="A44911" s="83" t="s">
        <v>102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22</v>
      </c>
      <c r="G44911" s="87" t="s">
        <v>423</v>
      </c>
      <c r="H44911" s="92">
        <v>2035</v>
      </c>
      <c r="R44911" s="92">
        <v>263</v>
      </c>
      <c r="S44911" s="92">
        <v>1254</v>
      </c>
      <c r="U44911" s="92">
        <v>0</v>
      </c>
      <c r="V44911" s="92">
        <v>479</v>
      </c>
      <c r="X44911" s="92">
        <v>19</v>
      </c>
      <c r="Y44911" s="92">
        <v>4</v>
      </c>
      <c r="AJ44911" s="92">
        <v>263</v>
      </c>
      <c r="AK44911" s="92">
        <v>1254</v>
      </c>
      <c r="AM44911" s="92">
        <v>0</v>
      </c>
      <c r="AN44911" s="92">
        <v>479</v>
      </c>
      <c r="AP44911" s="92">
        <v>19</v>
      </c>
      <c r="AQ44911" s="92">
        <v>4</v>
      </c>
      <c r="AV44911" s="92">
        <v>100</v>
      </c>
      <c r="AW44911" s="92">
        <v>-5</v>
      </c>
    </row>
    <row r="44912" spans="1:49">
      <c r="A44912" s="83" t="s">
        <v>102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22</v>
      </c>
      <c r="G44912" s="87" t="s">
        <v>423</v>
      </c>
      <c r="H44912" s="92">
        <v>1869</v>
      </c>
      <c r="R44912" s="92">
        <v>350</v>
      </c>
      <c r="S44912" s="92">
        <v>1236</v>
      </c>
      <c r="U44912" s="92">
        <v>0</v>
      </c>
      <c r="V44912" s="92">
        <v>421</v>
      </c>
      <c r="X44912" s="92">
        <v>14</v>
      </c>
      <c r="Y44912" s="92">
        <v>5</v>
      </c>
      <c r="AJ44912" s="92">
        <v>350</v>
      </c>
      <c r="AK44912" s="92">
        <v>1236</v>
      </c>
      <c r="AM44912" s="92">
        <v>0</v>
      </c>
      <c r="AN44912" s="92">
        <v>421</v>
      </c>
      <c r="AP44912" s="92">
        <v>14</v>
      </c>
      <c r="AQ44912" s="92">
        <v>5</v>
      </c>
      <c r="AV44912" s="92">
        <v>104</v>
      </c>
      <c r="AW44912" s="92">
        <v>-8</v>
      </c>
    </row>
    <row r="44913" spans="1:49">
      <c r="A44913" s="83" t="s">
        <v>102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22</v>
      </c>
      <c r="G44913" s="87" t="s">
        <v>423</v>
      </c>
      <c r="H44913" s="92">
        <v>2015</v>
      </c>
      <c r="R44913" s="92">
        <v>356</v>
      </c>
      <c r="S44913" s="92">
        <v>1340</v>
      </c>
      <c r="U44913" s="92">
        <v>0</v>
      </c>
      <c r="V44913" s="92">
        <v>345</v>
      </c>
      <c r="X44913" s="92">
        <v>5</v>
      </c>
      <c r="Y44913" s="92">
        <v>4</v>
      </c>
      <c r="AJ44913" s="92">
        <v>356</v>
      </c>
      <c r="AK44913" s="92">
        <v>1340</v>
      </c>
      <c r="AM44913" s="92">
        <v>0</v>
      </c>
      <c r="AN44913" s="92">
        <v>345</v>
      </c>
      <c r="AP44913" s="92">
        <v>5</v>
      </c>
      <c r="AQ44913" s="92">
        <v>4</v>
      </c>
      <c r="AV44913" s="92">
        <v>113</v>
      </c>
      <c r="AW44913" s="92">
        <v>-10</v>
      </c>
    </row>
    <row r="44914" spans="1:49">
      <c r="A44914" s="83" t="s">
        <v>102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22</v>
      </c>
      <c r="G44914" s="87" t="s">
        <v>423</v>
      </c>
      <c r="H44914" s="92">
        <v>2152</v>
      </c>
      <c r="R44914" s="92">
        <v>355</v>
      </c>
      <c r="S44914" s="92">
        <v>1383</v>
      </c>
      <c r="U44914" s="92">
        <v>0</v>
      </c>
      <c r="V44914" s="92">
        <v>330</v>
      </c>
      <c r="X44914" s="92">
        <v>1</v>
      </c>
      <c r="Y44914" s="92">
        <v>4</v>
      </c>
      <c r="AJ44914" s="92">
        <v>355</v>
      </c>
      <c r="AK44914" s="92">
        <v>1383</v>
      </c>
      <c r="AM44914" s="92">
        <v>0</v>
      </c>
      <c r="AN44914" s="92">
        <v>330</v>
      </c>
      <c r="AP44914" s="92">
        <v>1</v>
      </c>
      <c r="AQ44914" s="92">
        <v>4</v>
      </c>
      <c r="AV44914" s="92">
        <v>116</v>
      </c>
      <c r="AW44914" s="92">
        <v>-14</v>
      </c>
    </row>
    <row r="44915" spans="1:49">
      <c r="A44915" s="83" t="s">
        <v>102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22</v>
      </c>
      <c r="G44915" s="87" t="s">
        <v>423</v>
      </c>
      <c r="H44915" s="92">
        <v>2241</v>
      </c>
      <c r="R44915" s="92">
        <v>356</v>
      </c>
      <c r="S44915" s="92">
        <v>1390</v>
      </c>
      <c r="U44915" s="92">
        <v>0</v>
      </c>
      <c r="V44915" s="92">
        <v>382</v>
      </c>
      <c r="X44915" s="92">
        <v>4</v>
      </c>
      <c r="Y44915" s="92">
        <v>5</v>
      </c>
      <c r="AJ44915" s="92">
        <v>356</v>
      </c>
      <c r="AK44915" s="92">
        <v>1390</v>
      </c>
      <c r="AM44915" s="92">
        <v>0</v>
      </c>
      <c r="AN44915" s="92">
        <v>382</v>
      </c>
      <c r="AP44915" s="92">
        <v>4</v>
      </c>
      <c r="AQ44915" s="92">
        <v>5</v>
      </c>
      <c r="AV44915" s="92">
        <v>124</v>
      </c>
      <c r="AW44915" s="92">
        <v>-19</v>
      </c>
    </row>
    <row r="44916" spans="1:49">
      <c r="A44916" s="83" t="s">
        <v>102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22</v>
      </c>
      <c r="G44916" s="87" t="s">
        <v>423</v>
      </c>
      <c r="H44916" s="92">
        <v>2356</v>
      </c>
      <c r="R44916" s="92">
        <v>356</v>
      </c>
      <c r="S44916" s="92">
        <v>1451</v>
      </c>
      <c r="U44916" s="92">
        <v>0</v>
      </c>
      <c r="V44916" s="92">
        <v>460</v>
      </c>
      <c r="X44916" s="92">
        <v>2</v>
      </c>
      <c r="Y44916" s="92">
        <v>4</v>
      </c>
      <c r="AJ44916" s="92">
        <v>356</v>
      </c>
      <c r="AK44916" s="92">
        <v>1451</v>
      </c>
      <c r="AM44916" s="92">
        <v>0</v>
      </c>
      <c r="AN44916" s="92">
        <v>460</v>
      </c>
      <c r="AP44916" s="92">
        <v>2</v>
      </c>
      <c r="AQ44916" s="92">
        <v>4</v>
      </c>
      <c r="AV44916" s="92">
        <v>130</v>
      </c>
      <c r="AW44916" s="92">
        <v>-21</v>
      </c>
    </row>
    <row r="44917" spans="1:49">
      <c r="A44917" s="83" t="s">
        <v>102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22</v>
      </c>
      <c r="G44917" s="87" t="s">
        <v>423</v>
      </c>
      <c r="H44917" s="92">
        <v>2248</v>
      </c>
      <c r="R44917" s="92">
        <v>356</v>
      </c>
      <c r="S44917" s="92">
        <v>1530</v>
      </c>
      <c r="U44917" s="92">
        <v>0</v>
      </c>
      <c r="V44917" s="92">
        <v>546</v>
      </c>
      <c r="X44917" s="92">
        <v>3</v>
      </c>
      <c r="Y44917" s="92">
        <v>3</v>
      </c>
      <c r="AJ44917" s="92">
        <v>356</v>
      </c>
      <c r="AK44917" s="92">
        <v>1530</v>
      </c>
      <c r="AM44917" s="92">
        <v>0</v>
      </c>
      <c r="AN44917" s="92">
        <v>546</v>
      </c>
      <c r="AP44917" s="92">
        <v>3</v>
      </c>
      <c r="AQ44917" s="92">
        <v>3</v>
      </c>
      <c r="AV44917" s="92">
        <v>136</v>
      </c>
      <c r="AW44917" s="92">
        <v>-24</v>
      </c>
    </row>
    <row r="44918" spans="1:49">
      <c r="A44918" s="83" t="s">
        <v>102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22</v>
      </c>
      <c r="G44918" s="87" t="s">
        <v>423</v>
      </c>
      <c r="H44918" s="92">
        <v>2338</v>
      </c>
      <c r="R44918" s="92">
        <v>357</v>
      </c>
      <c r="S44918" s="92">
        <v>1464</v>
      </c>
      <c r="U44918" s="92">
        <v>0</v>
      </c>
      <c r="V44918" s="92">
        <v>563</v>
      </c>
      <c r="X44918" s="92">
        <v>5</v>
      </c>
      <c r="Y44918" s="92">
        <v>2</v>
      </c>
      <c r="AJ44918" s="92">
        <v>357</v>
      </c>
      <c r="AK44918" s="92">
        <v>1464</v>
      </c>
      <c r="AM44918" s="92">
        <v>0</v>
      </c>
      <c r="AN44918" s="92">
        <v>563</v>
      </c>
      <c r="AP44918" s="92">
        <v>5</v>
      </c>
      <c r="AQ44918" s="92">
        <v>2</v>
      </c>
      <c r="AV44918" s="92">
        <v>142</v>
      </c>
      <c r="AW44918" s="92">
        <v>-25</v>
      </c>
    </row>
    <row r="44919" spans="1:49">
      <c r="A44919" s="83" t="s">
        <v>102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22</v>
      </c>
      <c r="G44919" s="87" t="s">
        <v>423</v>
      </c>
      <c r="H44919" s="92">
        <v>2401</v>
      </c>
      <c r="R44919" s="92">
        <v>357</v>
      </c>
      <c r="S44919" s="92">
        <v>1513</v>
      </c>
      <c r="U44919" s="92">
        <v>0</v>
      </c>
      <c r="V44919" s="92">
        <v>644</v>
      </c>
      <c r="X44919" s="92">
        <v>8</v>
      </c>
      <c r="Y44919" s="92">
        <v>3</v>
      </c>
      <c r="AJ44919" s="92">
        <v>357</v>
      </c>
      <c r="AK44919" s="92">
        <v>1513</v>
      </c>
      <c r="AM44919" s="92">
        <v>0</v>
      </c>
      <c r="AN44919" s="92">
        <v>644</v>
      </c>
      <c r="AP44919" s="92">
        <v>8</v>
      </c>
      <c r="AQ44919" s="92">
        <v>3</v>
      </c>
      <c r="AV44919" s="92">
        <v>140</v>
      </c>
      <c r="AW44919" s="92">
        <v>-25</v>
      </c>
    </row>
    <row r="44920" spans="1:49">
      <c r="A44920" s="83" t="s">
        <v>102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22</v>
      </c>
      <c r="G44920" s="87" t="s">
        <v>423</v>
      </c>
      <c r="H44920" s="92">
        <v>2446</v>
      </c>
      <c r="R44920" s="92">
        <v>356</v>
      </c>
      <c r="S44920" s="92">
        <v>1606</v>
      </c>
      <c r="U44920" s="92">
        <v>0</v>
      </c>
      <c r="V44920" s="92">
        <v>569</v>
      </c>
      <c r="X44920" s="92">
        <v>11</v>
      </c>
      <c r="Y44920" s="92">
        <v>4</v>
      </c>
      <c r="AJ44920" s="92">
        <v>356</v>
      </c>
      <c r="AK44920" s="92">
        <v>1606</v>
      </c>
      <c r="AM44920" s="92">
        <v>0</v>
      </c>
      <c r="AN44920" s="92">
        <v>569</v>
      </c>
      <c r="AP44920" s="92">
        <v>11</v>
      </c>
      <c r="AQ44920" s="92">
        <v>4</v>
      </c>
      <c r="AV44920" s="92">
        <v>112</v>
      </c>
      <c r="AW44920" s="92">
        <v>-25</v>
      </c>
    </row>
    <row r="44921" spans="1:49">
      <c r="A44921" s="83" t="s">
        <v>102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22</v>
      </c>
      <c r="G44921" s="87" t="s">
        <v>423</v>
      </c>
      <c r="H44921" s="92">
        <v>2443</v>
      </c>
      <c r="R44921" s="92">
        <v>355</v>
      </c>
      <c r="S44921" s="92">
        <v>1636</v>
      </c>
      <c r="U44921" s="92">
        <v>0</v>
      </c>
      <c r="V44921" s="92">
        <v>553</v>
      </c>
      <c r="X44921" s="92">
        <v>25</v>
      </c>
      <c r="Y44921" s="92">
        <v>4</v>
      </c>
      <c r="AJ44921" s="92">
        <v>355</v>
      </c>
      <c r="AK44921" s="92">
        <v>1636</v>
      </c>
      <c r="AM44921" s="92">
        <v>0</v>
      </c>
      <c r="AN44921" s="92">
        <v>553</v>
      </c>
      <c r="AP44921" s="92">
        <v>25</v>
      </c>
      <c r="AQ44921" s="92">
        <v>4</v>
      </c>
      <c r="AV44921" s="92">
        <v>113</v>
      </c>
      <c r="AW44921" s="92">
        <v>-25</v>
      </c>
    </row>
    <row r="44922" spans="1:49">
      <c r="A44922" s="83" t="s">
        <v>102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22</v>
      </c>
      <c r="G44922" s="87" t="s">
        <v>423</v>
      </c>
      <c r="H44922" s="92">
        <v>2430</v>
      </c>
      <c r="R44922" s="92">
        <v>354</v>
      </c>
      <c r="S44922" s="92">
        <v>1631</v>
      </c>
      <c r="U44922" s="92">
        <v>0</v>
      </c>
      <c r="V44922" s="92">
        <v>547</v>
      </c>
      <c r="X44922" s="92">
        <v>20</v>
      </c>
      <c r="Y44922" s="92">
        <v>4</v>
      </c>
      <c r="AJ44922" s="92">
        <v>354</v>
      </c>
      <c r="AK44922" s="92">
        <v>1631</v>
      </c>
      <c r="AM44922" s="92">
        <v>0</v>
      </c>
      <c r="AN44922" s="92">
        <v>547</v>
      </c>
      <c r="AP44922" s="92">
        <v>20</v>
      </c>
      <c r="AQ44922" s="92">
        <v>4</v>
      </c>
      <c r="AV44922" s="92">
        <v>121</v>
      </c>
      <c r="AW44922" s="92">
        <v>-27</v>
      </c>
    </row>
    <row r="44923" spans="1:49">
      <c r="A44923" s="83" t="s">
        <v>102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22</v>
      </c>
      <c r="G44923" s="87" t="s">
        <v>423</v>
      </c>
      <c r="H44923" s="92">
        <v>2456</v>
      </c>
      <c r="R44923" s="92">
        <v>354</v>
      </c>
      <c r="S44923" s="92">
        <v>1626</v>
      </c>
      <c r="U44923" s="92">
        <v>0</v>
      </c>
      <c r="V44923" s="92">
        <v>621</v>
      </c>
      <c r="X44923" s="92">
        <v>24</v>
      </c>
      <c r="Y44923" s="92">
        <v>4</v>
      </c>
      <c r="AJ44923" s="92">
        <v>354</v>
      </c>
      <c r="AK44923" s="92">
        <v>1626</v>
      </c>
      <c r="AM44923" s="92">
        <v>0</v>
      </c>
      <c r="AN44923" s="92">
        <v>621</v>
      </c>
      <c r="AP44923" s="92">
        <v>24</v>
      </c>
      <c r="AQ44923" s="92">
        <v>4</v>
      </c>
      <c r="AV44923" s="92">
        <v>120</v>
      </c>
      <c r="AW44923" s="92">
        <v>-23</v>
      </c>
    </row>
    <row r="44924" spans="1:49">
      <c r="A44924" s="83" t="s">
        <v>102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22</v>
      </c>
      <c r="G44924" s="87" t="s">
        <v>423</v>
      </c>
      <c r="H44924" s="92">
        <v>2477</v>
      </c>
      <c r="R44924" s="92">
        <v>357</v>
      </c>
      <c r="S44924" s="92">
        <v>1675</v>
      </c>
      <c r="U44924" s="92">
        <v>0</v>
      </c>
      <c r="V44924" s="92">
        <v>662</v>
      </c>
      <c r="X44924" s="92">
        <v>70</v>
      </c>
      <c r="Y44924" s="92">
        <v>5</v>
      </c>
      <c r="AJ44924" s="92">
        <v>357</v>
      </c>
      <c r="AK44924" s="92">
        <v>1675</v>
      </c>
      <c r="AM44924" s="92">
        <v>0</v>
      </c>
      <c r="AN44924" s="92">
        <v>662</v>
      </c>
      <c r="AP44924" s="92">
        <v>70</v>
      </c>
      <c r="AQ44924" s="92">
        <v>5</v>
      </c>
      <c r="AV44924" s="92">
        <v>127</v>
      </c>
      <c r="AW44924" s="92">
        <v>-19</v>
      </c>
    </row>
    <row r="44925" spans="1:49">
      <c r="A44925" s="83" t="s">
        <v>102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22</v>
      </c>
      <c r="G44925" s="87" t="s">
        <v>423</v>
      </c>
      <c r="H44925" s="92">
        <v>2494</v>
      </c>
      <c r="R44925" s="92">
        <v>356</v>
      </c>
      <c r="S44925" s="92">
        <v>1686</v>
      </c>
      <c r="U44925" s="92">
        <v>0</v>
      </c>
      <c r="V44925" s="92">
        <v>519</v>
      </c>
      <c r="X44925" s="92">
        <v>115</v>
      </c>
      <c r="Y44925" s="92">
        <v>4</v>
      </c>
      <c r="AJ44925" s="92">
        <v>356</v>
      </c>
      <c r="AK44925" s="92">
        <v>1686</v>
      </c>
      <c r="AM44925" s="92">
        <v>0</v>
      </c>
      <c r="AN44925" s="92">
        <v>519</v>
      </c>
      <c r="AP44925" s="92">
        <v>115</v>
      </c>
      <c r="AQ44925" s="92">
        <v>4</v>
      </c>
      <c r="AV44925" s="92">
        <v>113</v>
      </c>
      <c r="AW44925" s="92">
        <v>-17</v>
      </c>
    </row>
    <row r="44926" spans="1:49">
      <c r="A44926" s="83" t="s">
        <v>102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22</v>
      </c>
      <c r="G44926" s="87" t="s">
        <v>423</v>
      </c>
      <c r="H44926" s="92">
        <v>2461</v>
      </c>
      <c r="R44926" s="92">
        <v>357</v>
      </c>
      <c r="S44926" s="92">
        <v>1685</v>
      </c>
      <c r="U44926" s="92">
        <v>0</v>
      </c>
      <c r="V44926" s="92">
        <v>523</v>
      </c>
      <c r="X44926" s="92">
        <v>144</v>
      </c>
      <c r="Y44926" s="92">
        <v>4</v>
      </c>
      <c r="AJ44926" s="92">
        <v>357</v>
      </c>
      <c r="AK44926" s="92">
        <v>1685</v>
      </c>
      <c r="AM44926" s="92">
        <v>0</v>
      </c>
      <c r="AN44926" s="92">
        <v>523</v>
      </c>
      <c r="AP44926" s="92">
        <v>144</v>
      </c>
      <c r="AQ44926" s="92">
        <v>4</v>
      </c>
      <c r="AV44926" s="92">
        <v>119</v>
      </c>
      <c r="AW44926" s="92">
        <v>-14</v>
      </c>
    </row>
    <row r="44927" spans="1:49">
      <c r="A44927" s="83" t="s">
        <v>102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22</v>
      </c>
      <c r="G44927" s="87" t="s">
        <v>423</v>
      </c>
      <c r="H44927" s="92">
        <v>2430</v>
      </c>
      <c r="R44927" s="92">
        <v>357</v>
      </c>
      <c r="S44927" s="92">
        <v>1596</v>
      </c>
      <c r="U44927" s="92">
        <v>0</v>
      </c>
      <c r="V44927" s="92">
        <v>531</v>
      </c>
      <c r="X44927" s="92">
        <v>128</v>
      </c>
      <c r="Y44927" s="92">
        <v>4</v>
      </c>
      <c r="AJ44927" s="92">
        <v>357</v>
      </c>
      <c r="AK44927" s="92">
        <v>1596</v>
      </c>
      <c r="AM44927" s="92">
        <v>0</v>
      </c>
      <c r="AN44927" s="92">
        <v>531</v>
      </c>
      <c r="AP44927" s="92">
        <v>128</v>
      </c>
      <c r="AQ44927" s="92">
        <v>4</v>
      </c>
      <c r="AV44927" s="92">
        <v>116</v>
      </c>
      <c r="AW44927" s="92">
        <v>-14</v>
      </c>
    </row>
    <row r="44928" spans="1:49">
      <c r="A44928" s="83" t="s">
        <v>102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22</v>
      </c>
      <c r="G44928" s="87" t="s">
        <v>423</v>
      </c>
      <c r="H44928" s="92">
        <v>2334</v>
      </c>
      <c r="R44928" s="92">
        <v>361</v>
      </c>
      <c r="S44928" s="92">
        <v>1523</v>
      </c>
      <c r="U44928" s="92">
        <v>0</v>
      </c>
      <c r="V44928" s="92">
        <v>539</v>
      </c>
      <c r="X44928" s="92">
        <v>104</v>
      </c>
      <c r="Y44928" s="92">
        <v>4</v>
      </c>
      <c r="AJ44928" s="92">
        <v>361</v>
      </c>
      <c r="AK44928" s="92">
        <v>1523</v>
      </c>
      <c r="AM44928" s="92">
        <v>0</v>
      </c>
      <c r="AN44928" s="92">
        <v>539</v>
      </c>
      <c r="AP44928" s="92">
        <v>104</v>
      </c>
      <c r="AQ44928" s="92">
        <v>4</v>
      </c>
      <c r="AV44928" s="92">
        <v>128</v>
      </c>
      <c r="AW44928" s="92">
        <v>-13</v>
      </c>
    </row>
    <row r="44929" spans="1:49">
      <c r="A44929" s="83" t="s">
        <v>102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22</v>
      </c>
      <c r="G44929" s="87" t="s">
        <v>423</v>
      </c>
      <c r="H44929" s="92">
        <v>2147</v>
      </c>
      <c r="R44929" s="92">
        <v>359</v>
      </c>
      <c r="S44929" s="92">
        <v>1454</v>
      </c>
      <c r="U44929" s="92">
        <v>0</v>
      </c>
      <c r="V44929" s="92">
        <v>538</v>
      </c>
      <c r="X44929" s="92">
        <v>48</v>
      </c>
      <c r="Y44929" s="92">
        <v>5</v>
      </c>
      <c r="AJ44929" s="92">
        <v>359</v>
      </c>
      <c r="AK44929" s="92">
        <v>1454</v>
      </c>
      <c r="AM44929" s="92">
        <v>0</v>
      </c>
      <c r="AN44929" s="92">
        <v>538</v>
      </c>
      <c r="AP44929" s="92">
        <v>48</v>
      </c>
      <c r="AQ44929" s="92">
        <v>5</v>
      </c>
      <c r="AV44929" s="92">
        <v>128</v>
      </c>
      <c r="AW44929" s="92">
        <v>-8</v>
      </c>
    </row>
    <row r="44930" spans="1:49">
      <c r="A44930" s="83" t="s">
        <v>102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22</v>
      </c>
      <c r="G44930" s="87" t="s">
        <v>423</v>
      </c>
      <c r="H44930" s="92">
        <v>1869</v>
      </c>
      <c r="R44930" s="92">
        <v>358</v>
      </c>
      <c r="S44930" s="92">
        <v>1287</v>
      </c>
      <c r="U44930" s="92">
        <v>0</v>
      </c>
      <c r="V44930" s="92">
        <v>557</v>
      </c>
      <c r="X44930" s="92">
        <v>31</v>
      </c>
      <c r="Y44930" s="92">
        <v>4</v>
      </c>
      <c r="AJ44930" s="92">
        <v>358</v>
      </c>
      <c r="AK44930" s="92">
        <v>1287</v>
      </c>
      <c r="AM44930" s="92">
        <v>0</v>
      </c>
      <c r="AN44930" s="92">
        <v>557</v>
      </c>
      <c r="AP44930" s="92">
        <v>31</v>
      </c>
      <c r="AQ44930" s="92">
        <v>4</v>
      </c>
      <c r="AV44930" s="92">
        <v>109</v>
      </c>
      <c r="AW44930" s="92">
        <v>-6</v>
      </c>
    </row>
    <row r="44931" spans="1:49">
      <c r="A44931" s="83" t="s">
        <v>102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22</v>
      </c>
      <c r="G44931" s="87" t="s">
        <v>423</v>
      </c>
      <c r="H44931" s="92">
        <v>1824</v>
      </c>
      <c r="R44931" s="92">
        <v>358</v>
      </c>
      <c r="S44931" s="92">
        <v>1274</v>
      </c>
      <c r="U44931" s="92">
        <v>0</v>
      </c>
      <c r="V44931" s="92">
        <v>327</v>
      </c>
      <c r="X44931" s="92">
        <v>29</v>
      </c>
      <c r="Y44931" s="92">
        <v>4</v>
      </c>
      <c r="AJ44931" s="92">
        <v>358</v>
      </c>
      <c r="AK44931" s="92">
        <v>1274</v>
      </c>
      <c r="AM44931" s="92">
        <v>0</v>
      </c>
      <c r="AN44931" s="92">
        <v>327</v>
      </c>
      <c r="AP44931" s="92">
        <v>29</v>
      </c>
      <c r="AQ44931" s="92">
        <v>4</v>
      </c>
      <c r="AV44931" s="92">
        <v>107</v>
      </c>
      <c r="AW44931" s="92">
        <v>-5</v>
      </c>
    </row>
    <row r="44932" spans="1:49">
      <c r="A44932" s="83" t="s">
        <v>102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22</v>
      </c>
      <c r="G44932" s="87" t="s">
        <v>423</v>
      </c>
      <c r="H44932" s="92">
        <v>1906</v>
      </c>
      <c r="R44932" s="92">
        <v>358</v>
      </c>
      <c r="S44932" s="92">
        <v>1234</v>
      </c>
      <c r="U44932" s="92">
        <v>0</v>
      </c>
      <c r="V44932" s="92">
        <v>348</v>
      </c>
      <c r="X44932" s="92">
        <v>24</v>
      </c>
      <c r="Y44932" s="92">
        <v>4</v>
      </c>
      <c r="AJ44932" s="92">
        <v>358</v>
      </c>
      <c r="AK44932" s="92">
        <v>1234</v>
      </c>
      <c r="AM44932" s="92">
        <v>0</v>
      </c>
      <c r="AN44932" s="92">
        <v>348</v>
      </c>
      <c r="AP44932" s="92">
        <v>24</v>
      </c>
      <c r="AQ44932" s="92">
        <v>4</v>
      </c>
      <c r="AV44932" s="92">
        <v>102</v>
      </c>
      <c r="AW44932" s="92">
        <v>-4</v>
      </c>
    </row>
    <row r="44933" spans="1:49">
      <c r="A44933" s="83" t="s">
        <v>102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22</v>
      </c>
      <c r="G44933" s="87" t="s">
        <v>423</v>
      </c>
      <c r="H44933" s="92">
        <v>1858</v>
      </c>
      <c r="R44933" s="92">
        <v>359</v>
      </c>
      <c r="S44933" s="92">
        <v>1211</v>
      </c>
      <c r="U44933" s="92">
        <v>0</v>
      </c>
      <c r="V44933" s="92">
        <v>340</v>
      </c>
      <c r="X44933" s="92">
        <v>17</v>
      </c>
      <c r="Y44933" s="92">
        <v>4</v>
      </c>
      <c r="AJ44933" s="92">
        <v>359</v>
      </c>
      <c r="AK44933" s="92">
        <v>1211</v>
      </c>
      <c r="AM44933" s="92">
        <v>0</v>
      </c>
      <c r="AN44933" s="92">
        <v>340</v>
      </c>
      <c r="AP44933" s="92">
        <v>17</v>
      </c>
      <c r="AQ44933" s="92">
        <v>4</v>
      </c>
      <c r="AV44933" s="92">
        <v>97</v>
      </c>
      <c r="AW44933" s="92">
        <v>-3</v>
      </c>
    </row>
    <row r="44934" spans="1:49">
      <c r="A44934" s="83" t="s">
        <v>102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22</v>
      </c>
      <c r="G44934" s="87" t="s">
        <v>423</v>
      </c>
      <c r="H44934" s="92">
        <v>1719</v>
      </c>
      <c r="R44934" s="92">
        <v>357</v>
      </c>
      <c r="S44934" s="92">
        <v>1144</v>
      </c>
      <c r="U44934" s="92">
        <v>0</v>
      </c>
      <c r="V44934" s="92">
        <v>302</v>
      </c>
      <c r="X44934" s="92">
        <v>8</v>
      </c>
      <c r="Y44934" s="92">
        <v>4</v>
      </c>
      <c r="AJ44934" s="92">
        <v>357</v>
      </c>
      <c r="AK44934" s="92">
        <v>1144</v>
      </c>
      <c r="AM44934" s="92">
        <v>0</v>
      </c>
      <c r="AN44934" s="92">
        <v>302</v>
      </c>
      <c r="AP44934" s="92">
        <v>8</v>
      </c>
      <c r="AQ44934" s="92">
        <v>4</v>
      </c>
      <c r="AV44934" s="92">
        <v>94</v>
      </c>
      <c r="AW44934" s="92">
        <v>-3</v>
      </c>
    </row>
    <row r="44935" spans="1:49">
      <c r="A44935" s="83" t="s">
        <v>102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22</v>
      </c>
      <c r="G44935" s="87" t="s">
        <v>423</v>
      </c>
      <c r="H44935" s="92">
        <v>1886</v>
      </c>
      <c r="R44935" s="92">
        <v>357</v>
      </c>
      <c r="S44935" s="92">
        <v>1171</v>
      </c>
      <c r="U44935" s="92">
        <v>0</v>
      </c>
      <c r="V44935" s="92">
        <v>334</v>
      </c>
      <c r="X44935" s="92">
        <v>3</v>
      </c>
      <c r="Y44935" s="92">
        <v>5</v>
      </c>
      <c r="AJ44935" s="92">
        <v>357</v>
      </c>
      <c r="AK44935" s="92">
        <v>1171</v>
      </c>
      <c r="AM44935" s="92">
        <v>0</v>
      </c>
      <c r="AN44935" s="92">
        <v>334</v>
      </c>
      <c r="AP44935" s="92">
        <v>3</v>
      </c>
      <c r="AQ44935" s="92">
        <v>5</v>
      </c>
      <c r="AV44935" s="92">
        <v>93</v>
      </c>
      <c r="AW44935" s="92">
        <v>-5</v>
      </c>
    </row>
    <row r="44936" spans="1:49">
      <c r="A44936" s="83" t="s">
        <v>102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22</v>
      </c>
      <c r="G44936" s="87" t="s">
        <v>423</v>
      </c>
      <c r="H44936" s="92">
        <v>1513</v>
      </c>
      <c r="R44936" s="92">
        <v>360</v>
      </c>
      <c r="S44936" s="92">
        <v>970</v>
      </c>
      <c r="U44936" s="92">
        <v>0</v>
      </c>
      <c r="V44936" s="92">
        <v>200</v>
      </c>
      <c r="X44936" s="92">
        <v>1</v>
      </c>
      <c r="Y44936" s="92">
        <v>4</v>
      </c>
      <c r="AJ44936" s="92">
        <v>360</v>
      </c>
      <c r="AK44936" s="92">
        <v>970</v>
      </c>
      <c r="AM44936" s="92">
        <v>0</v>
      </c>
      <c r="AN44936" s="92">
        <v>200</v>
      </c>
      <c r="AP44936" s="92">
        <v>1</v>
      </c>
      <c r="AQ44936" s="92">
        <v>4</v>
      </c>
      <c r="AV44936" s="92">
        <v>85</v>
      </c>
      <c r="AW44936" s="92">
        <v>-7</v>
      </c>
    </row>
    <row r="44937" spans="1:49">
      <c r="A44937" s="83" t="s">
        <v>102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22</v>
      </c>
      <c r="G44937" s="87" t="s">
        <v>423</v>
      </c>
      <c r="H44937" s="92">
        <v>1545</v>
      </c>
      <c r="R44937" s="92">
        <v>356</v>
      </c>
      <c r="S44937" s="92">
        <v>1027</v>
      </c>
      <c r="U44937" s="92">
        <v>0</v>
      </c>
      <c r="V44937" s="92">
        <v>350</v>
      </c>
      <c r="X44937" s="92">
        <v>1</v>
      </c>
      <c r="Y44937" s="92">
        <v>4</v>
      </c>
      <c r="AJ44937" s="92">
        <v>356</v>
      </c>
      <c r="AK44937" s="92">
        <v>1027</v>
      </c>
      <c r="AM44937" s="92">
        <v>0</v>
      </c>
      <c r="AN44937" s="92">
        <v>350</v>
      </c>
      <c r="AP44937" s="92">
        <v>1</v>
      </c>
      <c r="AQ44937" s="92">
        <v>4</v>
      </c>
      <c r="AV44937" s="92">
        <v>75</v>
      </c>
      <c r="AW44937" s="92">
        <v>-12</v>
      </c>
    </row>
    <row r="44938" spans="1:49">
      <c r="A44938" s="83" t="s">
        <v>102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22</v>
      </c>
      <c r="G44938" s="87" t="s">
        <v>423</v>
      </c>
      <c r="H44938" s="92">
        <v>1928</v>
      </c>
      <c r="R44938" s="92">
        <v>347</v>
      </c>
      <c r="S44938" s="92">
        <v>1104</v>
      </c>
      <c r="U44938" s="92">
        <v>0</v>
      </c>
      <c r="V44938" s="92">
        <v>397</v>
      </c>
      <c r="X44938" s="92">
        <v>1</v>
      </c>
      <c r="Y44938" s="92">
        <v>4</v>
      </c>
      <c r="AJ44938" s="92">
        <v>347</v>
      </c>
      <c r="AK44938" s="92">
        <v>1104</v>
      </c>
      <c r="AM44938" s="92">
        <v>0</v>
      </c>
      <c r="AN44938" s="92">
        <v>397</v>
      </c>
      <c r="AP44938" s="92">
        <v>1</v>
      </c>
      <c r="AQ44938" s="92">
        <v>4</v>
      </c>
      <c r="AV44938" s="92">
        <v>84</v>
      </c>
      <c r="AW44938" s="92">
        <v>-17</v>
      </c>
    </row>
    <row r="44939" spans="1:49">
      <c r="A44939" s="83" t="s">
        <v>102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22</v>
      </c>
      <c r="G44939" s="87" t="s">
        <v>423</v>
      </c>
      <c r="H44939" s="92">
        <v>1963</v>
      </c>
      <c r="R44939" s="92">
        <v>356</v>
      </c>
      <c r="S44939" s="92">
        <v>1158</v>
      </c>
      <c r="U44939" s="92">
        <v>0</v>
      </c>
      <c r="V44939" s="92">
        <v>443</v>
      </c>
      <c r="X44939" s="92">
        <v>2</v>
      </c>
      <c r="Y44939" s="92">
        <v>4</v>
      </c>
      <c r="AJ44939" s="92">
        <v>356</v>
      </c>
      <c r="AK44939" s="92">
        <v>1158</v>
      </c>
      <c r="AM44939" s="92">
        <v>0</v>
      </c>
      <c r="AN44939" s="92">
        <v>443</v>
      </c>
      <c r="AP44939" s="92">
        <v>2</v>
      </c>
      <c r="AQ44939" s="92">
        <v>4</v>
      </c>
      <c r="AV44939" s="92">
        <v>89</v>
      </c>
      <c r="AW44939" s="92">
        <v>-16</v>
      </c>
    </row>
    <row r="44940" spans="1:49">
      <c r="A44940" s="83" t="s">
        <v>102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22</v>
      </c>
      <c r="G44940" s="87" t="s">
        <v>423</v>
      </c>
      <c r="H44940" s="92">
        <v>2085</v>
      </c>
      <c r="R44940" s="92">
        <v>356</v>
      </c>
      <c r="S44940" s="92">
        <v>1290</v>
      </c>
      <c r="U44940" s="92">
        <v>0</v>
      </c>
      <c r="V44940" s="92">
        <v>470</v>
      </c>
      <c r="X44940" s="92">
        <v>3</v>
      </c>
      <c r="Y44940" s="92">
        <v>4</v>
      </c>
      <c r="AJ44940" s="92">
        <v>356</v>
      </c>
      <c r="AK44940" s="92">
        <v>1290</v>
      </c>
      <c r="AM44940" s="92">
        <v>0</v>
      </c>
      <c r="AN44940" s="92">
        <v>470</v>
      </c>
      <c r="AP44940" s="92">
        <v>3</v>
      </c>
      <c r="AQ44940" s="92">
        <v>4</v>
      </c>
      <c r="AV44940" s="92">
        <v>106</v>
      </c>
      <c r="AW44940" s="92">
        <v>-19</v>
      </c>
    </row>
    <row r="44941" spans="1:49">
      <c r="A44941" s="83" t="s">
        <v>102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22</v>
      </c>
      <c r="G44941" s="87" t="s">
        <v>423</v>
      </c>
      <c r="H44941" s="92">
        <v>2184</v>
      </c>
      <c r="R44941" s="92">
        <v>356</v>
      </c>
      <c r="S44941" s="92">
        <v>1381</v>
      </c>
      <c r="U44941" s="92">
        <v>0</v>
      </c>
      <c r="V44941" s="92">
        <v>502</v>
      </c>
      <c r="X44941" s="92">
        <v>3</v>
      </c>
      <c r="Y44941" s="92">
        <v>5</v>
      </c>
      <c r="AJ44941" s="92">
        <v>356</v>
      </c>
      <c r="AK44941" s="92">
        <v>1381</v>
      </c>
      <c r="AM44941" s="92">
        <v>0</v>
      </c>
      <c r="AN44941" s="92">
        <v>502</v>
      </c>
      <c r="AP44941" s="92">
        <v>3</v>
      </c>
      <c r="AQ44941" s="92">
        <v>5</v>
      </c>
      <c r="AV44941" s="92">
        <v>111</v>
      </c>
      <c r="AW44941" s="92">
        <v>-22</v>
      </c>
    </row>
    <row r="44942" spans="1:49">
      <c r="A44942" s="83" t="s">
        <v>102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22</v>
      </c>
      <c r="G44942" s="87" t="s">
        <v>423</v>
      </c>
      <c r="H44942" s="92">
        <v>2232</v>
      </c>
      <c r="R44942" s="92">
        <v>356</v>
      </c>
      <c r="S44942" s="92">
        <v>1387</v>
      </c>
      <c r="U44942" s="92">
        <v>0</v>
      </c>
      <c r="V44942" s="92">
        <v>522</v>
      </c>
      <c r="X44942" s="92">
        <v>3</v>
      </c>
      <c r="Y44942" s="92">
        <v>4</v>
      </c>
      <c r="AJ44942" s="92">
        <v>356</v>
      </c>
      <c r="AK44942" s="92">
        <v>1387</v>
      </c>
      <c r="AM44942" s="92">
        <v>0</v>
      </c>
      <c r="AN44942" s="92">
        <v>522</v>
      </c>
      <c r="AP44942" s="92">
        <v>3</v>
      </c>
      <c r="AQ44942" s="92">
        <v>4</v>
      </c>
      <c r="AV44942" s="92">
        <v>113</v>
      </c>
      <c r="AW44942" s="92">
        <v>-26</v>
      </c>
    </row>
    <row r="44943" spans="1:49">
      <c r="A44943" s="83" t="s">
        <v>102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22</v>
      </c>
      <c r="G44943" s="87" t="s">
        <v>423</v>
      </c>
      <c r="H44943" s="92">
        <v>2330</v>
      </c>
      <c r="R44943" s="92">
        <v>357</v>
      </c>
      <c r="S44943" s="92">
        <v>1469</v>
      </c>
      <c r="U44943" s="92">
        <v>0</v>
      </c>
      <c r="V44943" s="92">
        <v>597</v>
      </c>
      <c r="X44943" s="92">
        <v>1</v>
      </c>
      <c r="Y44943" s="92">
        <v>4</v>
      </c>
      <c r="AJ44943" s="92">
        <v>357</v>
      </c>
      <c r="AK44943" s="92">
        <v>1469</v>
      </c>
      <c r="AM44943" s="92">
        <v>0</v>
      </c>
      <c r="AN44943" s="92">
        <v>597</v>
      </c>
      <c r="AP44943" s="92">
        <v>1</v>
      </c>
      <c r="AQ44943" s="92">
        <v>4</v>
      </c>
      <c r="AV44943" s="92">
        <v>118</v>
      </c>
      <c r="AW44943" s="92">
        <v>-26</v>
      </c>
    </row>
    <row r="44944" spans="1:49">
      <c r="A44944" s="83" t="s">
        <v>102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22</v>
      </c>
      <c r="G44944" s="87" t="s">
        <v>423</v>
      </c>
      <c r="H44944" s="92">
        <v>2392</v>
      </c>
      <c r="R44944" s="92">
        <v>358</v>
      </c>
      <c r="S44944" s="92">
        <v>1515</v>
      </c>
      <c r="U44944" s="92">
        <v>0</v>
      </c>
      <c r="V44944" s="92">
        <v>600</v>
      </c>
      <c r="X44944" s="92">
        <v>1</v>
      </c>
      <c r="Y44944" s="92">
        <v>4</v>
      </c>
      <c r="AJ44944" s="92">
        <v>358</v>
      </c>
      <c r="AK44944" s="92">
        <v>1515</v>
      </c>
      <c r="AM44944" s="92">
        <v>0</v>
      </c>
      <c r="AN44944" s="92">
        <v>600</v>
      </c>
      <c r="AP44944" s="92">
        <v>1</v>
      </c>
      <c r="AQ44944" s="92">
        <v>4</v>
      </c>
      <c r="AV44944" s="92">
        <v>115</v>
      </c>
      <c r="AW44944" s="92">
        <v>-26</v>
      </c>
    </row>
    <row r="44945" spans="1:49">
      <c r="A44945" s="83" t="s">
        <v>102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22</v>
      </c>
      <c r="G44945" s="87" t="s">
        <v>423</v>
      </c>
      <c r="H44945" s="92">
        <v>2431</v>
      </c>
      <c r="R44945" s="92">
        <v>357</v>
      </c>
      <c r="S44945" s="92">
        <v>1530</v>
      </c>
      <c r="U44945" s="92">
        <v>0</v>
      </c>
      <c r="V44945" s="92">
        <v>588</v>
      </c>
      <c r="X44945" s="92">
        <v>3</v>
      </c>
      <c r="Y44945" s="92">
        <v>4</v>
      </c>
      <c r="AJ44945" s="92">
        <v>357</v>
      </c>
      <c r="AK44945" s="92">
        <v>1530</v>
      </c>
      <c r="AM44945" s="92">
        <v>0</v>
      </c>
      <c r="AN44945" s="92">
        <v>588</v>
      </c>
      <c r="AP44945" s="92">
        <v>3</v>
      </c>
      <c r="AQ44945" s="92">
        <v>4</v>
      </c>
      <c r="AV44945" s="92">
        <v>115</v>
      </c>
      <c r="AW44945" s="92">
        <v>-26</v>
      </c>
    </row>
    <row r="44946" spans="1:49">
      <c r="A44946" s="83" t="s">
        <v>102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22</v>
      </c>
      <c r="G44946" s="87" t="s">
        <v>423</v>
      </c>
      <c r="H44946" s="92">
        <v>2373</v>
      </c>
      <c r="R44946" s="92">
        <v>354</v>
      </c>
      <c r="S44946" s="92">
        <v>1527</v>
      </c>
      <c r="U44946" s="92">
        <v>0</v>
      </c>
      <c r="V44946" s="92">
        <v>641</v>
      </c>
      <c r="X44946" s="92">
        <v>6</v>
      </c>
      <c r="Y44946" s="92">
        <v>4</v>
      </c>
      <c r="AJ44946" s="92">
        <v>354</v>
      </c>
      <c r="AK44946" s="92">
        <v>1527</v>
      </c>
      <c r="AM44946" s="92">
        <v>0</v>
      </c>
      <c r="AN44946" s="92">
        <v>641</v>
      </c>
      <c r="AP44946" s="92">
        <v>6</v>
      </c>
      <c r="AQ44946" s="92">
        <v>4</v>
      </c>
      <c r="AV44946" s="92">
        <v>125</v>
      </c>
      <c r="AW44946" s="92">
        <v>-27</v>
      </c>
    </row>
    <row r="44947" spans="1:49">
      <c r="A44947" s="83" t="s">
        <v>102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22</v>
      </c>
      <c r="G44947" s="87" t="s">
        <v>423</v>
      </c>
      <c r="H44947" s="92">
        <v>2423</v>
      </c>
      <c r="R44947" s="92">
        <v>355</v>
      </c>
      <c r="S44947" s="92">
        <v>1527</v>
      </c>
      <c r="U44947" s="92">
        <v>0</v>
      </c>
      <c r="V44947" s="92">
        <v>691</v>
      </c>
      <c r="X44947" s="92">
        <v>6</v>
      </c>
      <c r="Y44947" s="92">
        <v>4</v>
      </c>
      <c r="AJ44947" s="92">
        <v>355</v>
      </c>
      <c r="AK44947" s="92">
        <v>1527</v>
      </c>
      <c r="AM44947" s="92">
        <v>0</v>
      </c>
      <c r="AN44947" s="92">
        <v>691</v>
      </c>
      <c r="AP44947" s="92">
        <v>6</v>
      </c>
      <c r="AQ44947" s="92">
        <v>4</v>
      </c>
      <c r="AV44947" s="92">
        <v>121</v>
      </c>
      <c r="AW44947" s="92">
        <v>-27</v>
      </c>
    </row>
    <row r="44948" spans="1:49">
      <c r="A44948" s="83" t="s">
        <v>102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22</v>
      </c>
      <c r="G44948" s="87" t="s">
        <v>423</v>
      </c>
      <c r="H44948" s="92">
        <v>2450</v>
      </c>
      <c r="R44948" s="92">
        <v>355</v>
      </c>
      <c r="S44948" s="92">
        <v>1530</v>
      </c>
      <c r="U44948" s="92">
        <v>0</v>
      </c>
      <c r="V44948" s="92">
        <v>714</v>
      </c>
      <c r="X44948" s="92">
        <v>5</v>
      </c>
      <c r="Y44948" s="92">
        <v>5</v>
      </c>
      <c r="AJ44948" s="92">
        <v>355</v>
      </c>
      <c r="AK44948" s="92">
        <v>1530</v>
      </c>
      <c r="AM44948" s="92">
        <v>0</v>
      </c>
      <c r="AN44948" s="92">
        <v>714</v>
      </c>
      <c r="AP44948" s="92">
        <v>5</v>
      </c>
      <c r="AQ44948" s="92">
        <v>5</v>
      </c>
      <c r="AV44948" s="92">
        <v>114</v>
      </c>
      <c r="AW44948" s="92">
        <v>-25</v>
      </c>
    </row>
    <row r="44949" spans="1:49">
      <c r="A44949" s="83" t="s">
        <v>102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22</v>
      </c>
      <c r="G44949" s="87" t="s">
        <v>423</v>
      </c>
      <c r="H44949" s="92">
        <v>2456</v>
      </c>
      <c r="R44949" s="92">
        <v>355</v>
      </c>
      <c r="S44949" s="92">
        <v>1539</v>
      </c>
      <c r="U44949" s="92">
        <v>0</v>
      </c>
      <c r="V44949" s="92">
        <v>655</v>
      </c>
      <c r="X44949" s="92">
        <v>3</v>
      </c>
      <c r="Y44949" s="92">
        <v>4</v>
      </c>
      <c r="AJ44949" s="92">
        <v>355</v>
      </c>
      <c r="AK44949" s="92">
        <v>1539</v>
      </c>
      <c r="AM44949" s="92">
        <v>0</v>
      </c>
      <c r="AN44949" s="92">
        <v>655</v>
      </c>
      <c r="AP44949" s="92">
        <v>3</v>
      </c>
      <c r="AQ44949" s="92">
        <v>4</v>
      </c>
      <c r="AV44949" s="92">
        <v>116</v>
      </c>
      <c r="AW44949" s="92">
        <v>-22</v>
      </c>
    </row>
    <row r="44950" spans="1:49">
      <c r="A44950" s="83" t="s">
        <v>102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22</v>
      </c>
      <c r="G44950" s="87" t="s">
        <v>423</v>
      </c>
      <c r="H44950" s="92">
        <v>2359</v>
      </c>
      <c r="R44950" s="92">
        <v>356</v>
      </c>
      <c r="S44950" s="92">
        <v>1590</v>
      </c>
      <c r="U44950" s="92">
        <v>0</v>
      </c>
      <c r="V44950" s="92">
        <v>558</v>
      </c>
      <c r="X44950" s="92">
        <v>1</v>
      </c>
      <c r="Y44950" s="92">
        <v>4</v>
      </c>
      <c r="AJ44950" s="92">
        <v>356</v>
      </c>
      <c r="AK44950" s="92">
        <v>1590</v>
      </c>
      <c r="AM44950" s="92">
        <v>0</v>
      </c>
      <c r="AN44950" s="92">
        <v>558</v>
      </c>
      <c r="AP44950" s="92">
        <v>1</v>
      </c>
      <c r="AQ44950" s="92">
        <v>4</v>
      </c>
      <c r="AV44950" s="92">
        <v>-43</v>
      </c>
      <c r="AW44950" s="92">
        <v>-43</v>
      </c>
    </row>
    <row r="44951" spans="1:49">
      <c r="A44951" s="83" t="s">
        <v>102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22</v>
      </c>
      <c r="G44951" s="87" t="s">
        <v>423</v>
      </c>
      <c r="H44951" s="92">
        <v>2195</v>
      </c>
      <c r="R44951" s="92">
        <v>358</v>
      </c>
      <c r="S44951" s="92">
        <v>1519</v>
      </c>
      <c r="U44951" s="92">
        <v>0</v>
      </c>
      <c r="V44951" s="92">
        <v>504</v>
      </c>
      <c r="X44951" s="92">
        <v>1</v>
      </c>
      <c r="Y44951" s="92">
        <v>4</v>
      </c>
      <c r="AJ44951" s="92">
        <v>358</v>
      </c>
      <c r="AK44951" s="92">
        <v>1519</v>
      </c>
      <c r="AM44951" s="92">
        <v>0</v>
      </c>
      <c r="AN44951" s="92">
        <v>504</v>
      </c>
      <c r="AP44951" s="92">
        <v>1</v>
      </c>
      <c r="AQ44951" s="92">
        <v>4</v>
      </c>
      <c r="AV44951" s="92">
        <v>-44</v>
      </c>
      <c r="AW44951" s="92">
        <v>-44</v>
      </c>
    </row>
    <row r="44952" spans="1:49">
      <c r="A44952" s="83" t="s">
        <v>102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22</v>
      </c>
      <c r="G44952" s="87" t="s">
        <v>423</v>
      </c>
      <c r="H44952" s="92">
        <v>2163</v>
      </c>
      <c r="R44952" s="92">
        <v>359</v>
      </c>
      <c r="S44952" s="92">
        <v>1512</v>
      </c>
      <c r="U44952" s="92">
        <v>0</v>
      </c>
      <c r="V44952" s="92">
        <v>526</v>
      </c>
      <c r="X44952" s="92">
        <v>1</v>
      </c>
      <c r="Y44952" s="92">
        <v>4</v>
      </c>
      <c r="AJ44952" s="92">
        <v>359</v>
      </c>
      <c r="AK44952" s="92">
        <v>1512</v>
      </c>
      <c r="AM44952" s="92">
        <v>0</v>
      </c>
      <c r="AN44952" s="92">
        <v>526</v>
      </c>
      <c r="AP44952" s="92">
        <v>1</v>
      </c>
      <c r="AQ44952" s="92">
        <v>4</v>
      </c>
      <c r="AV44952" s="92">
        <v>-23</v>
      </c>
      <c r="AW44952" s="92">
        <v>-37</v>
      </c>
    </row>
    <row r="44953" spans="1:49">
      <c r="A44953" s="83" t="s">
        <v>102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22</v>
      </c>
      <c r="G44953" s="87" t="s">
        <v>423</v>
      </c>
      <c r="H44953" s="92">
        <v>1955</v>
      </c>
      <c r="R44953" s="92">
        <v>359</v>
      </c>
      <c r="S44953" s="92">
        <v>1453</v>
      </c>
      <c r="U44953" s="92">
        <v>0</v>
      </c>
      <c r="V44953" s="92">
        <v>480</v>
      </c>
      <c r="X44953" s="92">
        <v>1</v>
      </c>
      <c r="Y44953" s="92">
        <v>4</v>
      </c>
      <c r="AJ44953" s="92">
        <v>359</v>
      </c>
      <c r="AK44953" s="92">
        <v>1453</v>
      </c>
      <c r="AM44953" s="92">
        <v>0</v>
      </c>
      <c r="AN44953" s="92">
        <v>480</v>
      </c>
      <c r="AP44953" s="92">
        <v>1</v>
      </c>
      <c r="AQ44953" s="92">
        <v>4</v>
      </c>
      <c r="AV44953" s="92">
        <v>-13</v>
      </c>
      <c r="AW44953" s="92">
        <v>-28</v>
      </c>
    </row>
    <row r="44954" spans="1:49">
      <c r="A44954" s="83" t="s">
        <v>102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22</v>
      </c>
      <c r="G44954" s="87" t="s">
        <v>423</v>
      </c>
      <c r="H44954" s="92">
        <v>1969</v>
      </c>
      <c r="R44954" s="92">
        <v>357</v>
      </c>
      <c r="S44954" s="92">
        <v>1339</v>
      </c>
      <c r="U44954" s="92">
        <v>0</v>
      </c>
      <c r="V44954" s="92">
        <v>452</v>
      </c>
      <c r="X44954" s="92">
        <v>1</v>
      </c>
      <c r="Y44954" s="92">
        <v>4</v>
      </c>
      <c r="AJ44954" s="92">
        <v>357</v>
      </c>
      <c r="AK44954" s="92">
        <v>1339</v>
      </c>
      <c r="AM44954" s="92">
        <v>0</v>
      </c>
      <c r="AN44954" s="92">
        <v>452</v>
      </c>
      <c r="AP44954" s="92">
        <v>1</v>
      </c>
      <c r="AQ44954" s="92">
        <v>4</v>
      </c>
      <c r="AV44954" s="92">
        <v>-17</v>
      </c>
      <c r="AW44954" s="92">
        <v>-23</v>
      </c>
    </row>
    <row r="44955" spans="1:49">
      <c r="A44955" s="83" t="s">
        <v>102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22</v>
      </c>
      <c r="G44955" s="87" t="s">
        <v>423</v>
      </c>
      <c r="H44955" s="92">
        <v>1851</v>
      </c>
      <c r="R44955" s="92">
        <v>359</v>
      </c>
      <c r="S44955" s="92">
        <v>1265</v>
      </c>
      <c r="U44955" s="92">
        <v>0</v>
      </c>
      <c r="V44955" s="92">
        <v>352</v>
      </c>
      <c r="X44955" s="92">
        <v>1</v>
      </c>
      <c r="Y44955" s="92">
        <v>4</v>
      </c>
      <c r="AJ44955" s="92">
        <v>359</v>
      </c>
      <c r="AK44955" s="92">
        <v>1265</v>
      </c>
      <c r="AM44955" s="92">
        <v>0</v>
      </c>
      <c r="AN44955" s="92">
        <v>352</v>
      </c>
      <c r="AP44955" s="92">
        <v>1</v>
      </c>
      <c r="AQ44955" s="92">
        <v>4</v>
      </c>
      <c r="AV44955" s="92">
        <v>-14</v>
      </c>
      <c r="AW44955" s="92">
        <v>-19</v>
      </c>
    </row>
    <row r="44956" spans="1:49">
      <c r="A44956" s="83" t="s">
        <v>102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22</v>
      </c>
      <c r="G44956" s="87" t="s">
        <v>423</v>
      </c>
      <c r="H44956" s="92">
        <v>1806</v>
      </c>
      <c r="R44956" s="92">
        <v>359</v>
      </c>
      <c r="S44956" s="92">
        <v>1268</v>
      </c>
      <c r="U44956" s="92">
        <v>0</v>
      </c>
      <c r="V44956" s="92">
        <v>324</v>
      </c>
      <c r="X44956" s="92">
        <v>1</v>
      </c>
      <c r="Y44956" s="92">
        <v>5</v>
      </c>
      <c r="AJ44956" s="92">
        <v>359</v>
      </c>
      <c r="AK44956" s="92">
        <v>1268</v>
      </c>
      <c r="AM44956" s="92">
        <v>0</v>
      </c>
      <c r="AN44956" s="92">
        <v>324</v>
      </c>
      <c r="AP44956" s="92">
        <v>1</v>
      </c>
      <c r="AQ44956" s="92">
        <v>5</v>
      </c>
      <c r="AV44956" s="92">
        <v>11</v>
      </c>
      <c r="AW44956" s="92">
        <v>-16</v>
      </c>
    </row>
    <row r="44957" spans="1:49">
      <c r="A44957" s="83" t="s">
        <v>102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22</v>
      </c>
      <c r="G44957" s="87" t="s">
        <v>423</v>
      </c>
      <c r="H44957" s="92">
        <v>1738</v>
      </c>
      <c r="R44957" s="92">
        <v>360</v>
      </c>
      <c r="S44957" s="92">
        <v>1249</v>
      </c>
      <c r="U44957" s="92">
        <v>0</v>
      </c>
      <c r="V44957" s="92">
        <v>450</v>
      </c>
      <c r="X44957" s="92">
        <v>1</v>
      </c>
      <c r="Y44957" s="92">
        <v>4</v>
      </c>
      <c r="AJ44957" s="92">
        <v>360</v>
      </c>
      <c r="AK44957" s="92">
        <v>1249</v>
      </c>
      <c r="AM44957" s="92">
        <v>0</v>
      </c>
      <c r="AN44957" s="92">
        <v>450</v>
      </c>
      <c r="AP44957" s="92">
        <v>1</v>
      </c>
      <c r="AQ44957" s="92">
        <v>4</v>
      </c>
      <c r="AV44957" s="92">
        <v>103</v>
      </c>
      <c r="AW44957" s="92">
        <v>-5</v>
      </c>
    </row>
    <row r="44958" spans="1:49">
      <c r="A44958" s="83" t="s">
        <v>102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22</v>
      </c>
      <c r="G44958" s="87" t="s">
        <v>423</v>
      </c>
      <c r="H44958" s="92">
        <v>1711</v>
      </c>
      <c r="R44958" s="92">
        <v>359</v>
      </c>
      <c r="S44958" s="92">
        <v>1252</v>
      </c>
      <c r="U44958" s="92">
        <v>0</v>
      </c>
      <c r="V44958" s="92">
        <v>440</v>
      </c>
      <c r="X44958" s="92">
        <v>1</v>
      </c>
      <c r="Y44958" s="92">
        <v>4</v>
      </c>
      <c r="AJ44958" s="92">
        <v>359</v>
      </c>
      <c r="AK44958" s="92">
        <v>1252</v>
      </c>
      <c r="AM44958" s="92">
        <v>0</v>
      </c>
      <c r="AN44958" s="92">
        <v>440</v>
      </c>
      <c r="AP44958" s="92">
        <v>1</v>
      </c>
      <c r="AQ44958" s="92">
        <v>4</v>
      </c>
      <c r="AV44958" s="92">
        <v>101</v>
      </c>
      <c r="AW44958" s="92">
        <v>-5</v>
      </c>
    </row>
    <row r="44959" spans="1:49">
      <c r="A44959" s="83" t="s">
        <v>102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22</v>
      </c>
      <c r="G44959" s="87" t="s">
        <v>423</v>
      </c>
      <c r="H44959" s="92">
        <v>1746</v>
      </c>
      <c r="R44959" s="92">
        <v>359</v>
      </c>
      <c r="S44959" s="92">
        <v>1240</v>
      </c>
      <c r="U44959" s="92">
        <v>0</v>
      </c>
      <c r="V44959" s="92">
        <v>411</v>
      </c>
      <c r="X44959" s="92">
        <v>1</v>
      </c>
      <c r="Y44959" s="92">
        <v>4</v>
      </c>
      <c r="AJ44959" s="92">
        <v>359</v>
      </c>
      <c r="AK44959" s="92">
        <v>1240</v>
      </c>
      <c r="AM44959" s="92">
        <v>0</v>
      </c>
      <c r="AN44959" s="92">
        <v>411</v>
      </c>
      <c r="AP44959" s="92">
        <v>1</v>
      </c>
      <c r="AQ44959" s="92">
        <v>4</v>
      </c>
      <c r="AV44959" s="92">
        <v>97</v>
      </c>
      <c r="AW44959" s="92">
        <v>-6</v>
      </c>
    </row>
    <row r="44960" spans="1:49">
      <c r="A44960" s="83" t="s">
        <v>102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22</v>
      </c>
      <c r="G44960" s="87" t="s">
        <v>423</v>
      </c>
      <c r="H44960" s="92">
        <v>1632</v>
      </c>
      <c r="R44960" s="92">
        <v>356</v>
      </c>
      <c r="S44960" s="92">
        <v>1102</v>
      </c>
      <c r="U44960" s="92">
        <v>0</v>
      </c>
      <c r="V44960" s="92">
        <v>324</v>
      </c>
      <c r="X44960" s="92">
        <v>12</v>
      </c>
      <c r="Y44960" s="92">
        <v>4</v>
      </c>
      <c r="AJ44960" s="92">
        <v>356</v>
      </c>
      <c r="AK44960" s="92">
        <v>1102</v>
      </c>
      <c r="AM44960" s="92">
        <v>0</v>
      </c>
      <c r="AN44960" s="92">
        <v>324</v>
      </c>
      <c r="AP44960" s="92">
        <v>12</v>
      </c>
      <c r="AQ44960" s="92">
        <v>4</v>
      </c>
      <c r="AV44960" s="92">
        <v>86</v>
      </c>
      <c r="AW44960" s="92">
        <v>-5</v>
      </c>
    </row>
    <row r="44961" spans="1:49">
      <c r="A44961" s="83" t="s">
        <v>102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22</v>
      </c>
      <c r="G44961" s="87" t="s">
        <v>423</v>
      </c>
      <c r="H44961" s="92">
        <v>1885</v>
      </c>
      <c r="R44961" s="92">
        <v>356</v>
      </c>
      <c r="S44961" s="92">
        <v>1138</v>
      </c>
      <c r="U44961" s="92">
        <v>0</v>
      </c>
      <c r="V44961" s="92">
        <v>420</v>
      </c>
      <c r="X44961" s="92">
        <v>27</v>
      </c>
      <c r="Y44961" s="92">
        <v>4</v>
      </c>
      <c r="AJ44961" s="92">
        <v>356</v>
      </c>
      <c r="AK44961" s="92">
        <v>1138</v>
      </c>
      <c r="AM44961" s="92">
        <v>0</v>
      </c>
      <c r="AN44961" s="92">
        <v>420</v>
      </c>
      <c r="AP44961" s="92">
        <v>27</v>
      </c>
      <c r="AQ44961" s="92">
        <v>4</v>
      </c>
      <c r="AV44961" s="92">
        <v>83</v>
      </c>
      <c r="AW44961" s="92">
        <v>-8</v>
      </c>
    </row>
    <row r="44962" spans="1:49">
      <c r="A44962" s="83" t="s">
        <v>102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22</v>
      </c>
      <c r="G44962" s="87" t="s">
        <v>423</v>
      </c>
      <c r="H44962" s="92">
        <v>1954</v>
      </c>
      <c r="R44962" s="92">
        <v>356</v>
      </c>
      <c r="S44962" s="92">
        <v>1138</v>
      </c>
      <c r="U44962" s="92">
        <v>0</v>
      </c>
      <c r="V44962" s="92">
        <v>437</v>
      </c>
      <c r="X44962" s="92">
        <v>63</v>
      </c>
      <c r="Y44962" s="92">
        <v>5</v>
      </c>
      <c r="AJ44962" s="92">
        <v>356</v>
      </c>
      <c r="AK44962" s="92">
        <v>1138</v>
      </c>
      <c r="AM44962" s="92">
        <v>0</v>
      </c>
      <c r="AN44962" s="92">
        <v>437</v>
      </c>
      <c r="AP44962" s="92">
        <v>63</v>
      </c>
      <c r="AQ44962" s="92">
        <v>5</v>
      </c>
      <c r="AV44962" s="92">
        <v>89</v>
      </c>
      <c r="AW44962" s="92">
        <v>-14</v>
      </c>
    </row>
    <row r="44963" spans="1:49">
      <c r="A44963" s="83" t="s">
        <v>102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22</v>
      </c>
      <c r="G44963" s="87" t="s">
        <v>423</v>
      </c>
      <c r="H44963" s="92">
        <v>2091</v>
      </c>
      <c r="R44963" s="92">
        <v>358</v>
      </c>
      <c r="S44963" s="92">
        <v>1162</v>
      </c>
      <c r="U44963" s="92">
        <v>0</v>
      </c>
      <c r="V44963" s="92">
        <v>487</v>
      </c>
      <c r="X44963" s="92">
        <v>50</v>
      </c>
      <c r="Y44963" s="92">
        <v>4</v>
      </c>
      <c r="AJ44963" s="92">
        <v>358</v>
      </c>
      <c r="AK44963" s="92">
        <v>1162</v>
      </c>
      <c r="AM44963" s="92">
        <v>0</v>
      </c>
      <c r="AN44963" s="92">
        <v>487</v>
      </c>
      <c r="AP44963" s="92">
        <v>50</v>
      </c>
      <c r="AQ44963" s="92">
        <v>4</v>
      </c>
      <c r="AV44963" s="92">
        <v>94</v>
      </c>
      <c r="AW44963" s="92">
        <v>-17</v>
      </c>
    </row>
    <row r="44964" spans="1:49">
      <c r="A44964" s="83" t="s">
        <v>102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22</v>
      </c>
      <c r="G44964" s="87" t="s">
        <v>423</v>
      </c>
      <c r="H44964" s="92">
        <v>2195</v>
      </c>
      <c r="R44964" s="92">
        <v>358</v>
      </c>
      <c r="S44964" s="92">
        <v>1382</v>
      </c>
      <c r="U44964" s="92">
        <v>0</v>
      </c>
      <c r="V44964" s="92">
        <v>431</v>
      </c>
      <c r="X44964" s="92">
        <v>41</v>
      </c>
      <c r="Y44964" s="92">
        <v>3</v>
      </c>
      <c r="AJ44964" s="92">
        <v>358</v>
      </c>
      <c r="AK44964" s="92">
        <v>1382</v>
      </c>
      <c r="AM44964" s="92">
        <v>0</v>
      </c>
      <c r="AN44964" s="92">
        <v>431</v>
      </c>
      <c r="AP44964" s="92">
        <v>41</v>
      </c>
      <c r="AQ44964" s="92">
        <v>3</v>
      </c>
      <c r="AV44964" s="92">
        <v>122</v>
      </c>
      <c r="AW44964" s="92">
        <v>-21</v>
      </c>
    </row>
    <row r="44965" spans="1:49">
      <c r="A44965" s="83" t="s">
        <v>102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22</v>
      </c>
      <c r="G44965" s="87" t="s">
        <v>423</v>
      </c>
      <c r="H44965" s="92">
        <v>2315</v>
      </c>
      <c r="R44965" s="92">
        <v>358</v>
      </c>
      <c r="S44965" s="92">
        <v>1430</v>
      </c>
      <c r="U44965" s="92">
        <v>0</v>
      </c>
      <c r="V44965" s="92">
        <v>520</v>
      </c>
      <c r="X44965" s="92">
        <v>17</v>
      </c>
      <c r="Y44965" s="92">
        <v>3</v>
      </c>
      <c r="AJ44965" s="92">
        <v>358</v>
      </c>
      <c r="AK44965" s="92">
        <v>1430</v>
      </c>
      <c r="AM44965" s="92">
        <v>0</v>
      </c>
      <c r="AN44965" s="92">
        <v>520</v>
      </c>
      <c r="AP44965" s="92">
        <v>17</v>
      </c>
      <c r="AQ44965" s="92">
        <v>3</v>
      </c>
      <c r="AV44965" s="92">
        <v>125</v>
      </c>
      <c r="AW44965" s="92">
        <v>-25</v>
      </c>
    </row>
    <row r="44966" spans="1:49">
      <c r="A44966" s="83" t="s">
        <v>102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22</v>
      </c>
      <c r="G44966" s="87" t="s">
        <v>423</v>
      </c>
      <c r="H44966" s="92">
        <v>2219</v>
      </c>
      <c r="R44966" s="92">
        <v>358</v>
      </c>
      <c r="S44966" s="92">
        <v>1450</v>
      </c>
      <c r="U44966" s="92">
        <v>0</v>
      </c>
      <c r="V44966" s="92">
        <v>410</v>
      </c>
      <c r="X44966" s="92">
        <v>4</v>
      </c>
      <c r="Y44966" s="92">
        <v>2</v>
      </c>
      <c r="AJ44966" s="92">
        <v>358</v>
      </c>
      <c r="AK44966" s="92">
        <v>1450</v>
      </c>
      <c r="AM44966" s="92">
        <v>0</v>
      </c>
      <c r="AN44966" s="92">
        <v>410</v>
      </c>
      <c r="AP44966" s="92">
        <v>4</v>
      </c>
      <c r="AQ44966" s="92">
        <v>2</v>
      </c>
      <c r="AV44966" s="92">
        <v>128</v>
      </c>
      <c r="AW44966" s="92">
        <v>-31</v>
      </c>
    </row>
    <row r="44967" spans="1:49">
      <c r="A44967" s="83" t="s">
        <v>102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22</v>
      </c>
      <c r="G44967" s="87" t="s">
        <v>423</v>
      </c>
      <c r="H44967" s="92">
        <v>2270</v>
      </c>
      <c r="R44967" s="92">
        <v>358</v>
      </c>
      <c r="S44967" s="92">
        <v>1449</v>
      </c>
      <c r="U44967" s="92">
        <v>0</v>
      </c>
      <c r="V44967" s="92">
        <v>480</v>
      </c>
      <c r="X44967" s="92">
        <v>8</v>
      </c>
      <c r="Y44967" s="92">
        <v>3</v>
      </c>
      <c r="AJ44967" s="92">
        <v>358</v>
      </c>
      <c r="AK44967" s="92">
        <v>1449</v>
      </c>
      <c r="AM44967" s="92">
        <v>0</v>
      </c>
      <c r="AN44967" s="92">
        <v>480</v>
      </c>
      <c r="AP44967" s="92">
        <v>8</v>
      </c>
      <c r="AQ44967" s="92">
        <v>3</v>
      </c>
      <c r="AV44967" s="92">
        <v>128</v>
      </c>
      <c r="AW44967" s="92">
        <v>-34</v>
      </c>
    </row>
    <row r="44968" spans="1:49">
      <c r="A44968" s="83" t="s">
        <v>102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22</v>
      </c>
      <c r="G44968" s="87" t="s">
        <v>423</v>
      </c>
      <c r="H44968" s="92">
        <v>2233</v>
      </c>
      <c r="R44968" s="92">
        <v>358</v>
      </c>
      <c r="S44968" s="92">
        <v>1487</v>
      </c>
      <c r="U44968" s="92">
        <v>0</v>
      </c>
      <c r="V44968" s="92">
        <v>599</v>
      </c>
      <c r="X44968" s="92">
        <v>12</v>
      </c>
      <c r="Y44968" s="92">
        <v>4</v>
      </c>
      <c r="AJ44968" s="92">
        <v>358</v>
      </c>
      <c r="AK44968" s="92">
        <v>1487</v>
      </c>
      <c r="AM44968" s="92">
        <v>0</v>
      </c>
      <c r="AN44968" s="92">
        <v>599</v>
      </c>
      <c r="AP44968" s="92">
        <v>12</v>
      </c>
      <c r="AQ44968" s="92">
        <v>4</v>
      </c>
      <c r="AV44968" s="92">
        <v>135</v>
      </c>
      <c r="AW44968" s="92">
        <v>-33</v>
      </c>
    </row>
    <row r="44969" spans="1:49">
      <c r="A44969" s="83" t="s">
        <v>102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22</v>
      </c>
      <c r="G44969" s="87" t="s">
        <v>423</v>
      </c>
      <c r="H44969" s="92">
        <v>2210</v>
      </c>
      <c r="R44969" s="92">
        <v>359</v>
      </c>
      <c r="S44969" s="92">
        <v>1500</v>
      </c>
      <c r="U44969" s="92">
        <v>0</v>
      </c>
      <c r="V44969" s="92">
        <v>513</v>
      </c>
      <c r="X44969" s="92">
        <v>7</v>
      </c>
      <c r="Y44969" s="92">
        <v>3</v>
      </c>
      <c r="AJ44969" s="92">
        <v>359</v>
      </c>
      <c r="AK44969" s="92">
        <v>1500</v>
      </c>
      <c r="AM44969" s="92">
        <v>0</v>
      </c>
      <c r="AN44969" s="92">
        <v>513</v>
      </c>
      <c r="AP44969" s="92">
        <v>7</v>
      </c>
      <c r="AQ44969" s="92">
        <v>3</v>
      </c>
      <c r="AV44969" s="92">
        <v>124</v>
      </c>
      <c r="AW44969" s="92">
        <v>-35</v>
      </c>
    </row>
    <row r="44970" spans="1:49">
      <c r="A44970" s="83" t="s">
        <v>102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22</v>
      </c>
      <c r="G44970" s="87" t="s">
        <v>423</v>
      </c>
      <c r="H44970" s="92">
        <v>2310</v>
      </c>
      <c r="R44970" s="92">
        <v>356</v>
      </c>
      <c r="S44970" s="92">
        <v>1496</v>
      </c>
      <c r="U44970" s="92">
        <v>0</v>
      </c>
      <c r="V44970" s="92">
        <v>591</v>
      </c>
      <c r="X44970" s="92">
        <v>1</v>
      </c>
      <c r="Y44970" s="92">
        <v>4</v>
      </c>
      <c r="AJ44970" s="92">
        <v>356</v>
      </c>
      <c r="AK44970" s="92">
        <v>1496</v>
      </c>
      <c r="AM44970" s="92">
        <v>0</v>
      </c>
      <c r="AN44970" s="92">
        <v>591</v>
      </c>
      <c r="AP44970" s="92">
        <v>1</v>
      </c>
      <c r="AQ44970" s="92">
        <v>4</v>
      </c>
      <c r="AV44970" s="92">
        <v>118</v>
      </c>
      <c r="AW44970" s="92">
        <v>-39</v>
      </c>
    </row>
    <row r="44971" spans="1:49">
      <c r="A44971" s="83" t="s">
        <v>102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22</v>
      </c>
      <c r="G44971" s="87" t="s">
        <v>423</v>
      </c>
      <c r="H44971" s="92">
        <v>2366</v>
      </c>
      <c r="R44971" s="92">
        <v>359</v>
      </c>
      <c r="S44971" s="92">
        <v>1497</v>
      </c>
      <c r="U44971" s="92">
        <v>0</v>
      </c>
      <c r="V44971" s="92">
        <v>639</v>
      </c>
      <c r="X44971" s="92">
        <v>1</v>
      </c>
      <c r="Y44971" s="92">
        <v>4</v>
      </c>
      <c r="AJ44971" s="92">
        <v>359</v>
      </c>
      <c r="AK44971" s="92">
        <v>1497</v>
      </c>
      <c r="AM44971" s="92">
        <v>0</v>
      </c>
      <c r="AN44971" s="92">
        <v>639</v>
      </c>
      <c r="AP44971" s="92">
        <v>1</v>
      </c>
      <c r="AQ44971" s="92">
        <v>4</v>
      </c>
      <c r="AV44971" s="92">
        <v>117</v>
      </c>
      <c r="AW44971" s="92">
        <v>-38</v>
      </c>
    </row>
    <row r="44972" spans="1:49">
      <c r="A44972" s="83" t="s">
        <v>102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22</v>
      </c>
      <c r="G44972" s="87" t="s">
        <v>423</v>
      </c>
      <c r="H44972" s="92">
        <v>2368</v>
      </c>
      <c r="R44972" s="92">
        <v>358</v>
      </c>
      <c r="S44972" s="92">
        <v>1504</v>
      </c>
      <c r="U44972" s="92">
        <v>0</v>
      </c>
      <c r="V44972" s="92">
        <v>512</v>
      </c>
      <c r="X44972" s="92">
        <v>5</v>
      </c>
      <c r="Y44972" s="92">
        <v>3</v>
      </c>
      <c r="AJ44972" s="92">
        <v>358</v>
      </c>
      <c r="AK44972" s="92">
        <v>1504</v>
      </c>
      <c r="AM44972" s="92">
        <v>0</v>
      </c>
      <c r="AN44972" s="92">
        <v>512</v>
      </c>
      <c r="AP44972" s="92">
        <v>5</v>
      </c>
      <c r="AQ44972" s="92">
        <v>3</v>
      </c>
      <c r="AV44972" s="92">
        <v>109</v>
      </c>
      <c r="AW44972" s="92">
        <v>-33</v>
      </c>
    </row>
    <row r="44973" spans="1:49">
      <c r="A44973" s="83" t="s">
        <v>102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22</v>
      </c>
      <c r="G44973" s="87" t="s">
        <v>423</v>
      </c>
      <c r="H44973" s="92">
        <v>2379</v>
      </c>
      <c r="R44973" s="92">
        <v>359</v>
      </c>
      <c r="S44973" s="92">
        <v>1357</v>
      </c>
      <c r="U44973" s="92">
        <v>0</v>
      </c>
      <c r="V44973" s="92">
        <v>480</v>
      </c>
      <c r="X44973" s="92">
        <v>85</v>
      </c>
      <c r="Y44973" s="92">
        <v>4</v>
      </c>
      <c r="AJ44973" s="92">
        <v>359</v>
      </c>
      <c r="AK44973" s="92">
        <v>1357</v>
      </c>
      <c r="AM44973" s="92">
        <v>0</v>
      </c>
      <c r="AN44973" s="92">
        <v>480</v>
      </c>
      <c r="AP44973" s="92">
        <v>85</v>
      </c>
      <c r="AQ44973" s="92">
        <v>4</v>
      </c>
      <c r="AV44973" s="92">
        <v>103</v>
      </c>
      <c r="AW44973" s="92">
        <v>-27</v>
      </c>
    </row>
    <row r="44974" spans="1:49">
      <c r="A44974" s="83" t="s">
        <v>102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22</v>
      </c>
      <c r="G44974" s="87" t="s">
        <v>423</v>
      </c>
      <c r="H44974" s="92">
        <v>2358</v>
      </c>
      <c r="R44974" s="92">
        <v>358</v>
      </c>
      <c r="S44974" s="92">
        <v>1158</v>
      </c>
      <c r="U44974" s="92">
        <v>0</v>
      </c>
      <c r="V44974" s="92">
        <v>497</v>
      </c>
      <c r="X44974" s="92">
        <v>271</v>
      </c>
      <c r="Y44974" s="92">
        <v>3</v>
      </c>
      <c r="AJ44974" s="92">
        <v>358</v>
      </c>
      <c r="AK44974" s="92">
        <v>1158</v>
      </c>
      <c r="AM44974" s="92">
        <v>0</v>
      </c>
      <c r="AN44974" s="92">
        <v>497</v>
      </c>
      <c r="AP44974" s="92">
        <v>271</v>
      </c>
      <c r="AQ44974" s="92">
        <v>3</v>
      </c>
      <c r="AV44974" s="92">
        <v>107</v>
      </c>
      <c r="AW44974" s="92">
        <v>-29</v>
      </c>
    </row>
    <row r="44975" spans="1:49">
      <c r="A44975" s="83" t="s">
        <v>102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22</v>
      </c>
      <c r="G44975" s="87" t="s">
        <v>423</v>
      </c>
      <c r="H44975" s="92">
        <v>2483</v>
      </c>
      <c r="R44975" s="92">
        <v>358</v>
      </c>
      <c r="S44975" s="92">
        <v>1255</v>
      </c>
      <c r="U44975" s="92">
        <v>0</v>
      </c>
      <c r="V44975" s="92">
        <v>483</v>
      </c>
      <c r="X44975" s="92">
        <v>260</v>
      </c>
      <c r="Y44975" s="92">
        <v>4</v>
      </c>
      <c r="AJ44975" s="92">
        <v>358</v>
      </c>
      <c r="AK44975" s="92">
        <v>1255</v>
      </c>
      <c r="AM44975" s="92">
        <v>0</v>
      </c>
      <c r="AN44975" s="92">
        <v>483</v>
      </c>
      <c r="AP44975" s="92">
        <v>260</v>
      </c>
      <c r="AQ44975" s="92">
        <v>4</v>
      </c>
      <c r="AV44975" s="92">
        <v>124</v>
      </c>
      <c r="AW44975" s="92">
        <v>-28</v>
      </c>
    </row>
    <row r="44976" spans="1:49">
      <c r="A44976" s="83" t="s">
        <v>102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22</v>
      </c>
      <c r="G44976" s="87" t="s">
        <v>423</v>
      </c>
      <c r="H44976" s="92">
        <v>2660</v>
      </c>
      <c r="R44976" s="92">
        <v>353</v>
      </c>
      <c r="S44976" s="92">
        <v>1295</v>
      </c>
      <c r="U44976" s="92">
        <v>0</v>
      </c>
      <c r="V44976" s="92">
        <v>474</v>
      </c>
      <c r="X44976" s="92">
        <v>147</v>
      </c>
      <c r="Y44976" s="92">
        <v>3</v>
      </c>
      <c r="AJ44976" s="92">
        <v>353</v>
      </c>
      <c r="AK44976" s="92">
        <v>1295</v>
      </c>
      <c r="AM44976" s="92">
        <v>0</v>
      </c>
      <c r="AN44976" s="92">
        <v>474</v>
      </c>
      <c r="AP44976" s="92">
        <v>147</v>
      </c>
      <c r="AQ44976" s="92">
        <v>3</v>
      </c>
      <c r="AV44976" s="92">
        <v>139</v>
      </c>
      <c r="AW44976" s="92">
        <v>-17</v>
      </c>
    </row>
    <row r="44977" spans="1:49">
      <c r="A44977" s="83" t="s">
        <v>102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22</v>
      </c>
      <c r="G44977" s="87" t="s">
        <v>423</v>
      </c>
      <c r="H44977" s="92">
        <v>2256</v>
      </c>
      <c r="R44977" s="92">
        <v>357</v>
      </c>
      <c r="S44977" s="92">
        <v>1184</v>
      </c>
      <c r="U44977" s="92">
        <v>0</v>
      </c>
      <c r="V44977" s="92">
        <v>410</v>
      </c>
      <c r="X44977" s="92">
        <v>140</v>
      </c>
      <c r="Y44977" s="92">
        <v>4</v>
      </c>
      <c r="AJ44977" s="92">
        <v>357</v>
      </c>
      <c r="AK44977" s="92">
        <v>1184</v>
      </c>
      <c r="AM44977" s="92">
        <v>0</v>
      </c>
      <c r="AN44977" s="92">
        <v>410</v>
      </c>
      <c r="AP44977" s="92">
        <v>140</v>
      </c>
      <c r="AQ44977" s="92">
        <v>4</v>
      </c>
      <c r="AV44977" s="92">
        <v>135</v>
      </c>
      <c r="AW44977" s="92">
        <v>-12</v>
      </c>
    </row>
    <row r="44978" spans="1:49">
      <c r="A44978" s="83" t="s">
        <v>102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22</v>
      </c>
      <c r="G44978" s="87" t="s">
        <v>423</v>
      </c>
      <c r="H44978" s="92">
        <v>1819</v>
      </c>
      <c r="R44978" s="92">
        <v>355</v>
      </c>
      <c r="S44978" s="92">
        <v>967</v>
      </c>
      <c r="U44978" s="92">
        <v>0</v>
      </c>
      <c r="V44978" s="92">
        <v>511</v>
      </c>
      <c r="X44978" s="92">
        <v>65</v>
      </c>
      <c r="Y44978" s="92">
        <v>4</v>
      </c>
      <c r="AJ44978" s="92">
        <v>355</v>
      </c>
      <c r="AK44978" s="92">
        <v>967</v>
      </c>
      <c r="AM44978" s="92">
        <v>0</v>
      </c>
      <c r="AN44978" s="92">
        <v>511</v>
      </c>
      <c r="AP44978" s="92">
        <v>65</v>
      </c>
      <c r="AQ44978" s="92">
        <v>4</v>
      </c>
      <c r="AV44978" s="92">
        <v>131</v>
      </c>
      <c r="AW44978" s="92">
        <v>-12</v>
      </c>
    </row>
    <row r="44979" spans="1:49">
      <c r="A44979" s="83" t="s">
        <v>102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22</v>
      </c>
      <c r="G44979" s="87" t="s">
        <v>423</v>
      </c>
      <c r="H44979" s="92">
        <v>1703</v>
      </c>
      <c r="R44979" s="92">
        <v>359</v>
      </c>
      <c r="S44979" s="92">
        <v>903</v>
      </c>
      <c r="U44979" s="92">
        <v>0</v>
      </c>
      <c r="V44979" s="92">
        <v>532</v>
      </c>
      <c r="X44979" s="92">
        <v>103</v>
      </c>
      <c r="Y44979" s="92">
        <v>3</v>
      </c>
      <c r="AJ44979" s="92">
        <v>359</v>
      </c>
      <c r="AK44979" s="92">
        <v>903</v>
      </c>
      <c r="AM44979" s="92">
        <v>0</v>
      </c>
      <c r="AN44979" s="92">
        <v>532</v>
      </c>
      <c r="AP44979" s="92">
        <v>103</v>
      </c>
      <c r="AQ44979" s="92">
        <v>3</v>
      </c>
      <c r="AV44979" s="92">
        <v>132</v>
      </c>
      <c r="AW44979" s="92">
        <v>-16</v>
      </c>
    </row>
    <row r="44980" spans="1:49">
      <c r="A44980" s="83" t="s">
        <v>102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22</v>
      </c>
      <c r="G44980" s="87" t="s">
        <v>423</v>
      </c>
      <c r="H44980" s="92">
        <v>1522</v>
      </c>
      <c r="R44980" s="92">
        <v>360</v>
      </c>
      <c r="S44980" s="92">
        <v>906</v>
      </c>
      <c r="U44980" s="92">
        <v>0</v>
      </c>
      <c r="V44980" s="92">
        <v>557</v>
      </c>
      <c r="X44980" s="92">
        <v>124</v>
      </c>
      <c r="Y44980" s="92">
        <v>4</v>
      </c>
      <c r="AJ44980" s="92">
        <v>360</v>
      </c>
      <c r="AK44980" s="92">
        <v>906</v>
      </c>
      <c r="AM44980" s="92">
        <v>0</v>
      </c>
      <c r="AN44980" s="92">
        <v>557</v>
      </c>
      <c r="AP44980" s="92">
        <v>124</v>
      </c>
      <c r="AQ44980" s="92">
        <v>4</v>
      </c>
      <c r="AV44980" s="92">
        <v>133</v>
      </c>
      <c r="AW44980" s="92">
        <v>-14</v>
      </c>
    </row>
    <row r="44981" spans="1:49">
      <c r="A44981" s="83" t="s">
        <v>102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22</v>
      </c>
      <c r="G44981" s="87" t="s">
        <v>423</v>
      </c>
      <c r="H44981" s="92">
        <v>1697</v>
      </c>
      <c r="R44981" s="92">
        <v>358</v>
      </c>
      <c r="S44981" s="92">
        <v>1069</v>
      </c>
      <c r="U44981" s="92">
        <v>0</v>
      </c>
      <c r="V44981" s="92">
        <v>582</v>
      </c>
      <c r="X44981" s="92">
        <v>95</v>
      </c>
      <c r="Y44981" s="92">
        <v>3</v>
      </c>
      <c r="AJ44981" s="92">
        <v>358</v>
      </c>
      <c r="AK44981" s="92">
        <v>1069</v>
      </c>
      <c r="AM44981" s="92">
        <v>0</v>
      </c>
      <c r="AN44981" s="92">
        <v>582</v>
      </c>
      <c r="AP44981" s="92">
        <v>95</v>
      </c>
      <c r="AQ44981" s="92">
        <v>3</v>
      </c>
      <c r="AV44981" s="92">
        <v>128</v>
      </c>
      <c r="AW44981" s="92">
        <v>-11</v>
      </c>
    </row>
    <row r="44982" spans="1:49">
      <c r="A44982" s="83" t="s">
        <v>102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22</v>
      </c>
      <c r="G44982" s="87" t="s">
        <v>423</v>
      </c>
      <c r="H44982" s="92">
        <v>1627</v>
      </c>
      <c r="R44982" s="92">
        <v>358</v>
      </c>
      <c r="S44982" s="92">
        <v>1072</v>
      </c>
      <c r="U44982" s="92">
        <v>0</v>
      </c>
      <c r="V44982" s="92">
        <v>585</v>
      </c>
      <c r="X44982" s="92">
        <v>39</v>
      </c>
      <c r="Y44982" s="92">
        <v>4</v>
      </c>
      <c r="AJ44982" s="92">
        <v>358</v>
      </c>
      <c r="AK44982" s="92">
        <v>1072</v>
      </c>
      <c r="AM44982" s="92">
        <v>0</v>
      </c>
      <c r="AN44982" s="92">
        <v>585</v>
      </c>
      <c r="AP44982" s="92">
        <v>39</v>
      </c>
      <c r="AQ44982" s="92">
        <v>4</v>
      </c>
      <c r="AV44982" s="92">
        <v>129</v>
      </c>
      <c r="AW44982" s="92">
        <v>-12</v>
      </c>
    </row>
    <row r="44983" spans="1:49">
      <c r="A44983" s="83" t="s">
        <v>102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22</v>
      </c>
      <c r="G44983" s="87" t="s">
        <v>423</v>
      </c>
      <c r="H44983" s="92">
        <v>1776</v>
      </c>
      <c r="R44983" s="92">
        <v>358</v>
      </c>
      <c r="S44983" s="92">
        <v>1085</v>
      </c>
      <c r="U44983" s="92">
        <v>0</v>
      </c>
      <c r="V44983" s="92">
        <v>581</v>
      </c>
      <c r="X44983" s="92">
        <v>19</v>
      </c>
      <c r="Y44983" s="92">
        <v>4</v>
      </c>
      <c r="AJ44983" s="92">
        <v>358</v>
      </c>
      <c r="AK44983" s="92">
        <v>1085</v>
      </c>
      <c r="AM44983" s="92">
        <v>0</v>
      </c>
      <c r="AN44983" s="92">
        <v>581</v>
      </c>
      <c r="AP44983" s="92">
        <v>19</v>
      </c>
      <c r="AQ44983" s="92">
        <v>4</v>
      </c>
      <c r="AV44983" s="92">
        <v>139</v>
      </c>
      <c r="AW44983" s="92">
        <v>-11</v>
      </c>
    </row>
    <row r="44984" spans="1:49">
      <c r="A44984" s="83" t="s">
        <v>102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22</v>
      </c>
      <c r="G44984" s="87" t="s">
        <v>423</v>
      </c>
      <c r="H44984" s="92">
        <v>1707</v>
      </c>
      <c r="R44984" s="92">
        <v>356</v>
      </c>
      <c r="S44984" s="92">
        <v>1079</v>
      </c>
      <c r="U44984" s="92">
        <v>0</v>
      </c>
      <c r="V44984" s="92">
        <v>451</v>
      </c>
      <c r="X44984" s="92">
        <v>26</v>
      </c>
      <c r="Y44984" s="92">
        <v>3</v>
      </c>
      <c r="AJ44984" s="92">
        <v>356</v>
      </c>
      <c r="AK44984" s="92">
        <v>1079</v>
      </c>
      <c r="AM44984" s="92">
        <v>0</v>
      </c>
      <c r="AN44984" s="92">
        <v>451</v>
      </c>
      <c r="AP44984" s="92">
        <v>26</v>
      </c>
      <c r="AQ44984" s="92">
        <v>3</v>
      </c>
      <c r="AV44984" s="92">
        <v>121</v>
      </c>
      <c r="AW44984" s="92">
        <v>-16</v>
      </c>
    </row>
    <row r="44985" spans="1:49">
      <c r="A44985" s="83" t="s">
        <v>102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22</v>
      </c>
      <c r="G44985" s="87" t="s">
        <v>423</v>
      </c>
      <c r="H44985" s="92">
        <v>1939</v>
      </c>
      <c r="R44985" s="92">
        <v>358</v>
      </c>
      <c r="S44985" s="92">
        <v>1159</v>
      </c>
      <c r="U44985" s="92">
        <v>0</v>
      </c>
      <c r="V44985" s="92">
        <v>452</v>
      </c>
      <c r="X44985" s="92">
        <v>19</v>
      </c>
      <c r="Y44985" s="92">
        <v>4</v>
      </c>
      <c r="AJ44985" s="92">
        <v>358</v>
      </c>
      <c r="AK44985" s="92">
        <v>1159</v>
      </c>
      <c r="AM44985" s="92">
        <v>0</v>
      </c>
      <c r="AN44985" s="92">
        <v>452</v>
      </c>
      <c r="AP44985" s="92">
        <v>19</v>
      </c>
      <c r="AQ44985" s="92">
        <v>4</v>
      </c>
      <c r="AV44985" s="92">
        <v>124</v>
      </c>
      <c r="AW44985" s="92">
        <v>-22</v>
      </c>
    </row>
    <row r="44986" spans="1:49">
      <c r="A44986" s="83" t="s">
        <v>102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22</v>
      </c>
      <c r="G44986" s="87" t="s">
        <v>423</v>
      </c>
      <c r="H44986" s="92">
        <v>2162</v>
      </c>
      <c r="R44986" s="92">
        <v>355</v>
      </c>
      <c r="S44986" s="92">
        <v>1264</v>
      </c>
      <c r="U44986" s="92">
        <v>0</v>
      </c>
      <c r="V44986" s="92">
        <v>470</v>
      </c>
      <c r="X44986" s="92">
        <v>1</v>
      </c>
      <c r="Y44986" s="92">
        <v>4</v>
      </c>
      <c r="AJ44986" s="92">
        <v>355</v>
      </c>
      <c r="AK44986" s="92">
        <v>1264</v>
      </c>
      <c r="AM44986" s="92">
        <v>0</v>
      </c>
      <c r="AN44986" s="92">
        <v>470</v>
      </c>
      <c r="AP44986" s="92">
        <v>1</v>
      </c>
      <c r="AQ44986" s="92">
        <v>4</v>
      </c>
      <c r="AV44986" s="92">
        <v>132</v>
      </c>
      <c r="AW44986" s="92">
        <v>-24</v>
      </c>
    </row>
    <row r="44987" spans="1:49">
      <c r="A44987" s="83" t="s">
        <v>102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22</v>
      </c>
      <c r="G44987" s="87" t="s">
        <v>423</v>
      </c>
      <c r="H44987" s="92">
        <v>2328</v>
      </c>
      <c r="R44987" s="92">
        <v>357</v>
      </c>
      <c r="S44987" s="92">
        <v>1385</v>
      </c>
      <c r="U44987" s="92">
        <v>0</v>
      </c>
      <c r="V44987" s="92">
        <v>543</v>
      </c>
      <c r="X44987" s="92">
        <v>1</v>
      </c>
      <c r="Y44987" s="92">
        <v>4</v>
      </c>
      <c r="AJ44987" s="92">
        <v>357</v>
      </c>
      <c r="AK44987" s="92">
        <v>1385</v>
      </c>
      <c r="AM44987" s="92">
        <v>0</v>
      </c>
      <c r="AN44987" s="92">
        <v>543</v>
      </c>
      <c r="AP44987" s="92">
        <v>1</v>
      </c>
      <c r="AQ44987" s="92">
        <v>4</v>
      </c>
      <c r="AV44987" s="92">
        <v>154</v>
      </c>
      <c r="AW44987" s="92">
        <v>-14</v>
      </c>
    </row>
    <row r="44988" spans="1:49">
      <c r="A44988" s="83" t="s">
        <v>102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22</v>
      </c>
      <c r="G44988" s="87" t="s">
        <v>423</v>
      </c>
      <c r="H44988" s="92">
        <v>2308</v>
      </c>
      <c r="R44988" s="92">
        <v>356</v>
      </c>
      <c r="S44988" s="92">
        <v>1474</v>
      </c>
      <c r="U44988" s="92">
        <v>0</v>
      </c>
      <c r="V44988" s="92">
        <v>588</v>
      </c>
      <c r="X44988" s="92">
        <v>16</v>
      </c>
      <c r="Y44988" s="92">
        <v>5</v>
      </c>
      <c r="AJ44988" s="92">
        <v>356</v>
      </c>
      <c r="AK44988" s="92">
        <v>1474</v>
      </c>
      <c r="AM44988" s="92">
        <v>0</v>
      </c>
      <c r="AN44988" s="92">
        <v>588</v>
      </c>
      <c r="AP44988" s="92">
        <v>16</v>
      </c>
      <c r="AQ44988" s="92">
        <v>5</v>
      </c>
      <c r="AV44988" s="92">
        <v>176</v>
      </c>
      <c r="AW44988" s="92">
        <v>-12</v>
      </c>
    </row>
    <row r="44989" spans="1:49">
      <c r="A44989" s="83" t="s">
        <v>102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22</v>
      </c>
      <c r="G44989" s="87" t="s">
        <v>423</v>
      </c>
      <c r="H44989" s="92">
        <v>2408</v>
      </c>
      <c r="R44989" s="92">
        <v>356</v>
      </c>
      <c r="S44989" s="92">
        <v>1469</v>
      </c>
      <c r="U44989" s="92">
        <v>0</v>
      </c>
      <c r="V44989" s="92">
        <v>608</v>
      </c>
      <c r="X44989" s="92">
        <v>8</v>
      </c>
      <c r="Y44989" s="92">
        <v>4</v>
      </c>
      <c r="AJ44989" s="92">
        <v>356</v>
      </c>
      <c r="AK44989" s="92">
        <v>1469</v>
      </c>
      <c r="AM44989" s="92">
        <v>0</v>
      </c>
      <c r="AN44989" s="92">
        <v>608</v>
      </c>
      <c r="AP44989" s="92">
        <v>8</v>
      </c>
      <c r="AQ44989" s="92">
        <v>4</v>
      </c>
      <c r="AV44989" s="92">
        <v>173</v>
      </c>
      <c r="AW44989" s="92">
        <v>-18</v>
      </c>
    </row>
    <row r="44990" spans="1:49">
      <c r="A44990" s="83" t="s">
        <v>102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22</v>
      </c>
      <c r="G44990" s="87" t="s">
        <v>423</v>
      </c>
      <c r="H44990" s="92">
        <v>2440</v>
      </c>
      <c r="R44990" s="92">
        <v>356</v>
      </c>
      <c r="S44990" s="92">
        <v>1472</v>
      </c>
      <c r="U44990" s="92">
        <v>0</v>
      </c>
      <c r="V44990" s="92">
        <v>593</v>
      </c>
      <c r="X44990" s="92">
        <v>9</v>
      </c>
      <c r="Y44990" s="92">
        <v>4</v>
      </c>
      <c r="AJ44990" s="92">
        <v>356</v>
      </c>
      <c r="AK44990" s="92">
        <v>1472</v>
      </c>
      <c r="AM44990" s="92">
        <v>0</v>
      </c>
      <c r="AN44990" s="92">
        <v>593</v>
      </c>
      <c r="AP44990" s="92">
        <v>9</v>
      </c>
      <c r="AQ44990" s="92">
        <v>4</v>
      </c>
      <c r="AV44990" s="92">
        <v>190</v>
      </c>
      <c r="AW44990" s="92">
        <v>-17</v>
      </c>
    </row>
    <row r="44991" spans="1:49">
      <c r="A44991" s="83" t="s">
        <v>102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22</v>
      </c>
      <c r="G44991" s="87" t="s">
        <v>423</v>
      </c>
      <c r="H44991" s="92">
        <v>2356</v>
      </c>
      <c r="R44991" s="92">
        <v>357</v>
      </c>
      <c r="S44991" s="92">
        <v>1468</v>
      </c>
      <c r="U44991" s="92">
        <v>0</v>
      </c>
      <c r="V44991" s="92">
        <v>571</v>
      </c>
      <c r="X44991" s="92">
        <v>20</v>
      </c>
      <c r="Y44991" s="92">
        <v>4</v>
      </c>
      <c r="AJ44991" s="92">
        <v>357</v>
      </c>
      <c r="AK44991" s="92">
        <v>1468</v>
      </c>
      <c r="AM44991" s="92">
        <v>0</v>
      </c>
      <c r="AN44991" s="92">
        <v>571</v>
      </c>
      <c r="AP44991" s="92">
        <v>20</v>
      </c>
      <c r="AQ44991" s="92">
        <v>4</v>
      </c>
      <c r="AV44991" s="92">
        <v>192</v>
      </c>
      <c r="AW44991" s="92">
        <v>-26</v>
      </c>
    </row>
    <row r="44992" spans="1:49">
      <c r="A44992" s="83" t="s">
        <v>102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22</v>
      </c>
      <c r="G44992" s="87" t="s">
        <v>423</v>
      </c>
      <c r="H44992" s="92">
        <v>2421</v>
      </c>
      <c r="R44992" s="92">
        <v>356</v>
      </c>
      <c r="S44992" s="92">
        <v>1471</v>
      </c>
      <c r="U44992" s="92">
        <v>0</v>
      </c>
      <c r="V44992" s="92">
        <v>618</v>
      </c>
      <c r="X44992" s="92">
        <v>47</v>
      </c>
      <c r="Y44992" s="92">
        <v>4</v>
      </c>
      <c r="AJ44992" s="92">
        <v>356</v>
      </c>
      <c r="AK44992" s="92">
        <v>1471</v>
      </c>
      <c r="AM44992" s="92">
        <v>0</v>
      </c>
      <c r="AN44992" s="92">
        <v>618</v>
      </c>
      <c r="AP44992" s="92">
        <v>47</v>
      </c>
      <c r="AQ44992" s="92">
        <v>4</v>
      </c>
      <c r="AV44992" s="92">
        <v>190</v>
      </c>
      <c r="AW44992" s="92">
        <v>-29</v>
      </c>
    </row>
    <row r="44993" spans="1:49">
      <c r="A44993" s="83" t="s">
        <v>102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22</v>
      </c>
      <c r="G44993" s="87" t="s">
        <v>423</v>
      </c>
      <c r="H44993" s="92">
        <v>2465</v>
      </c>
      <c r="R44993" s="92">
        <v>358</v>
      </c>
      <c r="S44993" s="92">
        <v>1498</v>
      </c>
      <c r="U44993" s="92">
        <v>0</v>
      </c>
      <c r="V44993" s="92">
        <v>684</v>
      </c>
      <c r="X44993" s="92">
        <v>112</v>
      </c>
      <c r="Y44993" s="92">
        <v>5</v>
      </c>
      <c r="AJ44993" s="92">
        <v>358</v>
      </c>
      <c r="AK44993" s="92">
        <v>1498</v>
      </c>
      <c r="AM44993" s="92">
        <v>0</v>
      </c>
      <c r="AN44993" s="92">
        <v>684</v>
      </c>
      <c r="AP44993" s="92">
        <v>112</v>
      </c>
      <c r="AQ44993" s="92">
        <v>5</v>
      </c>
      <c r="AV44993" s="92">
        <v>141</v>
      </c>
      <c r="AW44993" s="92">
        <v>-33</v>
      </c>
    </row>
    <row r="44994" spans="1:49">
      <c r="A44994" s="83" t="s">
        <v>102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22</v>
      </c>
      <c r="G44994" s="87" t="s">
        <v>423</v>
      </c>
      <c r="H44994" s="92">
        <v>2413</v>
      </c>
      <c r="R44994" s="92">
        <v>357</v>
      </c>
      <c r="S44994" s="92">
        <v>1478</v>
      </c>
      <c r="U44994" s="92">
        <v>0</v>
      </c>
      <c r="V44994" s="92">
        <v>587</v>
      </c>
      <c r="X44994" s="92">
        <v>127</v>
      </c>
      <c r="Y44994" s="92">
        <v>4</v>
      </c>
      <c r="AJ44994" s="92">
        <v>357</v>
      </c>
      <c r="AK44994" s="92">
        <v>1478</v>
      </c>
      <c r="AM44994" s="92">
        <v>0</v>
      </c>
      <c r="AN44994" s="92">
        <v>587</v>
      </c>
      <c r="AP44994" s="92">
        <v>127</v>
      </c>
      <c r="AQ44994" s="92">
        <v>4</v>
      </c>
      <c r="AV44994" s="92">
        <v>133</v>
      </c>
      <c r="AW44994" s="92">
        <v>-39</v>
      </c>
    </row>
    <row r="44995" spans="1:49">
      <c r="A44995" s="83" t="s">
        <v>102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22</v>
      </c>
      <c r="G44995" s="87" t="s">
        <v>423</v>
      </c>
      <c r="H44995" s="92">
        <v>2379</v>
      </c>
      <c r="R44995" s="92">
        <v>356</v>
      </c>
      <c r="S44995" s="92">
        <v>1543</v>
      </c>
      <c r="U44995" s="92">
        <v>0</v>
      </c>
      <c r="V44995" s="92">
        <v>691</v>
      </c>
      <c r="X44995" s="92">
        <v>182</v>
      </c>
      <c r="Y44995" s="92">
        <v>4</v>
      </c>
      <c r="AJ44995" s="92">
        <v>356</v>
      </c>
      <c r="AK44995" s="92">
        <v>1543</v>
      </c>
      <c r="AM44995" s="92">
        <v>0</v>
      </c>
      <c r="AN44995" s="92">
        <v>691</v>
      </c>
      <c r="AP44995" s="92">
        <v>182</v>
      </c>
      <c r="AQ44995" s="92">
        <v>4</v>
      </c>
      <c r="AV44995" s="92">
        <v>137</v>
      </c>
      <c r="AW44995" s="92">
        <v>-40</v>
      </c>
    </row>
    <row r="44996" spans="1:49">
      <c r="A44996" s="83" t="s">
        <v>102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22</v>
      </c>
      <c r="G44996" s="87" t="s">
        <v>423</v>
      </c>
      <c r="H44996" s="92">
        <v>2576</v>
      </c>
      <c r="R44996" s="92">
        <v>355</v>
      </c>
      <c r="S44996" s="92">
        <v>1516</v>
      </c>
      <c r="U44996" s="92">
        <v>0</v>
      </c>
      <c r="V44996" s="92">
        <v>672</v>
      </c>
      <c r="X44996" s="92">
        <v>218</v>
      </c>
      <c r="Y44996" s="92">
        <v>4</v>
      </c>
      <c r="AJ44996" s="92">
        <v>355</v>
      </c>
      <c r="AK44996" s="92">
        <v>1516</v>
      </c>
      <c r="AM44996" s="92">
        <v>0</v>
      </c>
      <c r="AN44996" s="92">
        <v>672</v>
      </c>
      <c r="AP44996" s="92">
        <v>218</v>
      </c>
      <c r="AQ44996" s="92">
        <v>4</v>
      </c>
      <c r="AV44996" s="92">
        <v>111</v>
      </c>
      <c r="AW44996" s="92">
        <v>-32</v>
      </c>
    </row>
    <row r="44997" spans="1:49">
      <c r="A44997" s="83" t="s">
        <v>102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22</v>
      </c>
      <c r="G44997" s="87" t="s">
        <v>423</v>
      </c>
      <c r="H44997" s="92">
        <v>2537</v>
      </c>
      <c r="R44997" s="92">
        <v>352</v>
      </c>
      <c r="S44997" s="92">
        <v>1612</v>
      </c>
      <c r="U44997" s="92">
        <v>0</v>
      </c>
      <c r="V44997" s="92">
        <v>519</v>
      </c>
      <c r="X44997" s="92">
        <v>131</v>
      </c>
      <c r="Y44997" s="92">
        <v>4</v>
      </c>
      <c r="AJ44997" s="92">
        <v>352</v>
      </c>
      <c r="AK44997" s="92">
        <v>1612</v>
      </c>
      <c r="AM44997" s="92">
        <v>0</v>
      </c>
      <c r="AN44997" s="92">
        <v>519</v>
      </c>
      <c r="AP44997" s="92">
        <v>131</v>
      </c>
      <c r="AQ44997" s="92">
        <v>4</v>
      </c>
      <c r="AV44997" s="92">
        <v>103</v>
      </c>
      <c r="AW44997" s="92">
        <v>-29</v>
      </c>
    </row>
    <row r="44998" spans="1:49">
      <c r="A44998" s="83" t="s">
        <v>102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22</v>
      </c>
      <c r="G44998" s="87" t="s">
        <v>423</v>
      </c>
      <c r="H44998" s="92">
        <v>2658</v>
      </c>
      <c r="R44998" s="92">
        <v>350</v>
      </c>
      <c r="S44998" s="92">
        <v>1624</v>
      </c>
      <c r="U44998" s="92">
        <v>0</v>
      </c>
      <c r="V44998" s="92">
        <v>584</v>
      </c>
      <c r="X44998" s="92">
        <v>35</v>
      </c>
      <c r="Y44998" s="92">
        <v>4</v>
      </c>
      <c r="AJ44998" s="92">
        <v>350</v>
      </c>
      <c r="AK44998" s="92">
        <v>1624</v>
      </c>
      <c r="AM44998" s="92">
        <v>0</v>
      </c>
      <c r="AN44998" s="92">
        <v>584</v>
      </c>
      <c r="AP44998" s="92">
        <v>35</v>
      </c>
      <c r="AQ44998" s="92">
        <v>4</v>
      </c>
      <c r="AV44998" s="92">
        <v>100</v>
      </c>
      <c r="AW44998" s="92">
        <v>-26</v>
      </c>
    </row>
    <row r="44999" spans="1:49">
      <c r="A44999" s="83" t="s">
        <v>102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22</v>
      </c>
      <c r="G44999" s="87" t="s">
        <v>423</v>
      </c>
      <c r="H44999" s="92">
        <v>2440</v>
      </c>
      <c r="R44999" s="92">
        <v>354</v>
      </c>
      <c r="S44999" s="92">
        <v>1627</v>
      </c>
      <c r="U44999" s="92">
        <v>0</v>
      </c>
      <c r="V44999" s="92">
        <v>532</v>
      </c>
      <c r="X44999" s="92">
        <v>50</v>
      </c>
      <c r="Y44999" s="92">
        <v>4</v>
      </c>
      <c r="AJ44999" s="92">
        <v>354</v>
      </c>
      <c r="AK44999" s="92">
        <v>1627</v>
      </c>
      <c r="AM44999" s="92">
        <v>0</v>
      </c>
      <c r="AN44999" s="92">
        <v>532</v>
      </c>
      <c r="AP44999" s="92">
        <v>50</v>
      </c>
      <c r="AQ44999" s="92">
        <v>4</v>
      </c>
      <c r="AV44999" s="92">
        <v>99</v>
      </c>
      <c r="AW44999" s="92">
        <v>-29</v>
      </c>
    </row>
    <row r="45000" spans="1:49">
      <c r="A45000" s="83" t="s">
        <v>102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22</v>
      </c>
      <c r="G45000" s="87" t="s">
        <v>423</v>
      </c>
      <c r="H45000" s="92">
        <v>2407</v>
      </c>
      <c r="R45000" s="92">
        <v>357</v>
      </c>
      <c r="S45000" s="92">
        <v>1614</v>
      </c>
      <c r="U45000" s="92">
        <v>0</v>
      </c>
      <c r="V45000" s="92">
        <v>600</v>
      </c>
      <c r="X45000" s="92">
        <v>90</v>
      </c>
      <c r="Y45000" s="92">
        <v>4</v>
      </c>
      <c r="AJ45000" s="92">
        <v>357</v>
      </c>
      <c r="AK45000" s="92">
        <v>1614</v>
      </c>
      <c r="AM45000" s="92">
        <v>0</v>
      </c>
      <c r="AN45000" s="92">
        <v>600</v>
      </c>
      <c r="AP45000" s="92">
        <v>90</v>
      </c>
      <c r="AQ45000" s="92">
        <v>4</v>
      </c>
      <c r="AV45000" s="92">
        <v>116</v>
      </c>
      <c r="AW45000" s="92">
        <v>-20</v>
      </c>
    </row>
    <row r="45001" spans="1:49">
      <c r="A45001" s="83" t="s">
        <v>102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22</v>
      </c>
      <c r="G45001" s="87" t="s">
        <v>423</v>
      </c>
      <c r="H45001" s="92">
        <v>2168</v>
      </c>
      <c r="R45001" s="92">
        <v>358</v>
      </c>
      <c r="S45001" s="92">
        <v>1401</v>
      </c>
      <c r="U45001" s="92">
        <v>0</v>
      </c>
      <c r="V45001" s="92">
        <v>566</v>
      </c>
      <c r="X45001" s="92">
        <v>125</v>
      </c>
      <c r="Y45001" s="92">
        <v>5</v>
      </c>
      <c r="AJ45001" s="92">
        <v>358</v>
      </c>
      <c r="AK45001" s="92">
        <v>1401</v>
      </c>
      <c r="AM45001" s="92">
        <v>0</v>
      </c>
      <c r="AN45001" s="92">
        <v>566</v>
      </c>
      <c r="AP45001" s="92">
        <v>125</v>
      </c>
      <c r="AQ45001" s="92">
        <v>5</v>
      </c>
      <c r="AV45001" s="92">
        <v>112</v>
      </c>
      <c r="AW45001" s="92">
        <v>-16</v>
      </c>
    </row>
    <row r="45002" spans="1:49">
      <c r="A45002" s="83" t="s">
        <v>102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22</v>
      </c>
      <c r="G45002" s="87" t="s">
        <v>423</v>
      </c>
      <c r="H45002" s="92">
        <v>1698</v>
      </c>
      <c r="R45002" s="92">
        <v>356</v>
      </c>
      <c r="S45002" s="92">
        <v>1243</v>
      </c>
      <c r="U45002" s="92">
        <v>0</v>
      </c>
      <c r="V45002" s="92">
        <v>531</v>
      </c>
      <c r="X45002" s="92">
        <v>107</v>
      </c>
      <c r="Y45002" s="92">
        <v>4</v>
      </c>
      <c r="AJ45002" s="92">
        <v>356</v>
      </c>
      <c r="AK45002" s="92">
        <v>1243</v>
      </c>
      <c r="AM45002" s="92">
        <v>0</v>
      </c>
      <c r="AN45002" s="92">
        <v>531</v>
      </c>
      <c r="AP45002" s="92">
        <v>107</v>
      </c>
      <c r="AQ45002" s="92">
        <v>4</v>
      </c>
      <c r="AV45002" s="92">
        <v>95</v>
      </c>
      <c r="AW45002" s="92">
        <v>-10</v>
      </c>
    </row>
    <row r="45003" spans="1:49">
      <c r="A45003" s="83" t="s">
        <v>102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22</v>
      </c>
      <c r="G45003" s="87" t="s">
        <v>423</v>
      </c>
      <c r="H45003" s="92">
        <v>1686</v>
      </c>
      <c r="R45003" s="92">
        <v>356</v>
      </c>
      <c r="S45003" s="92">
        <v>1203</v>
      </c>
      <c r="U45003" s="92">
        <v>0</v>
      </c>
      <c r="V45003" s="92">
        <v>435</v>
      </c>
      <c r="X45003" s="92">
        <v>127</v>
      </c>
      <c r="Y45003" s="92">
        <v>4</v>
      </c>
      <c r="AJ45003" s="92">
        <v>356</v>
      </c>
      <c r="AK45003" s="92">
        <v>1203</v>
      </c>
      <c r="AM45003" s="92">
        <v>0</v>
      </c>
      <c r="AN45003" s="92">
        <v>435</v>
      </c>
      <c r="AP45003" s="92">
        <v>127</v>
      </c>
      <c r="AQ45003" s="92">
        <v>4</v>
      </c>
      <c r="AV45003" s="92">
        <v>99</v>
      </c>
      <c r="AW45003" s="92">
        <v>-5</v>
      </c>
    </row>
    <row r="45004" spans="1:49">
      <c r="A45004" s="83" t="s">
        <v>102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22</v>
      </c>
      <c r="G45004" s="87" t="s">
        <v>423</v>
      </c>
      <c r="H45004" s="92">
        <v>1633</v>
      </c>
      <c r="R45004" s="92">
        <v>355</v>
      </c>
      <c r="S45004" s="92">
        <v>1223</v>
      </c>
      <c r="U45004" s="92">
        <v>0</v>
      </c>
      <c r="V45004" s="92">
        <v>460</v>
      </c>
      <c r="X45004" s="92">
        <v>85</v>
      </c>
      <c r="Y45004" s="92">
        <v>4</v>
      </c>
      <c r="AJ45004" s="92">
        <v>355</v>
      </c>
      <c r="AK45004" s="92">
        <v>1223</v>
      </c>
      <c r="AM45004" s="92">
        <v>0</v>
      </c>
      <c r="AN45004" s="92">
        <v>460</v>
      </c>
      <c r="AP45004" s="92">
        <v>85</v>
      </c>
      <c r="AQ45004" s="92">
        <v>4</v>
      </c>
      <c r="AV45004" s="92">
        <v>108</v>
      </c>
      <c r="AW45004" s="92">
        <v>-2</v>
      </c>
    </row>
    <row r="45005" spans="1:49">
      <c r="A45005" s="83" t="s">
        <v>102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22</v>
      </c>
      <c r="G45005" s="87" t="s">
        <v>423</v>
      </c>
      <c r="H45005" s="92">
        <v>1568</v>
      </c>
      <c r="R45005" s="92">
        <v>356</v>
      </c>
      <c r="S45005" s="92">
        <v>1261</v>
      </c>
      <c r="U45005" s="92">
        <v>0</v>
      </c>
      <c r="V45005" s="92">
        <v>478</v>
      </c>
      <c r="X45005" s="92">
        <v>90</v>
      </c>
      <c r="Y45005" s="92">
        <v>4</v>
      </c>
      <c r="AJ45005" s="92">
        <v>356</v>
      </c>
      <c r="AK45005" s="92">
        <v>1261</v>
      </c>
      <c r="AM45005" s="92">
        <v>0</v>
      </c>
      <c r="AN45005" s="92">
        <v>478</v>
      </c>
      <c r="AP45005" s="92">
        <v>90</v>
      </c>
      <c r="AQ45005" s="92">
        <v>4</v>
      </c>
      <c r="AV45005" s="92">
        <v>109</v>
      </c>
      <c r="AW45005" s="92">
        <v>-2</v>
      </c>
    </row>
    <row r="45006" spans="1:49">
      <c r="A45006" s="83" t="s">
        <v>102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22</v>
      </c>
      <c r="G45006" s="87" t="s">
        <v>423</v>
      </c>
      <c r="H45006" s="92">
        <v>1669</v>
      </c>
      <c r="R45006" s="92">
        <v>356</v>
      </c>
      <c r="S45006" s="92">
        <v>1265</v>
      </c>
      <c r="U45006" s="92">
        <v>0</v>
      </c>
      <c r="V45006" s="92">
        <v>495</v>
      </c>
      <c r="X45006" s="92">
        <v>50</v>
      </c>
      <c r="Y45006" s="92">
        <v>4</v>
      </c>
      <c r="AJ45006" s="92">
        <v>356</v>
      </c>
      <c r="AK45006" s="92">
        <v>1265</v>
      </c>
      <c r="AM45006" s="92">
        <v>0</v>
      </c>
      <c r="AN45006" s="92">
        <v>495</v>
      </c>
      <c r="AP45006" s="92">
        <v>50</v>
      </c>
      <c r="AQ45006" s="92">
        <v>4</v>
      </c>
      <c r="AV45006" s="92">
        <v>104</v>
      </c>
      <c r="AW45006" s="92">
        <v>-4</v>
      </c>
    </row>
    <row r="45007" spans="1:49">
      <c r="A45007" s="83" t="s">
        <v>102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22</v>
      </c>
      <c r="G45007" s="87" t="s">
        <v>423</v>
      </c>
      <c r="H45007" s="92">
        <v>1825</v>
      </c>
      <c r="R45007" s="92">
        <v>356</v>
      </c>
      <c r="S45007" s="92">
        <v>1268</v>
      </c>
      <c r="U45007" s="92">
        <v>0</v>
      </c>
      <c r="V45007" s="92">
        <v>467</v>
      </c>
      <c r="X45007" s="92">
        <v>66</v>
      </c>
      <c r="Y45007" s="92">
        <v>4</v>
      </c>
      <c r="AJ45007" s="92">
        <v>356</v>
      </c>
      <c r="AK45007" s="92">
        <v>1268</v>
      </c>
      <c r="AM45007" s="92">
        <v>0</v>
      </c>
      <c r="AN45007" s="92">
        <v>467</v>
      </c>
      <c r="AP45007" s="92">
        <v>66</v>
      </c>
      <c r="AQ45007" s="92">
        <v>4</v>
      </c>
      <c r="AV45007" s="92">
        <v>115</v>
      </c>
      <c r="AW45007" s="92">
        <v>-2</v>
      </c>
    </row>
    <row r="45008" spans="1:49">
      <c r="A45008" s="83" t="s">
        <v>102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22</v>
      </c>
      <c r="G45008" s="87" t="s">
        <v>423</v>
      </c>
      <c r="H45008" s="92">
        <v>1538</v>
      </c>
      <c r="R45008" s="92">
        <v>356</v>
      </c>
      <c r="S45008" s="92">
        <v>1220</v>
      </c>
      <c r="U45008" s="92">
        <v>0</v>
      </c>
      <c r="V45008" s="92">
        <v>413</v>
      </c>
      <c r="X45008" s="92">
        <v>81</v>
      </c>
      <c r="Y45008" s="92">
        <v>5</v>
      </c>
      <c r="AJ45008" s="92">
        <v>356</v>
      </c>
      <c r="AK45008" s="92">
        <v>1220</v>
      </c>
      <c r="AM45008" s="92">
        <v>0</v>
      </c>
      <c r="AN45008" s="92">
        <v>413</v>
      </c>
      <c r="AP45008" s="92">
        <v>81</v>
      </c>
      <c r="AQ45008" s="92">
        <v>5</v>
      </c>
      <c r="AV45008" s="92">
        <v>104</v>
      </c>
      <c r="AW45008" s="92">
        <v>-9</v>
      </c>
    </row>
    <row r="45009" spans="1:49">
      <c r="A45009" s="83" t="s">
        <v>102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22</v>
      </c>
      <c r="G45009" s="87" t="s">
        <v>423</v>
      </c>
      <c r="H45009" s="92">
        <v>1675</v>
      </c>
      <c r="R45009" s="92">
        <v>356</v>
      </c>
      <c r="S45009" s="92">
        <v>1293</v>
      </c>
      <c r="U45009" s="92">
        <v>0</v>
      </c>
      <c r="V45009" s="92">
        <v>426</v>
      </c>
      <c r="X45009" s="92">
        <v>54</v>
      </c>
      <c r="Y45009" s="92">
        <v>4</v>
      </c>
      <c r="AJ45009" s="92">
        <v>356</v>
      </c>
      <c r="AK45009" s="92">
        <v>1293</v>
      </c>
      <c r="AM45009" s="92">
        <v>0</v>
      </c>
      <c r="AN45009" s="92">
        <v>426</v>
      </c>
      <c r="AP45009" s="92">
        <v>54</v>
      </c>
      <c r="AQ45009" s="92">
        <v>4</v>
      </c>
      <c r="AV45009" s="92">
        <v>114</v>
      </c>
      <c r="AW45009" s="92">
        <v>-12</v>
      </c>
    </row>
    <row r="45010" spans="1:49">
      <c r="A45010" s="83" t="s">
        <v>102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22</v>
      </c>
      <c r="G45010" s="87" t="s">
        <v>423</v>
      </c>
      <c r="H45010" s="92">
        <v>1845</v>
      </c>
      <c r="R45010" s="92">
        <v>332</v>
      </c>
      <c r="S45010" s="92">
        <v>1351</v>
      </c>
      <c r="U45010" s="92">
        <v>0</v>
      </c>
      <c r="V45010" s="92">
        <v>472</v>
      </c>
      <c r="X45010" s="92">
        <v>35</v>
      </c>
      <c r="Y45010" s="92">
        <v>4</v>
      </c>
      <c r="AJ45010" s="92">
        <v>332</v>
      </c>
      <c r="AK45010" s="92">
        <v>1351</v>
      </c>
      <c r="AM45010" s="92">
        <v>0</v>
      </c>
      <c r="AN45010" s="92">
        <v>472</v>
      </c>
      <c r="AP45010" s="92">
        <v>35</v>
      </c>
      <c r="AQ45010" s="92">
        <v>4</v>
      </c>
      <c r="AV45010" s="92">
        <v>111</v>
      </c>
      <c r="AW45010" s="92">
        <v>-15</v>
      </c>
    </row>
    <row r="45011" spans="1:49">
      <c r="A45011" s="83" t="s">
        <v>102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22</v>
      </c>
      <c r="G45011" s="87" t="s">
        <v>423</v>
      </c>
      <c r="H45011" s="92">
        <v>1902</v>
      </c>
      <c r="R45011" s="92">
        <v>329</v>
      </c>
      <c r="S45011" s="92">
        <v>1337</v>
      </c>
      <c r="U45011" s="92">
        <v>0</v>
      </c>
      <c r="V45011" s="92">
        <v>536</v>
      </c>
      <c r="X45011" s="92">
        <v>21</v>
      </c>
      <c r="Y45011" s="92">
        <v>4</v>
      </c>
      <c r="AJ45011" s="92">
        <v>329</v>
      </c>
      <c r="AK45011" s="92">
        <v>1337</v>
      </c>
      <c r="AM45011" s="92">
        <v>0</v>
      </c>
      <c r="AN45011" s="92">
        <v>536</v>
      </c>
      <c r="AP45011" s="92">
        <v>21</v>
      </c>
      <c r="AQ45011" s="92">
        <v>4</v>
      </c>
      <c r="AV45011" s="92">
        <v>114</v>
      </c>
      <c r="AW45011" s="92">
        <v>-18</v>
      </c>
    </row>
    <row r="45012" spans="1:49">
      <c r="A45012" s="83" t="s">
        <v>102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22</v>
      </c>
      <c r="G45012" s="87" t="s">
        <v>423</v>
      </c>
      <c r="H45012" s="92">
        <v>2026</v>
      </c>
      <c r="R45012" s="92">
        <v>354</v>
      </c>
      <c r="S45012" s="92">
        <v>1449</v>
      </c>
      <c r="U45012" s="92">
        <v>0</v>
      </c>
      <c r="V45012" s="92">
        <v>532</v>
      </c>
      <c r="X45012" s="92">
        <v>10</v>
      </c>
      <c r="Y45012" s="92">
        <v>4</v>
      </c>
      <c r="AJ45012" s="92">
        <v>354</v>
      </c>
      <c r="AK45012" s="92">
        <v>1449</v>
      </c>
      <c r="AM45012" s="92">
        <v>0</v>
      </c>
      <c r="AN45012" s="92">
        <v>532</v>
      </c>
      <c r="AP45012" s="92">
        <v>10</v>
      </c>
      <c r="AQ45012" s="92">
        <v>4</v>
      </c>
      <c r="AV45012" s="92">
        <v>130</v>
      </c>
      <c r="AW45012" s="92">
        <v>-20</v>
      </c>
    </row>
    <row r="45013" spans="1:49">
      <c r="A45013" s="83" t="s">
        <v>102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22</v>
      </c>
      <c r="G45013" s="87" t="s">
        <v>423</v>
      </c>
      <c r="H45013" s="92">
        <v>2235</v>
      </c>
      <c r="R45013" s="92">
        <v>356</v>
      </c>
      <c r="S45013" s="92">
        <v>1469</v>
      </c>
      <c r="U45013" s="92">
        <v>0</v>
      </c>
      <c r="V45013" s="92">
        <v>551</v>
      </c>
      <c r="X45013" s="92">
        <v>3</v>
      </c>
      <c r="Y45013" s="92">
        <v>5</v>
      </c>
      <c r="AJ45013" s="92">
        <v>356</v>
      </c>
      <c r="AK45013" s="92">
        <v>1469</v>
      </c>
      <c r="AM45013" s="92">
        <v>0</v>
      </c>
      <c r="AN45013" s="92">
        <v>551</v>
      </c>
      <c r="AP45013" s="92">
        <v>3</v>
      </c>
      <c r="AQ45013" s="92">
        <v>5</v>
      </c>
      <c r="AV45013" s="92">
        <v>136</v>
      </c>
      <c r="AW45013" s="92">
        <v>-22</v>
      </c>
    </row>
    <row r="45014" spans="1:49">
      <c r="A45014" s="83" t="s">
        <v>102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22</v>
      </c>
      <c r="G45014" s="87" t="s">
        <v>423</v>
      </c>
      <c r="H45014" s="92">
        <v>1993</v>
      </c>
      <c r="R45014" s="92">
        <v>355</v>
      </c>
      <c r="S45014" s="92">
        <v>1519</v>
      </c>
      <c r="U45014" s="92">
        <v>0</v>
      </c>
      <c r="V45014" s="92">
        <v>590</v>
      </c>
      <c r="X45014" s="92">
        <v>1</v>
      </c>
      <c r="Y45014" s="92">
        <v>4</v>
      </c>
      <c r="AJ45014" s="92">
        <v>355</v>
      </c>
      <c r="AK45014" s="92">
        <v>1519</v>
      </c>
      <c r="AM45014" s="92">
        <v>0</v>
      </c>
      <c r="AN45014" s="92">
        <v>590</v>
      </c>
      <c r="AP45014" s="92">
        <v>1</v>
      </c>
      <c r="AQ45014" s="92">
        <v>4</v>
      </c>
      <c r="AV45014" s="92">
        <v>150</v>
      </c>
      <c r="AW45014" s="92">
        <v>-23</v>
      </c>
    </row>
    <row r="45015" spans="1:49">
      <c r="A45015" s="83" t="s">
        <v>102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22</v>
      </c>
      <c r="G45015" s="87" t="s">
        <v>423</v>
      </c>
      <c r="H45015" s="92">
        <v>2299</v>
      </c>
      <c r="R45015" s="92">
        <v>355</v>
      </c>
      <c r="S45015" s="92">
        <v>1573</v>
      </c>
      <c r="U45015" s="92">
        <v>0</v>
      </c>
      <c r="V45015" s="92">
        <v>717</v>
      </c>
      <c r="X45015" s="92">
        <v>11</v>
      </c>
      <c r="Y45015" s="92">
        <v>4</v>
      </c>
      <c r="AJ45015" s="92">
        <v>355</v>
      </c>
      <c r="AK45015" s="92">
        <v>1573</v>
      </c>
      <c r="AM45015" s="92">
        <v>0</v>
      </c>
      <c r="AN45015" s="92">
        <v>717</v>
      </c>
      <c r="AP45015" s="92">
        <v>11</v>
      </c>
      <c r="AQ45015" s="92">
        <v>4</v>
      </c>
      <c r="AV45015" s="92">
        <v>158</v>
      </c>
      <c r="AW45015" s="92">
        <v>-27</v>
      </c>
    </row>
    <row r="45016" spans="1:49">
      <c r="A45016" s="83" t="s">
        <v>102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22</v>
      </c>
      <c r="G45016" s="87" t="s">
        <v>423</v>
      </c>
      <c r="H45016" s="92">
        <v>2325</v>
      </c>
      <c r="R45016" s="92">
        <v>355</v>
      </c>
      <c r="S45016" s="92">
        <v>1602</v>
      </c>
      <c r="U45016" s="92">
        <v>0</v>
      </c>
      <c r="V45016" s="92">
        <v>708</v>
      </c>
      <c r="X45016" s="92">
        <v>41</v>
      </c>
      <c r="Y45016" s="92">
        <v>4</v>
      </c>
      <c r="AJ45016" s="92">
        <v>355</v>
      </c>
      <c r="AK45016" s="92">
        <v>1602</v>
      </c>
      <c r="AM45016" s="92">
        <v>0</v>
      </c>
      <c r="AN45016" s="92">
        <v>708</v>
      </c>
      <c r="AP45016" s="92">
        <v>41</v>
      </c>
      <c r="AQ45016" s="92">
        <v>4</v>
      </c>
      <c r="AV45016" s="92">
        <v>160</v>
      </c>
      <c r="AW45016" s="92">
        <v>-21</v>
      </c>
    </row>
    <row r="45017" spans="1:49">
      <c r="A45017" s="83" t="s">
        <v>102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22</v>
      </c>
      <c r="G45017" s="87" t="s">
        <v>423</v>
      </c>
      <c r="H45017" s="92">
        <v>2186</v>
      </c>
      <c r="R45017" s="92">
        <v>356</v>
      </c>
      <c r="S45017" s="92">
        <v>1601</v>
      </c>
      <c r="U45017" s="92">
        <v>0</v>
      </c>
      <c r="V45017" s="92">
        <v>698</v>
      </c>
      <c r="X45017" s="92">
        <v>36</v>
      </c>
      <c r="Y45017" s="92">
        <v>5</v>
      </c>
      <c r="AJ45017" s="92">
        <v>356</v>
      </c>
      <c r="AK45017" s="92">
        <v>1601</v>
      </c>
      <c r="AM45017" s="92">
        <v>0</v>
      </c>
      <c r="AN45017" s="92">
        <v>698</v>
      </c>
      <c r="AP45017" s="92">
        <v>36</v>
      </c>
      <c r="AQ45017" s="92">
        <v>5</v>
      </c>
      <c r="AV45017" s="92">
        <v>151</v>
      </c>
      <c r="AW45017" s="92">
        <v>-26</v>
      </c>
    </row>
    <row r="45018" spans="1:49">
      <c r="A45018" s="83" t="s">
        <v>102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22</v>
      </c>
      <c r="G45018" s="87" t="s">
        <v>423</v>
      </c>
      <c r="H45018" s="92">
        <v>2345</v>
      </c>
      <c r="R45018" s="92">
        <v>355</v>
      </c>
      <c r="S45018" s="92">
        <v>1597</v>
      </c>
      <c r="U45018" s="92">
        <v>0</v>
      </c>
      <c r="V45018" s="92">
        <v>699</v>
      </c>
      <c r="X45018" s="92">
        <v>58</v>
      </c>
      <c r="Y45018" s="92">
        <v>4</v>
      </c>
      <c r="AJ45018" s="92">
        <v>355</v>
      </c>
      <c r="AK45018" s="92">
        <v>1597</v>
      </c>
      <c r="AM45018" s="92">
        <v>0</v>
      </c>
      <c r="AN45018" s="92">
        <v>699</v>
      </c>
      <c r="AP45018" s="92">
        <v>58</v>
      </c>
      <c r="AQ45018" s="92">
        <v>4</v>
      </c>
      <c r="AV45018" s="92">
        <v>124</v>
      </c>
      <c r="AW45018" s="92">
        <v>-30</v>
      </c>
    </row>
    <row r="45019" spans="1:49">
      <c r="A45019" s="83" t="s">
        <v>102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22</v>
      </c>
      <c r="G45019" s="87" t="s">
        <v>423</v>
      </c>
      <c r="H45019" s="92">
        <v>2324</v>
      </c>
      <c r="R45019" s="92">
        <v>359</v>
      </c>
      <c r="S45019" s="92">
        <v>1593</v>
      </c>
      <c r="U45019" s="92">
        <v>0</v>
      </c>
      <c r="V45019" s="92">
        <v>651</v>
      </c>
      <c r="X45019" s="92">
        <v>65</v>
      </c>
      <c r="Y45019" s="92">
        <v>4</v>
      </c>
      <c r="AJ45019" s="92">
        <v>359</v>
      </c>
      <c r="AK45019" s="92">
        <v>1593</v>
      </c>
      <c r="AM45019" s="92">
        <v>0</v>
      </c>
      <c r="AN45019" s="92">
        <v>651</v>
      </c>
      <c r="AP45019" s="92">
        <v>65</v>
      </c>
      <c r="AQ45019" s="92">
        <v>4</v>
      </c>
      <c r="AV45019" s="92">
        <v>127</v>
      </c>
      <c r="AW45019" s="92">
        <v>-33</v>
      </c>
    </row>
    <row r="45020" spans="1:49">
      <c r="A45020" s="83" t="s">
        <v>102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22</v>
      </c>
      <c r="G45020" s="87" t="s">
        <v>423</v>
      </c>
      <c r="H45020" s="92">
        <v>2307</v>
      </c>
      <c r="R45020" s="92">
        <v>355</v>
      </c>
      <c r="S45020" s="92">
        <v>1510</v>
      </c>
      <c r="U45020" s="92">
        <v>0</v>
      </c>
      <c r="V45020" s="92">
        <v>551</v>
      </c>
      <c r="X45020" s="92">
        <v>73</v>
      </c>
      <c r="Y45020" s="92">
        <v>4</v>
      </c>
      <c r="AJ45020" s="92">
        <v>355</v>
      </c>
      <c r="AK45020" s="92">
        <v>1510</v>
      </c>
      <c r="AM45020" s="92">
        <v>0</v>
      </c>
      <c r="AN45020" s="92">
        <v>551</v>
      </c>
      <c r="AP45020" s="92">
        <v>73</v>
      </c>
      <c r="AQ45020" s="92">
        <v>4</v>
      </c>
      <c r="AV45020" s="92">
        <v>106</v>
      </c>
      <c r="AW45020" s="92">
        <v>-37</v>
      </c>
    </row>
    <row r="45021" spans="1:49">
      <c r="A45021" s="83" t="s">
        <v>102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22</v>
      </c>
      <c r="G45021" s="87" t="s">
        <v>423</v>
      </c>
      <c r="H45021" s="92">
        <v>2216</v>
      </c>
      <c r="R45021" s="92">
        <v>358</v>
      </c>
      <c r="S45021" s="92">
        <v>1441</v>
      </c>
      <c r="U45021" s="92">
        <v>0</v>
      </c>
      <c r="V45021" s="92">
        <v>564</v>
      </c>
      <c r="X45021" s="92">
        <v>134</v>
      </c>
      <c r="Y45021" s="92">
        <v>5</v>
      </c>
      <c r="AJ45021" s="92">
        <v>358</v>
      </c>
      <c r="AK45021" s="92">
        <v>1441</v>
      </c>
      <c r="AM45021" s="92">
        <v>0</v>
      </c>
      <c r="AN45021" s="92">
        <v>564</v>
      </c>
      <c r="AP45021" s="92">
        <v>134</v>
      </c>
      <c r="AQ45021" s="92">
        <v>5</v>
      </c>
      <c r="AV45021" s="92">
        <v>108</v>
      </c>
      <c r="AW45021" s="92">
        <v>-35</v>
      </c>
    </row>
    <row r="45022" spans="1:49">
      <c r="A45022" s="83" t="s">
        <v>102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22</v>
      </c>
      <c r="G45022" s="87" t="s">
        <v>423</v>
      </c>
      <c r="H45022" s="92">
        <v>2219</v>
      </c>
      <c r="R45022" s="92">
        <v>357</v>
      </c>
      <c r="S45022" s="92">
        <v>1420</v>
      </c>
      <c r="U45022" s="92">
        <v>0</v>
      </c>
      <c r="V45022" s="92">
        <v>571</v>
      </c>
      <c r="X45022" s="92">
        <v>193</v>
      </c>
      <c r="Y45022" s="92">
        <v>4</v>
      </c>
      <c r="AJ45022" s="92">
        <v>357</v>
      </c>
      <c r="AK45022" s="92">
        <v>1420</v>
      </c>
      <c r="AM45022" s="92">
        <v>0</v>
      </c>
      <c r="AN45022" s="92">
        <v>571</v>
      </c>
      <c r="AP45022" s="92">
        <v>193</v>
      </c>
      <c r="AQ45022" s="92">
        <v>4</v>
      </c>
      <c r="AV45022" s="92">
        <v>107</v>
      </c>
      <c r="AW45022" s="92">
        <v>-36</v>
      </c>
    </row>
    <row r="45023" spans="1:49">
      <c r="A45023" s="83" t="s">
        <v>102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22</v>
      </c>
      <c r="G45023" s="87" t="s">
        <v>423</v>
      </c>
      <c r="H45023" s="92">
        <v>1985</v>
      </c>
      <c r="R45023" s="92">
        <v>358</v>
      </c>
      <c r="S45023" s="92">
        <v>1255</v>
      </c>
      <c r="U45023" s="92">
        <v>0</v>
      </c>
      <c r="V45023" s="92">
        <v>553</v>
      </c>
      <c r="X45023" s="92">
        <v>207</v>
      </c>
      <c r="Y45023" s="92">
        <v>4</v>
      </c>
      <c r="AJ45023" s="92">
        <v>358</v>
      </c>
      <c r="AK45023" s="92">
        <v>1255</v>
      </c>
      <c r="AM45023" s="92">
        <v>0</v>
      </c>
      <c r="AN45023" s="92">
        <v>553</v>
      </c>
      <c r="AP45023" s="92">
        <v>207</v>
      </c>
      <c r="AQ45023" s="92">
        <v>4</v>
      </c>
      <c r="AV45023" s="92">
        <v>102</v>
      </c>
      <c r="AW45023" s="92">
        <v>-34</v>
      </c>
    </row>
    <row r="45024" spans="1:49">
      <c r="A45024" s="83" t="s">
        <v>102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22</v>
      </c>
      <c r="G45024" s="87" t="s">
        <v>423</v>
      </c>
      <c r="H45024" s="92">
        <v>1974</v>
      </c>
      <c r="R45024" s="92">
        <v>346</v>
      </c>
      <c r="S45024" s="92">
        <v>1238</v>
      </c>
      <c r="U45024" s="92">
        <v>0</v>
      </c>
      <c r="V45024" s="92">
        <v>556</v>
      </c>
      <c r="X45024" s="92">
        <v>175</v>
      </c>
      <c r="Y45024" s="92">
        <v>5</v>
      </c>
      <c r="AJ45024" s="92">
        <v>346</v>
      </c>
      <c r="AK45024" s="92">
        <v>1238</v>
      </c>
      <c r="AM45024" s="92">
        <v>0</v>
      </c>
      <c r="AN45024" s="92">
        <v>556</v>
      </c>
      <c r="AP45024" s="92">
        <v>175</v>
      </c>
      <c r="AQ45024" s="92">
        <v>5</v>
      </c>
      <c r="AV45024" s="92">
        <v>102</v>
      </c>
      <c r="AW45024" s="92">
        <v>-25</v>
      </c>
    </row>
    <row r="45025" spans="1:49">
      <c r="A45025" s="83" t="s">
        <v>102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22</v>
      </c>
      <c r="G45025" s="87" t="s">
        <v>423</v>
      </c>
      <c r="H45025" s="92">
        <v>1719</v>
      </c>
      <c r="R45025" s="92">
        <v>113</v>
      </c>
      <c r="S45025" s="92">
        <v>1166</v>
      </c>
      <c r="U45025" s="92">
        <v>0</v>
      </c>
      <c r="V45025" s="92">
        <v>547</v>
      </c>
      <c r="X45025" s="92">
        <v>173</v>
      </c>
      <c r="Y45025" s="92">
        <v>4</v>
      </c>
      <c r="AJ45025" s="92">
        <v>113</v>
      </c>
      <c r="AK45025" s="92">
        <v>1166</v>
      </c>
      <c r="AM45025" s="92">
        <v>0</v>
      </c>
      <c r="AN45025" s="92">
        <v>547</v>
      </c>
      <c r="AP45025" s="92">
        <v>173</v>
      </c>
      <c r="AQ45025" s="92">
        <v>4</v>
      </c>
      <c r="AV45025" s="92">
        <v>100</v>
      </c>
      <c r="AW45025" s="92">
        <v>-14</v>
      </c>
    </row>
    <row r="45026" spans="1:49">
      <c r="A45026" s="83" t="s">
        <v>102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22</v>
      </c>
      <c r="G45026" s="87" t="s">
        <v>423</v>
      </c>
      <c r="H45026" s="92">
        <v>1398</v>
      </c>
      <c r="R45026" s="92">
        <v>100</v>
      </c>
      <c r="S45026" s="92">
        <v>1055</v>
      </c>
      <c r="U45026" s="92">
        <v>0</v>
      </c>
      <c r="V45026" s="92">
        <v>529</v>
      </c>
      <c r="X45026" s="92">
        <v>198</v>
      </c>
      <c r="Y45026" s="92">
        <v>4</v>
      </c>
      <c r="AJ45026" s="92">
        <v>100</v>
      </c>
      <c r="AK45026" s="92">
        <v>1055</v>
      </c>
      <c r="AM45026" s="92">
        <v>0</v>
      </c>
      <c r="AN45026" s="92">
        <v>529</v>
      </c>
      <c r="AP45026" s="92">
        <v>198</v>
      </c>
      <c r="AQ45026" s="92">
        <v>4</v>
      </c>
      <c r="AV45026" s="92">
        <v>83</v>
      </c>
      <c r="AW45026" s="92">
        <v>-7</v>
      </c>
    </row>
    <row r="45027" spans="1:49">
      <c r="A45027" s="83" t="s">
        <v>102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22</v>
      </c>
      <c r="G45027" s="87" t="s">
        <v>423</v>
      </c>
      <c r="H45027" s="92">
        <v>1331</v>
      </c>
      <c r="R45027" s="92">
        <v>102</v>
      </c>
      <c r="S45027" s="92">
        <v>818</v>
      </c>
      <c r="U45027" s="92">
        <v>0</v>
      </c>
      <c r="V45027" s="92">
        <v>460</v>
      </c>
      <c r="X45027" s="92">
        <v>214</v>
      </c>
      <c r="Y45027" s="92">
        <v>4</v>
      </c>
      <c r="AJ45027" s="92">
        <v>102</v>
      </c>
      <c r="AK45027" s="92">
        <v>818</v>
      </c>
      <c r="AM45027" s="92">
        <v>0</v>
      </c>
      <c r="AN45027" s="92">
        <v>460</v>
      </c>
      <c r="AP45027" s="92">
        <v>214</v>
      </c>
      <c r="AQ45027" s="92">
        <v>4</v>
      </c>
      <c r="AV45027" s="92">
        <v>83</v>
      </c>
      <c r="AW45027" s="92">
        <v>-3</v>
      </c>
    </row>
    <row r="45028" spans="1:49">
      <c r="A45028" s="83" t="s">
        <v>102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22</v>
      </c>
      <c r="G45028" s="87" t="s">
        <v>423</v>
      </c>
      <c r="H45028" s="92">
        <v>1216</v>
      </c>
      <c r="R45028" s="92">
        <v>100</v>
      </c>
      <c r="S45028" s="92">
        <v>876</v>
      </c>
      <c r="U45028" s="92">
        <v>0</v>
      </c>
      <c r="V45028" s="92">
        <v>473</v>
      </c>
      <c r="X45028" s="92">
        <v>225</v>
      </c>
      <c r="Y45028" s="92">
        <v>5</v>
      </c>
      <c r="AJ45028" s="92">
        <v>100</v>
      </c>
      <c r="AK45028" s="92">
        <v>876</v>
      </c>
      <c r="AM45028" s="92">
        <v>0</v>
      </c>
      <c r="AN45028" s="92">
        <v>473</v>
      </c>
      <c r="AP45028" s="92">
        <v>225</v>
      </c>
      <c r="AQ45028" s="92">
        <v>5</v>
      </c>
      <c r="AV45028" s="92">
        <v>74</v>
      </c>
      <c r="AW45028" s="92">
        <v>-4</v>
      </c>
    </row>
    <row r="45029" spans="1:49">
      <c r="A45029" s="83" t="s">
        <v>102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22</v>
      </c>
      <c r="G45029" s="87" t="s">
        <v>423</v>
      </c>
      <c r="H45029" s="92">
        <v>1145</v>
      </c>
      <c r="R45029" s="92">
        <v>101</v>
      </c>
      <c r="S45029" s="92">
        <v>910</v>
      </c>
      <c r="U45029" s="92">
        <v>0</v>
      </c>
      <c r="V45029" s="92">
        <v>521</v>
      </c>
      <c r="X45029" s="92">
        <v>218</v>
      </c>
      <c r="Y45029" s="92">
        <v>4</v>
      </c>
      <c r="AJ45029" s="92">
        <v>101</v>
      </c>
      <c r="AK45029" s="92">
        <v>910</v>
      </c>
      <c r="AM45029" s="92">
        <v>0</v>
      </c>
      <c r="AN45029" s="92">
        <v>521</v>
      </c>
      <c r="AP45029" s="92">
        <v>218</v>
      </c>
      <c r="AQ45029" s="92">
        <v>4</v>
      </c>
      <c r="AV45029" s="92">
        <v>70</v>
      </c>
      <c r="AW45029" s="92">
        <v>-4</v>
      </c>
    </row>
    <row r="45030" spans="1:49">
      <c r="A45030" s="83" t="s">
        <v>102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22</v>
      </c>
      <c r="G45030" s="87" t="s">
        <v>423</v>
      </c>
      <c r="H45030" s="92">
        <v>1167</v>
      </c>
      <c r="R45030" s="92">
        <v>101</v>
      </c>
      <c r="S45030" s="92">
        <v>878</v>
      </c>
      <c r="U45030" s="92">
        <v>0</v>
      </c>
      <c r="V45030" s="92">
        <v>550</v>
      </c>
      <c r="X45030" s="92">
        <v>180</v>
      </c>
      <c r="Y45030" s="92">
        <v>4</v>
      </c>
      <c r="AJ45030" s="92">
        <v>101</v>
      </c>
      <c r="AK45030" s="92">
        <v>878</v>
      </c>
      <c r="AM45030" s="92">
        <v>0</v>
      </c>
      <c r="AN45030" s="92">
        <v>550</v>
      </c>
      <c r="AP45030" s="92">
        <v>180</v>
      </c>
      <c r="AQ45030" s="92">
        <v>4</v>
      </c>
      <c r="AV45030" s="92">
        <v>75</v>
      </c>
      <c r="AW45030" s="92">
        <v>-6</v>
      </c>
    </row>
    <row r="45031" spans="1:49">
      <c r="A45031" s="83" t="s">
        <v>102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22</v>
      </c>
      <c r="G45031" s="87" t="s">
        <v>423</v>
      </c>
      <c r="H45031" s="92">
        <v>1356</v>
      </c>
      <c r="R45031" s="92">
        <v>100</v>
      </c>
      <c r="S45031" s="92">
        <v>980</v>
      </c>
      <c r="U45031" s="92">
        <v>0</v>
      </c>
      <c r="V45031" s="92">
        <v>545</v>
      </c>
      <c r="X45031" s="92">
        <v>167</v>
      </c>
      <c r="Y45031" s="92">
        <v>4</v>
      </c>
      <c r="AJ45031" s="92">
        <v>100</v>
      </c>
      <c r="AK45031" s="92">
        <v>980</v>
      </c>
      <c r="AM45031" s="92">
        <v>0</v>
      </c>
      <c r="AN45031" s="92">
        <v>545</v>
      </c>
      <c r="AP45031" s="92">
        <v>167</v>
      </c>
      <c r="AQ45031" s="92">
        <v>4</v>
      </c>
      <c r="AV45031" s="92">
        <v>74</v>
      </c>
      <c r="AW45031" s="92">
        <v>-5</v>
      </c>
    </row>
    <row r="45032" spans="1:49">
      <c r="A45032" s="83" t="s">
        <v>102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22</v>
      </c>
      <c r="G45032" s="87" t="s">
        <v>423</v>
      </c>
      <c r="H45032" s="92">
        <v>1402</v>
      </c>
      <c r="R45032" s="92">
        <v>110</v>
      </c>
      <c r="S45032" s="92">
        <v>944</v>
      </c>
      <c r="U45032" s="92">
        <v>0</v>
      </c>
      <c r="V45032" s="92">
        <v>489</v>
      </c>
      <c r="X45032" s="92">
        <v>181</v>
      </c>
      <c r="Y45032" s="92">
        <v>5</v>
      </c>
      <c r="AJ45032" s="92">
        <v>110</v>
      </c>
      <c r="AK45032" s="92">
        <v>944</v>
      </c>
      <c r="AM45032" s="92">
        <v>0</v>
      </c>
      <c r="AN45032" s="92">
        <v>489</v>
      </c>
      <c r="AP45032" s="92">
        <v>181</v>
      </c>
      <c r="AQ45032" s="92">
        <v>5</v>
      </c>
      <c r="AV45032" s="92">
        <v>70</v>
      </c>
      <c r="AW45032" s="92">
        <v>-8</v>
      </c>
    </row>
    <row r="45033" spans="1:49">
      <c r="A45033" s="83" t="s">
        <v>102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22</v>
      </c>
      <c r="G45033" s="87" t="s">
        <v>423</v>
      </c>
      <c r="H45033" s="92">
        <v>1569</v>
      </c>
      <c r="R45033" s="92">
        <v>341</v>
      </c>
      <c r="S45033" s="92">
        <v>1198</v>
      </c>
      <c r="U45033" s="92">
        <v>0</v>
      </c>
      <c r="V45033" s="92">
        <v>394</v>
      </c>
      <c r="X45033" s="92">
        <v>226</v>
      </c>
      <c r="Y45033" s="92">
        <v>4</v>
      </c>
      <c r="AJ45033" s="92">
        <v>341</v>
      </c>
      <c r="AK45033" s="92">
        <v>1198</v>
      </c>
      <c r="AM45033" s="92">
        <v>0</v>
      </c>
      <c r="AN45033" s="92">
        <v>394</v>
      </c>
      <c r="AP45033" s="92">
        <v>226</v>
      </c>
      <c r="AQ45033" s="92">
        <v>4</v>
      </c>
      <c r="AV45033" s="92">
        <v>79</v>
      </c>
      <c r="AW45033" s="92">
        <v>-13</v>
      </c>
    </row>
    <row r="45034" spans="1:49">
      <c r="A45034" s="83" t="s">
        <v>102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22</v>
      </c>
      <c r="G45034" s="87" t="s">
        <v>423</v>
      </c>
      <c r="H45034" s="92">
        <v>1885</v>
      </c>
      <c r="R45034" s="92">
        <v>357</v>
      </c>
      <c r="S45034" s="92">
        <v>1242</v>
      </c>
      <c r="U45034" s="92">
        <v>0</v>
      </c>
      <c r="V45034" s="92">
        <v>412</v>
      </c>
      <c r="X45034" s="92">
        <v>230</v>
      </c>
      <c r="Y45034" s="92">
        <v>3</v>
      </c>
      <c r="AJ45034" s="92">
        <v>357</v>
      </c>
      <c r="AK45034" s="92">
        <v>1242</v>
      </c>
      <c r="AM45034" s="92">
        <v>0</v>
      </c>
      <c r="AN45034" s="92">
        <v>412</v>
      </c>
      <c r="AP45034" s="92">
        <v>230</v>
      </c>
      <c r="AQ45034" s="92">
        <v>3</v>
      </c>
      <c r="AV45034" s="92">
        <v>87</v>
      </c>
      <c r="AW45034" s="92">
        <v>-17</v>
      </c>
    </row>
    <row r="45035" spans="1:49">
      <c r="A45035" s="83" t="s">
        <v>102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22</v>
      </c>
      <c r="G45035" s="87" t="s">
        <v>423</v>
      </c>
      <c r="H45035" s="92">
        <v>2078</v>
      </c>
      <c r="R45035" s="92">
        <v>355</v>
      </c>
      <c r="S45035" s="92">
        <v>1308</v>
      </c>
      <c r="U45035" s="92">
        <v>0</v>
      </c>
      <c r="V45035" s="92">
        <v>411</v>
      </c>
      <c r="X45035" s="92">
        <v>190</v>
      </c>
      <c r="Y45035" s="92">
        <v>3</v>
      </c>
      <c r="AJ45035" s="92">
        <v>355</v>
      </c>
      <c r="AK45035" s="92">
        <v>1308</v>
      </c>
      <c r="AM45035" s="92">
        <v>0</v>
      </c>
      <c r="AN45035" s="92">
        <v>411</v>
      </c>
      <c r="AP45035" s="92">
        <v>190</v>
      </c>
      <c r="AQ45035" s="92">
        <v>3</v>
      </c>
      <c r="AV45035" s="92">
        <v>84</v>
      </c>
      <c r="AW45035" s="92">
        <v>-22</v>
      </c>
    </row>
    <row r="45036" spans="1:49">
      <c r="A45036" s="83" t="s">
        <v>102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22</v>
      </c>
      <c r="G45036" s="87" t="s">
        <v>423</v>
      </c>
      <c r="H45036" s="92">
        <v>2158</v>
      </c>
      <c r="R45036" s="92">
        <v>356</v>
      </c>
      <c r="S45036" s="92">
        <v>1440</v>
      </c>
      <c r="U45036" s="92">
        <v>0</v>
      </c>
      <c r="V45036" s="92">
        <v>395</v>
      </c>
      <c r="X45036" s="92">
        <v>135</v>
      </c>
      <c r="Y45036" s="92">
        <v>5</v>
      </c>
      <c r="AJ45036" s="92">
        <v>356</v>
      </c>
      <c r="AK45036" s="92">
        <v>1440</v>
      </c>
      <c r="AM45036" s="92">
        <v>0</v>
      </c>
      <c r="AN45036" s="92">
        <v>395</v>
      </c>
      <c r="AP45036" s="92">
        <v>135</v>
      </c>
      <c r="AQ45036" s="92">
        <v>5</v>
      </c>
      <c r="AV45036" s="92">
        <v>109</v>
      </c>
      <c r="AW45036" s="92">
        <v>-25</v>
      </c>
    </row>
    <row r="45037" spans="1:49">
      <c r="A45037" s="83" t="s">
        <v>102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22</v>
      </c>
      <c r="G45037" s="87" t="s">
        <v>423</v>
      </c>
      <c r="H45037" s="92">
        <v>2187</v>
      </c>
      <c r="R45037" s="92">
        <v>357</v>
      </c>
      <c r="S45037" s="92">
        <v>1502</v>
      </c>
      <c r="U45037" s="92">
        <v>0</v>
      </c>
      <c r="V45037" s="92">
        <v>422</v>
      </c>
      <c r="X45037" s="92">
        <v>91</v>
      </c>
      <c r="Y45037" s="92">
        <v>4</v>
      </c>
      <c r="AJ45037" s="92">
        <v>357</v>
      </c>
      <c r="AK45037" s="92">
        <v>1502</v>
      </c>
      <c r="AM45037" s="92">
        <v>0</v>
      </c>
      <c r="AN45037" s="92">
        <v>422</v>
      </c>
      <c r="AP45037" s="92">
        <v>91</v>
      </c>
      <c r="AQ45037" s="92">
        <v>4</v>
      </c>
      <c r="AV45037" s="92">
        <v>117</v>
      </c>
      <c r="AW45037" s="92">
        <v>-32</v>
      </c>
    </row>
    <row r="45038" spans="1:49">
      <c r="A45038" s="83" t="s">
        <v>102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22</v>
      </c>
      <c r="G45038" s="87" t="s">
        <v>423</v>
      </c>
      <c r="H45038" s="92">
        <v>2198</v>
      </c>
      <c r="R45038" s="92">
        <v>356</v>
      </c>
      <c r="S45038" s="92">
        <v>1482</v>
      </c>
      <c r="U45038" s="92">
        <v>0</v>
      </c>
      <c r="V45038" s="92">
        <v>435</v>
      </c>
      <c r="X45038" s="92">
        <v>79</v>
      </c>
      <c r="Y45038" s="92">
        <v>4</v>
      </c>
      <c r="AJ45038" s="92">
        <v>356</v>
      </c>
      <c r="AK45038" s="92">
        <v>1482</v>
      </c>
      <c r="AM45038" s="92">
        <v>0</v>
      </c>
      <c r="AN45038" s="92">
        <v>435</v>
      </c>
      <c r="AP45038" s="92">
        <v>79</v>
      </c>
      <c r="AQ45038" s="92">
        <v>4</v>
      </c>
      <c r="AV45038" s="92">
        <v>121</v>
      </c>
      <c r="AW45038" s="92">
        <v>-35</v>
      </c>
    </row>
    <row r="45039" spans="1:49">
      <c r="A45039" s="83" t="s">
        <v>102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22</v>
      </c>
      <c r="G45039" s="87" t="s">
        <v>423</v>
      </c>
      <c r="H45039" s="92">
        <v>2253</v>
      </c>
      <c r="R45039" s="92">
        <v>355</v>
      </c>
      <c r="S45039" s="92">
        <v>1505</v>
      </c>
      <c r="U45039" s="92">
        <v>0</v>
      </c>
      <c r="V45039" s="92">
        <v>577</v>
      </c>
      <c r="X45039" s="92">
        <v>83</v>
      </c>
      <c r="Y45039" s="92">
        <v>4</v>
      </c>
      <c r="AJ45039" s="92">
        <v>355</v>
      </c>
      <c r="AK45039" s="92">
        <v>1505</v>
      </c>
      <c r="AM45039" s="92">
        <v>0</v>
      </c>
      <c r="AN45039" s="92">
        <v>577</v>
      </c>
      <c r="AP45039" s="92">
        <v>83</v>
      </c>
      <c r="AQ45039" s="92">
        <v>4</v>
      </c>
      <c r="AV45039" s="92">
        <v>127</v>
      </c>
      <c r="AW45039" s="92">
        <v>-32</v>
      </c>
    </row>
    <row r="45040" spans="1:49">
      <c r="A45040" s="83" t="s">
        <v>102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22</v>
      </c>
      <c r="G45040" s="87" t="s">
        <v>423</v>
      </c>
      <c r="H45040" s="92">
        <v>2411</v>
      </c>
      <c r="R45040" s="92">
        <v>349</v>
      </c>
      <c r="S45040" s="92">
        <v>1553</v>
      </c>
      <c r="U45040" s="92">
        <v>0</v>
      </c>
      <c r="V45040" s="92">
        <v>632</v>
      </c>
      <c r="X45040" s="92">
        <v>57</v>
      </c>
      <c r="Y45040" s="92">
        <v>3</v>
      </c>
      <c r="AJ45040" s="92">
        <v>349</v>
      </c>
      <c r="AK45040" s="92">
        <v>1553</v>
      </c>
      <c r="AM45040" s="92">
        <v>0</v>
      </c>
      <c r="AN45040" s="92">
        <v>632</v>
      </c>
      <c r="AP45040" s="92">
        <v>57</v>
      </c>
      <c r="AQ45040" s="92">
        <v>3</v>
      </c>
      <c r="AV45040" s="92">
        <v>131</v>
      </c>
      <c r="AW45040" s="92">
        <v>-31</v>
      </c>
    </row>
    <row r="45041" spans="1:49">
      <c r="A45041" s="83" t="s">
        <v>102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22</v>
      </c>
      <c r="G45041" s="87" t="s">
        <v>423</v>
      </c>
      <c r="H45041" s="92">
        <v>2477</v>
      </c>
      <c r="R45041" s="92">
        <v>350</v>
      </c>
      <c r="S45041" s="92">
        <v>1548</v>
      </c>
      <c r="U45041" s="92">
        <v>0</v>
      </c>
      <c r="V45041" s="92">
        <v>685</v>
      </c>
      <c r="X45041" s="92">
        <v>31</v>
      </c>
      <c r="Y45041" s="92">
        <v>4</v>
      </c>
      <c r="AJ45041" s="92">
        <v>350</v>
      </c>
      <c r="AK45041" s="92">
        <v>1548</v>
      </c>
      <c r="AM45041" s="92">
        <v>0</v>
      </c>
      <c r="AN45041" s="92">
        <v>685</v>
      </c>
      <c r="AP45041" s="92">
        <v>31</v>
      </c>
      <c r="AQ45041" s="92">
        <v>4</v>
      </c>
      <c r="AV45041" s="92">
        <v>132</v>
      </c>
      <c r="AW45041" s="92">
        <v>-36</v>
      </c>
    </row>
    <row r="45042" spans="1:49">
      <c r="A45042" s="83" t="s">
        <v>102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22</v>
      </c>
      <c r="G45042" s="87" t="s">
        <v>423</v>
      </c>
      <c r="H45042" s="92">
        <v>2487</v>
      </c>
      <c r="R45042" s="92">
        <v>351</v>
      </c>
      <c r="S45042" s="92">
        <v>1636</v>
      </c>
      <c r="U45042" s="92">
        <v>0</v>
      </c>
      <c r="V45042" s="92">
        <v>711</v>
      </c>
      <c r="X45042" s="92">
        <v>52</v>
      </c>
      <c r="Y45042" s="92">
        <v>4</v>
      </c>
      <c r="AJ45042" s="92">
        <v>351</v>
      </c>
      <c r="AK45042" s="92">
        <v>1636</v>
      </c>
      <c r="AM45042" s="92">
        <v>0</v>
      </c>
      <c r="AN45042" s="92">
        <v>711</v>
      </c>
      <c r="AP45042" s="92">
        <v>52</v>
      </c>
      <c r="AQ45042" s="92">
        <v>4</v>
      </c>
      <c r="AV45042" s="92">
        <v>134</v>
      </c>
      <c r="AW45042" s="92">
        <v>-36</v>
      </c>
    </row>
    <row r="45043" spans="1:49">
      <c r="A45043" s="83" t="s">
        <v>102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22</v>
      </c>
      <c r="G45043" s="87" t="s">
        <v>423</v>
      </c>
      <c r="H45043" s="92">
        <v>2428</v>
      </c>
      <c r="R45043" s="92">
        <v>349</v>
      </c>
      <c r="S45043" s="92">
        <v>1503</v>
      </c>
      <c r="U45043" s="92">
        <v>0</v>
      </c>
      <c r="V45043" s="92">
        <v>616</v>
      </c>
      <c r="X45043" s="92">
        <v>143</v>
      </c>
      <c r="Y45043" s="92">
        <v>4</v>
      </c>
      <c r="AJ45043" s="92">
        <v>349</v>
      </c>
      <c r="AK45043" s="92">
        <v>1503</v>
      </c>
      <c r="AM45043" s="92">
        <v>0</v>
      </c>
      <c r="AN45043" s="92">
        <v>616</v>
      </c>
      <c r="AP45043" s="92">
        <v>143</v>
      </c>
      <c r="AQ45043" s="92">
        <v>4</v>
      </c>
      <c r="AV45043" s="92">
        <v>115</v>
      </c>
      <c r="AW45043" s="92">
        <v>-41</v>
      </c>
    </row>
    <row r="45044" spans="1:49">
      <c r="A45044" s="83" t="s">
        <v>102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22</v>
      </c>
      <c r="G45044" s="87" t="s">
        <v>423</v>
      </c>
      <c r="H45044" s="92">
        <v>2358</v>
      </c>
      <c r="R45044" s="92">
        <v>348</v>
      </c>
      <c r="S45044" s="92">
        <v>1464</v>
      </c>
      <c r="U45044" s="92">
        <v>0</v>
      </c>
      <c r="V45044" s="92">
        <v>629</v>
      </c>
      <c r="X45044" s="92">
        <v>140</v>
      </c>
      <c r="Y45044" s="92">
        <v>4</v>
      </c>
      <c r="AJ45044" s="92">
        <v>348</v>
      </c>
      <c r="AK45044" s="92">
        <v>1464</v>
      </c>
      <c r="AM45044" s="92">
        <v>0</v>
      </c>
      <c r="AN45044" s="92">
        <v>629</v>
      </c>
      <c r="AP45044" s="92">
        <v>140</v>
      </c>
      <c r="AQ45044" s="92">
        <v>4</v>
      </c>
      <c r="AV45044" s="92">
        <v>103</v>
      </c>
      <c r="AW45044" s="92">
        <v>-36</v>
      </c>
    </row>
    <row r="45045" spans="1:49">
      <c r="A45045" s="83" t="s">
        <v>102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22</v>
      </c>
      <c r="G45045" s="87" t="s">
        <v>423</v>
      </c>
      <c r="H45045" s="92">
        <v>2315</v>
      </c>
      <c r="R45045" s="92">
        <v>351</v>
      </c>
      <c r="S45045" s="92">
        <v>1401</v>
      </c>
      <c r="U45045" s="92">
        <v>0</v>
      </c>
      <c r="V45045" s="92">
        <v>603</v>
      </c>
      <c r="X45045" s="92">
        <v>189</v>
      </c>
      <c r="Y45045" s="92">
        <v>4</v>
      </c>
      <c r="AJ45045" s="92">
        <v>351</v>
      </c>
      <c r="AK45045" s="92">
        <v>1401</v>
      </c>
      <c r="AM45045" s="92">
        <v>0</v>
      </c>
      <c r="AN45045" s="92">
        <v>603</v>
      </c>
      <c r="AP45045" s="92">
        <v>189</v>
      </c>
      <c r="AQ45045" s="92">
        <v>4</v>
      </c>
      <c r="AV45045" s="92">
        <v>94</v>
      </c>
      <c r="AW45045" s="92">
        <v>-36</v>
      </c>
    </row>
    <row r="45046" spans="1:49">
      <c r="A45046" s="83" t="s">
        <v>102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22</v>
      </c>
      <c r="G45046" s="87" t="s">
        <v>423</v>
      </c>
      <c r="H45046" s="92">
        <v>2328</v>
      </c>
      <c r="R45046" s="92">
        <v>353</v>
      </c>
      <c r="S45046" s="92">
        <v>1394</v>
      </c>
      <c r="U45046" s="92">
        <v>0</v>
      </c>
      <c r="V45046" s="92">
        <v>588</v>
      </c>
      <c r="X45046" s="92">
        <v>160</v>
      </c>
      <c r="Y45046" s="92">
        <v>4</v>
      </c>
      <c r="AJ45046" s="92">
        <v>353</v>
      </c>
      <c r="AK45046" s="92">
        <v>1394</v>
      </c>
      <c r="AM45046" s="92">
        <v>0</v>
      </c>
      <c r="AN45046" s="92">
        <v>588</v>
      </c>
      <c r="AP45046" s="92">
        <v>160</v>
      </c>
      <c r="AQ45046" s="92">
        <v>4</v>
      </c>
      <c r="AV45046" s="92">
        <v>89</v>
      </c>
      <c r="AW45046" s="92">
        <v>-36</v>
      </c>
    </row>
    <row r="45047" spans="1:49">
      <c r="A45047" s="83" t="s">
        <v>102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22</v>
      </c>
      <c r="G45047" s="87" t="s">
        <v>423</v>
      </c>
      <c r="H45047" s="92">
        <v>2132</v>
      </c>
      <c r="R45047" s="92">
        <v>274</v>
      </c>
      <c r="S45047" s="92">
        <v>1315</v>
      </c>
      <c r="U45047" s="92">
        <v>0</v>
      </c>
      <c r="V45047" s="92">
        <v>588</v>
      </c>
      <c r="X45047" s="92">
        <v>165</v>
      </c>
      <c r="Y45047" s="92">
        <v>4</v>
      </c>
      <c r="AJ45047" s="92">
        <v>274</v>
      </c>
      <c r="AK45047" s="92">
        <v>1315</v>
      </c>
      <c r="AM45047" s="92">
        <v>0</v>
      </c>
      <c r="AN45047" s="92">
        <v>588</v>
      </c>
      <c r="AP45047" s="92">
        <v>165</v>
      </c>
      <c r="AQ45047" s="92">
        <v>4</v>
      </c>
      <c r="AV45047" s="92">
        <v>84</v>
      </c>
      <c r="AW45047" s="92">
        <v>-30</v>
      </c>
    </row>
    <row r="45048" spans="1:49">
      <c r="A45048" s="83" t="s">
        <v>102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22</v>
      </c>
      <c r="G45048" s="87" t="s">
        <v>423</v>
      </c>
      <c r="H45048" s="92">
        <v>2313</v>
      </c>
      <c r="R45048" s="92">
        <v>257</v>
      </c>
      <c r="S45048" s="92">
        <v>1272</v>
      </c>
      <c r="U45048" s="92">
        <v>0</v>
      </c>
      <c r="V45048" s="92">
        <v>583</v>
      </c>
      <c r="X45048" s="92">
        <v>186</v>
      </c>
      <c r="Y45048" s="92">
        <v>4</v>
      </c>
      <c r="AJ45048" s="92">
        <v>257</v>
      </c>
      <c r="AK45048" s="92">
        <v>1272</v>
      </c>
      <c r="AM45048" s="92">
        <v>0</v>
      </c>
      <c r="AN45048" s="92">
        <v>583</v>
      </c>
      <c r="AP45048" s="92">
        <v>186</v>
      </c>
      <c r="AQ45048" s="92">
        <v>4</v>
      </c>
      <c r="AV45048" s="92">
        <v>90</v>
      </c>
      <c r="AW45048" s="92">
        <v>-25</v>
      </c>
    </row>
    <row r="45049" spans="1:49">
      <c r="A45049" s="83" t="s">
        <v>102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22</v>
      </c>
      <c r="G45049" s="87" t="s">
        <v>423</v>
      </c>
      <c r="H45049" s="92">
        <v>1816</v>
      </c>
      <c r="R45049" s="92">
        <v>258</v>
      </c>
      <c r="S45049" s="92">
        <v>890</v>
      </c>
      <c r="U45049" s="92">
        <v>0</v>
      </c>
      <c r="V45049" s="92">
        <v>570</v>
      </c>
      <c r="X45049" s="92">
        <v>161</v>
      </c>
      <c r="Y45049" s="92">
        <v>4</v>
      </c>
      <c r="AJ45049" s="92">
        <v>258</v>
      </c>
      <c r="AK45049" s="92">
        <v>890</v>
      </c>
      <c r="AM45049" s="92">
        <v>0</v>
      </c>
      <c r="AN45049" s="92">
        <v>570</v>
      </c>
      <c r="AP45049" s="92">
        <v>161</v>
      </c>
      <c r="AQ45049" s="92">
        <v>4</v>
      </c>
      <c r="AV45049" s="92">
        <v>64</v>
      </c>
      <c r="AW45049" s="92">
        <v>-21</v>
      </c>
    </row>
    <row r="45050" spans="1:49">
      <c r="A45050" s="83" t="s">
        <v>102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22</v>
      </c>
      <c r="G45050" s="87" t="s">
        <v>423</v>
      </c>
      <c r="H45050" s="92">
        <v>1650</v>
      </c>
      <c r="R45050" s="92">
        <v>252</v>
      </c>
      <c r="S45050" s="92">
        <v>863</v>
      </c>
      <c r="U45050" s="92">
        <v>0</v>
      </c>
      <c r="V45050" s="92">
        <v>560</v>
      </c>
      <c r="X45050" s="92">
        <v>216</v>
      </c>
      <c r="Y45050" s="92">
        <v>4</v>
      </c>
      <c r="AJ45050" s="92">
        <v>252</v>
      </c>
      <c r="AK45050" s="92">
        <v>863</v>
      </c>
      <c r="AM45050" s="92">
        <v>0</v>
      </c>
      <c r="AN45050" s="92">
        <v>560</v>
      </c>
      <c r="AP45050" s="92">
        <v>216</v>
      </c>
      <c r="AQ45050" s="92">
        <v>4</v>
      </c>
      <c r="AV45050" s="92">
        <v>67</v>
      </c>
      <c r="AW45050" s="92">
        <v>-13</v>
      </c>
    </row>
    <row r="45051" spans="1:49">
      <c r="A45051" s="83" t="s">
        <v>102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22</v>
      </c>
      <c r="G45051" s="87" t="s">
        <v>423</v>
      </c>
      <c r="H45051" s="92">
        <v>1353</v>
      </c>
      <c r="R45051" s="92">
        <v>113</v>
      </c>
      <c r="S45051" s="92">
        <v>743</v>
      </c>
      <c r="U45051" s="92">
        <v>0</v>
      </c>
      <c r="V45051" s="92">
        <v>531</v>
      </c>
      <c r="X45051" s="92">
        <v>258</v>
      </c>
      <c r="Y45051" s="92">
        <v>4</v>
      </c>
      <c r="AJ45051" s="92">
        <v>113</v>
      </c>
      <c r="AK45051" s="92">
        <v>743</v>
      </c>
      <c r="AM45051" s="92">
        <v>0</v>
      </c>
      <c r="AN45051" s="92">
        <v>531</v>
      </c>
      <c r="AP45051" s="92">
        <v>258</v>
      </c>
      <c r="AQ45051" s="92">
        <v>4</v>
      </c>
      <c r="AV45051" s="92">
        <v>70</v>
      </c>
      <c r="AW45051" s="92">
        <v>-16</v>
      </c>
    </row>
    <row r="45052" spans="1:49">
      <c r="A45052" s="83" t="s">
        <v>102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22</v>
      </c>
      <c r="G45052" s="87" t="s">
        <v>423</v>
      </c>
      <c r="H45052" s="92">
        <v>1236</v>
      </c>
      <c r="R45052" s="92">
        <v>100</v>
      </c>
      <c r="S45052" s="92">
        <v>801</v>
      </c>
      <c r="U45052" s="92">
        <v>0</v>
      </c>
      <c r="V45052" s="92">
        <v>469</v>
      </c>
      <c r="X45052" s="92">
        <v>296</v>
      </c>
      <c r="Y45052" s="92">
        <v>4</v>
      </c>
      <c r="AJ45052" s="92">
        <v>100</v>
      </c>
      <c r="AK45052" s="92">
        <v>801</v>
      </c>
      <c r="AM45052" s="92">
        <v>0</v>
      </c>
      <c r="AN45052" s="92">
        <v>469</v>
      </c>
      <c r="AP45052" s="92">
        <v>296</v>
      </c>
      <c r="AQ45052" s="92">
        <v>4</v>
      </c>
      <c r="AV45052" s="92">
        <v>74</v>
      </c>
      <c r="AW45052" s="92">
        <v>-11</v>
      </c>
    </row>
    <row r="45053" spans="1:49">
      <c r="A45053" s="83" t="s">
        <v>102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22</v>
      </c>
      <c r="G45053" s="87" t="s">
        <v>423</v>
      </c>
      <c r="H45053" s="92">
        <v>1323</v>
      </c>
      <c r="R45053" s="92">
        <v>103</v>
      </c>
      <c r="S45053" s="92">
        <v>881</v>
      </c>
      <c r="U45053" s="92">
        <v>0</v>
      </c>
      <c r="V45053" s="92">
        <v>443</v>
      </c>
      <c r="X45053" s="92">
        <v>295</v>
      </c>
      <c r="Y45053" s="92">
        <v>4</v>
      </c>
      <c r="AJ45053" s="92">
        <v>103</v>
      </c>
      <c r="AK45053" s="92">
        <v>881</v>
      </c>
      <c r="AM45053" s="92">
        <v>0</v>
      </c>
      <c r="AN45053" s="92">
        <v>443</v>
      </c>
      <c r="AP45053" s="92">
        <v>295</v>
      </c>
      <c r="AQ45053" s="92">
        <v>4</v>
      </c>
      <c r="AV45053" s="92">
        <v>72</v>
      </c>
      <c r="AW45053" s="92">
        <v>-9</v>
      </c>
    </row>
    <row r="45054" spans="1:49">
      <c r="A45054" s="83" t="s">
        <v>102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22</v>
      </c>
      <c r="G45054" s="87" t="s">
        <v>423</v>
      </c>
      <c r="H45054" s="92">
        <v>1380</v>
      </c>
      <c r="R45054" s="92">
        <v>102</v>
      </c>
      <c r="S45054" s="92">
        <v>890</v>
      </c>
      <c r="U45054" s="92">
        <v>0</v>
      </c>
      <c r="V45054" s="92">
        <v>415</v>
      </c>
      <c r="X45054" s="92">
        <v>313</v>
      </c>
      <c r="Y45054" s="92">
        <v>4</v>
      </c>
      <c r="AJ45054" s="92">
        <v>102</v>
      </c>
      <c r="AK45054" s="92">
        <v>890</v>
      </c>
      <c r="AM45054" s="92">
        <v>0</v>
      </c>
      <c r="AN45054" s="92">
        <v>415</v>
      </c>
      <c r="AP45054" s="92">
        <v>313</v>
      </c>
      <c r="AQ45054" s="92">
        <v>4</v>
      </c>
      <c r="AV45054" s="92">
        <v>77</v>
      </c>
      <c r="AW45054" s="92">
        <v>-8</v>
      </c>
    </row>
    <row r="45055" spans="1:49">
      <c r="A45055" s="83" t="s">
        <v>102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22</v>
      </c>
      <c r="G45055" s="87" t="s">
        <v>423</v>
      </c>
      <c r="H45055" s="92">
        <v>1426</v>
      </c>
      <c r="R45055" s="92">
        <v>100</v>
      </c>
      <c r="S45055" s="92">
        <v>985</v>
      </c>
      <c r="U45055" s="92">
        <v>0</v>
      </c>
      <c r="V45055" s="92">
        <v>409</v>
      </c>
      <c r="X45055" s="92">
        <v>303</v>
      </c>
      <c r="Y45055" s="92">
        <v>4</v>
      </c>
      <c r="AJ45055" s="92">
        <v>100</v>
      </c>
      <c r="AK45055" s="92">
        <v>985</v>
      </c>
      <c r="AM45055" s="92">
        <v>0</v>
      </c>
      <c r="AN45055" s="92">
        <v>409</v>
      </c>
      <c r="AP45055" s="92">
        <v>303</v>
      </c>
      <c r="AQ45055" s="92">
        <v>4</v>
      </c>
      <c r="AV45055" s="92">
        <v>74</v>
      </c>
      <c r="AW45055" s="92">
        <v>-10</v>
      </c>
    </row>
    <row r="45056" spans="1:49">
      <c r="A45056" s="83" t="s">
        <v>102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22</v>
      </c>
      <c r="G45056" s="87" t="s">
        <v>423</v>
      </c>
      <c r="H45056" s="92">
        <v>1372</v>
      </c>
      <c r="R45056" s="92">
        <v>102</v>
      </c>
      <c r="S45056" s="92">
        <v>761</v>
      </c>
      <c r="U45056" s="92">
        <v>0</v>
      </c>
      <c r="V45056" s="92">
        <v>244</v>
      </c>
      <c r="X45056" s="92">
        <v>181</v>
      </c>
      <c r="Y45056" s="92">
        <v>4</v>
      </c>
      <c r="AJ45056" s="92">
        <v>102</v>
      </c>
      <c r="AK45056" s="92">
        <v>761</v>
      </c>
      <c r="AM45056" s="92">
        <v>0</v>
      </c>
      <c r="AN45056" s="92">
        <v>244</v>
      </c>
      <c r="AP45056" s="92">
        <v>181</v>
      </c>
      <c r="AQ45056" s="92">
        <v>4</v>
      </c>
      <c r="AV45056" s="92">
        <v>76</v>
      </c>
      <c r="AW45056" s="92">
        <v>-16</v>
      </c>
    </row>
    <row r="45057" spans="1:49">
      <c r="A45057" s="83" t="s">
        <v>102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22</v>
      </c>
      <c r="G45057" s="87" t="s">
        <v>423</v>
      </c>
      <c r="H45057" s="92">
        <v>1711</v>
      </c>
      <c r="R45057" s="92">
        <v>153</v>
      </c>
      <c r="S45057" s="92">
        <v>960</v>
      </c>
      <c r="U45057" s="92">
        <v>0</v>
      </c>
      <c r="V45057" s="92">
        <v>379</v>
      </c>
      <c r="X45057" s="92">
        <v>173</v>
      </c>
      <c r="Y45057" s="92">
        <v>5</v>
      </c>
      <c r="AJ45057" s="92">
        <v>153</v>
      </c>
      <c r="AK45057" s="92">
        <v>960</v>
      </c>
      <c r="AM45057" s="92">
        <v>0</v>
      </c>
      <c r="AN45057" s="92">
        <v>379</v>
      </c>
      <c r="AP45057" s="92">
        <v>173</v>
      </c>
      <c r="AQ45057" s="92">
        <v>5</v>
      </c>
      <c r="AV45057" s="92">
        <v>72</v>
      </c>
      <c r="AW45057" s="92">
        <v>-18</v>
      </c>
    </row>
    <row r="45058" spans="1:49">
      <c r="A45058" s="83" t="s">
        <v>102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22</v>
      </c>
      <c r="G45058" s="87" t="s">
        <v>423</v>
      </c>
      <c r="H45058" s="92">
        <v>1693</v>
      </c>
      <c r="R45058" s="92">
        <v>247</v>
      </c>
      <c r="S45058" s="92">
        <v>1155</v>
      </c>
      <c r="U45058" s="92">
        <v>0</v>
      </c>
      <c r="V45058" s="92">
        <v>382</v>
      </c>
      <c r="X45058" s="92">
        <v>257</v>
      </c>
      <c r="Y45058" s="92">
        <v>4</v>
      </c>
      <c r="AJ45058" s="92">
        <v>247</v>
      </c>
      <c r="AK45058" s="92">
        <v>1155</v>
      </c>
      <c r="AM45058" s="92">
        <v>0</v>
      </c>
      <c r="AN45058" s="92">
        <v>382</v>
      </c>
      <c r="AP45058" s="92">
        <v>257</v>
      </c>
      <c r="AQ45058" s="92">
        <v>4</v>
      </c>
      <c r="AV45058" s="92">
        <v>61</v>
      </c>
      <c r="AW45058" s="92">
        <v>-24</v>
      </c>
    </row>
    <row r="45059" spans="1:49">
      <c r="A45059" s="83" t="s">
        <v>102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22</v>
      </c>
      <c r="G45059" s="87" t="s">
        <v>423</v>
      </c>
      <c r="H45059" s="92">
        <v>1836</v>
      </c>
      <c r="R45059" s="92">
        <v>301</v>
      </c>
      <c r="S45059" s="92">
        <v>1201</v>
      </c>
      <c r="U45059" s="92">
        <v>0</v>
      </c>
      <c r="V45059" s="92">
        <v>470</v>
      </c>
      <c r="X45059" s="92">
        <v>183</v>
      </c>
      <c r="Y45059" s="92">
        <v>4</v>
      </c>
      <c r="AJ45059" s="92">
        <v>301</v>
      </c>
      <c r="AK45059" s="92">
        <v>1201</v>
      </c>
      <c r="AM45059" s="92">
        <v>0</v>
      </c>
      <c r="AN45059" s="92">
        <v>470</v>
      </c>
      <c r="AP45059" s="92">
        <v>183</v>
      </c>
      <c r="AQ45059" s="92">
        <v>4</v>
      </c>
      <c r="AV45059" s="92">
        <v>80</v>
      </c>
      <c r="AW45059" s="92">
        <v>-31</v>
      </c>
    </row>
    <row r="45060" spans="1:49">
      <c r="A45060" s="83" t="s">
        <v>102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22</v>
      </c>
      <c r="G45060" s="87" t="s">
        <v>423</v>
      </c>
      <c r="H45060" s="92">
        <v>2029</v>
      </c>
      <c r="R45060" s="92">
        <v>349</v>
      </c>
      <c r="S45060" s="92">
        <v>1212</v>
      </c>
      <c r="U45060" s="92">
        <v>0</v>
      </c>
      <c r="V45060" s="92">
        <v>465</v>
      </c>
      <c r="X45060" s="92">
        <v>198</v>
      </c>
      <c r="Y45060" s="92">
        <v>5</v>
      </c>
      <c r="AJ45060" s="92">
        <v>349</v>
      </c>
      <c r="AK45060" s="92">
        <v>1212</v>
      </c>
      <c r="AM45060" s="92">
        <v>0</v>
      </c>
      <c r="AN45060" s="92">
        <v>465</v>
      </c>
      <c r="AP45060" s="92">
        <v>198</v>
      </c>
      <c r="AQ45060" s="92">
        <v>5</v>
      </c>
      <c r="AV45060" s="92">
        <v>91</v>
      </c>
      <c r="AW45060" s="92">
        <v>-35</v>
      </c>
    </row>
    <row r="45061" spans="1:49">
      <c r="A45061" s="83" t="s">
        <v>102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22</v>
      </c>
      <c r="G45061" s="87" t="s">
        <v>423</v>
      </c>
      <c r="H45061" s="92">
        <v>2057</v>
      </c>
      <c r="R45061" s="92">
        <v>351</v>
      </c>
      <c r="S45061" s="92">
        <v>1164</v>
      </c>
      <c r="U45061" s="92">
        <v>0</v>
      </c>
      <c r="V45061" s="92">
        <v>475</v>
      </c>
      <c r="X45061" s="92">
        <v>226</v>
      </c>
      <c r="Y45061" s="92">
        <v>4</v>
      </c>
      <c r="AJ45061" s="92">
        <v>351</v>
      </c>
      <c r="AK45061" s="92">
        <v>1164</v>
      </c>
      <c r="AM45061" s="92">
        <v>0</v>
      </c>
      <c r="AN45061" s="92">
        <v>475</v>
      </c>
      <c r="AP45061" s="92">
        <v>226</v>
      </c>
      <c r="AQ45061" s="92">
        <v>4</v>
      </c>
      <c r="AV45061" s="92">
        <v>83</v>
      </c>
      <c r="AW45061" s="92">
        <v>-39</v>
      </c>
    </row>
    <row r="45062" spans="1:49">
      <c r="A45062" s="83" t="s">
        <v>102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22</v>
      </c>
      <c r="G45062" s="87" t="s">
        <v>423</v>
      </c>
      <c r="H45062" s="92">
        <v>2258</v>
      </c>
      <c r="R45062" s="92">
        <v>352</v>
      </c>
      <c r="S45062" s="92">
        <v>1258</v>
      </c>
      <c r="U45062" s="92">
        <v>0</v>
      </c>
      <c r="V45062" s="92">
        <v>500</v>
      </c>
      <c r="X45062" s="92">
        <v>98</v>
      </c>
      <c r="Y45062" s="92">
        <v>5</v>
      </c>
      <c r="AJ45062" s="92">
        <v>352</v>
      </c>
      <c r="AK45062" s="92">
        <v>1258</v>
      </c>
      <c r="AM45062" s="92">
        <v>0</v>
      </c>
      <c r="AN45062" s="92">
        <v>500</v>
      </c>
      <c r="AP45062" s="92">
        <v>98</v>
      </c>
      <c r="AQ45062" s="92">
        <v>5</v>
      </c>
      <c r="AV45062" s="92">
        <v>89</v>
      </c>
      <c r="AW45062" s="92">
        <v>-41</v>
      </c>
    </row>
    <row r="45063" spans="1:49">
      <c r="A45063" s="83" t="s">
        <v>102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22</v>
      </c>
      <c r="G45063" s="87" t="s">
        <v>423</v>
      </c>
      <c r="H45063" s="92">
        <v>2396</v>
      </c>
      <c r="R45063" s="92">
        <v>350</v>
      </c>
      <c r="S45063" s="92">
        <v>1382</v>
      </c>
      <c r="U45063" s="92">
        <v>0</v>
      </c>
      <c r="V45063" s="92">
        <v>548</v>
      </c>
      <c r="X45063" s="92">
        <v>48</v>
      </c>
      <c r="Y45063" s="92">
        <v>4</v>
      </c>
      <c r="AJ45063" s="92">
        <v>350</v>
      </c>
      <c r="AK45063" s="92">
        <v>1382</v>
      </c>
      <c r="AM45063" s="92">
        <v>0</v>
      </c>
      <c r="AN45063" s="92">
        <v>548</v>
      </c>
      <c r="AP45063" s="92">
        <v>48</v>
      </c>
      <c r="AQ45063" s="92">
        <v>4</v>
      </c>
      <c r="AV45063" s="92">
        <v>122</v>
      </c>
      <c r="AW45063" s="92">
        <v>-44</v>
      </c>
    </row>
    <row r="45064" spans="1:49">
      <c r="A45064" s="83" t="s">
        <v>102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22</v>
      </c>
      <c r="G45064" s="87" t="s">
        <v>423</v>
      </c>
      <c r="H45064" s="92">
        <v>2341</v>
      </c>
      <c r="R45064" s="92">
        <v>351</v>
      </c>
      <c r="S45064" s="92">
        <v>1393</v>
      </c>
      <c r="U45064" s="92">
        <v>0</v>
      </c>
      <c r="V45064" s="92">
        <v>562</v>
      </c>
      <c r="X45064" s="92">
        <v>28</v>
      </c>
      <c r="Y45064" s="92">
        <v>4</v>
      </c>
      <c r="AJ45064" s="92">
        <v>351</v>
      </c>
      <c r="AK45064" s="92">
        <v>1393</v>
      </c>
      <c r="AM45064" s="92">
        <v>0</v>
      </c>
      <c r="AN45064" s="92">
        <v>562</v>
      </c>
      <c r="AP45064" s="92">
        <v>28</v>
      </c>
      <c r="AQ45064" s="92">
        <v>4</v>
      </c>
      <c r="AV45064" s="92">
        <v>120</v>
      </c>
      <c r="AW45064" s="92">
        <v>-41</v>
      </c>
    </row>
    <row r="45065" spans="1:49">
      <c r="A45065" s="83" t="s">
        <v>102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22</v>
      </c>
      <c r="G45065" s="87" t="s">
        <v>423</v>
      </c>
      <c r="H45065" s="92">
        <v>2435</v>
      </c>
      <c r="R45065" s="92">
        <v>355</v>
      </c>
      <c r="S45065" s="92">
        <v>1401</v>
      </c>
      <c r="U45065" s="92">
        <v>0</v>
      </c>
      <c r="V45065" s="92">
        <v>696</v>
      </c>
      <c r="X45065" s="92">
        <v>28</v>
      </c>
      <c r="Y45065" s="92">
        <v>5</v>
      </c>
      <c r="AJ45065" s="92">
        <v>355</v>
      </c>
      <c r="AK45065" s="92">
        <v>1401</v>
      </c>
      <c r="AM45065" s="92">
        <v>0</v>
      </c>
      <c r="AN45065" s="92">
        <v>696</v>
      </c>
      <c r="AP45065" s="92">
        <v>28</v>
      </c>
      <c r="AQ45065" s="92">
        <v>5</v>
      </c>
      <c r="AV45065" s="92">
        <v>117</v>
      </c>
      <c r="AW45065" s="92">
        <v>-42</v>
      </c>
    </row>
    <row r="45066" spans="1:49">
      <c r="A45066" s="83" t="s">
        <v>102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22</v>
      </c>
      <c r="G45066" s="87" t="s">
        <v>423</v>
      </c>
      <c r="H45066" s="92">
        <v>2350</v>
      </c>
      <c r="R45066" s="92">
        <v>354</v>
      </c>
      <c r="S45066" s="92">
        <v>1335</v>
      </c>
      <c r="U45066" s="92">
        <v>0</v>
      </c>
      <c r="V45066" s="92">
        <v>662</v>
      </c>
      <c r="X45066" s="92">
        <v>9</v>
      </c>
      <c r="Y45066" s="92">
        <v>4</v>
      </c>
      <c r="AJ45066" s="92">
        <v>354</v>
      </c>
      <c r="AK45066" s="92">
        <v>1335</v>
      </c>
      <c r="AM45066" s="92">
        <v>0</v>
      </c>
      <c r="AN45066" s="92">
        <v>662</v>
      </c>
      <c r="AP45066" s="92">
        <v>9</v>
      </c>
      <c r="AQ45066" s="92">
        <v>4</v>
      </c>
      <c r="AV45066" s="92">
        <v>85</v>
      </c>
      <c r="AW45066" s="92">
        <v>-48</v>
      </c>
    </row>
    <row r="45067" spans="1:49">
      <c r="A45067" s="83" t="s">
        <v>102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22</v>
      </c>
      <c r="G45067" s="87" t="s">
        <v>423</v>
      </c>
      <c r="H45067" s="92">
        <v>2368</v>
      </c>
      <c r="R45067" s="92">
        <v>354</v>
      </c>
      <c r="S45067" s="92">
        <v>1327</v>
      </c>
      <c r="U45067" s="92">
        <v>0</v>
      </c>
      <c r="V45067" s="92">
        <v>697</v>
      </c>
      <c r="X45067" s="92">
        <v>2</v>
      </c>
      <c r="Y45067" s="92">
        <v>4</v>
      </c>
      <c r="AJ45067" s="92">
        <v>354</v>
      </c>
      <c r="AK45067" s="92">
        <v>1327</v>
      </c>
      <c r="AM45067" s="92">
        <v>0</v>
      </c>
      <c r="AN45067" s="92">
        <v>697</v>
      </c>
      <c r="AP45067" s="92">
        <v>2</v>
      </c>
      <c r="AQ45067" s="92">
        <v>4</v>
      </c>
      <c r="AV45067" s="92">
        <v>88</v>
      </c>
      <c r="AW45067" s="92">
        <v>-50</v>
      </c>
    </row>
    <row r="45068" spans="1:49">
      <c r="A45068" s="83" t="s">
        <v>102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22</v>
      </c>
      <c r="G45068" s="87" t="s">
        <v>423</v>
      </c>
      <c r="H45068" s="92">
        <v>2358</v>
      </c>
      <c r="R45068" s="92">
        <v>358</v>
      </c>
      <c r="S45068" s="92">
        <v>1328</v>
      </c>
      <c r="U45068" s="92">
        <v>0</v>
      </c>
      <c r="V45068" s="92">
        <v>693</v>
      </c>
      <c r="X45068" s="92">
        <v>3</v>
      </c>
      <c r="Y45068" s="92">
        <v>5</v>
      </c>
      <c r="AJ45068" s="92">
        <v>358</v>
      </c>
      <c r="AK45068" s="92">
        <v>1328</v>
      </c>
      <c r="AM45068" s="92">
        <v>0</v>
      </c>
      <c r="AN45068" s="92">
        <v>693</v>
      </c>
      <c r="AP45068" s="92">
        <v>3</v>
      </c>
      <c r="AQ45068" s="92">
        <v>5</v>
      </c>
      <c r="AV45068" s="92">
        <v>92</v>
      </c>
      <c r="AW45068" s="92">
        <v>-48</v>
      </c>
    </row>
    <row r="45069" spans="1:49">
      <c r="A45069" s="83" t="s">
        <v>102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22</v>
      </c>
      <c r="G45069" s="87" t="s">
        <v>423</v>
      </c>
      <c r="H45069" s="92">
        <v>2385</v>
      </c>
      <c r="R45069" s="92">
        <v>354</v>
      </c>
      <c r="S45069" s="92">
        <v>1336</v>
      </c>
      <c r="U45069" s="92">
        <v>0</v>
      </c>
      <c r="V45069" s="92">
        <v>651</v>
      </c>
      <c r="X45069" s="92">
        <v>4</v>
      </c>
      <c r="Y45069" s="92">
        <v>4</v>
      </c>
      <c r="AJ45069" s="92">
        <v>354</v>
      </c>
      <c r="AK45069" s="92">
        <v>1336</v>
      </c>
      <c r="AM45069" s="92">
        <v>0</v>
      </c>
      <c r="AN45069" s="92">
        <v>651</v>
      </c>
      <c r="AP45069" s="92">
        <v>4</v>
      </c>
      <c r="AQ45069" s="92">
        <v>4</v>
      </c>
      <c r="AV45069" s="92">
        <v>87</v>
      </c>
      <c r="AW45069" s="92">
        <v>-43</v>
      </c>
    </row>
    <row r="45070" spans="1:49">
      <c r="A45070" s="83" t="s">
        <v>102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22</v>
      </c>
      <c r="G45070" s="87" t="s">
        <v>423</v>
      </c>
      <c r="H45070" s="92">
        <v>2398</v>
      </c>
      <c r="R45070" s="92">
        <v>355</v>
      </c>
      <c r="S45070" s="92">
        <v>1320</v>
      </c>
      <c r="U45070" s="92">
        <v>0</v>
      </c>
      <c r="V45070" s="92">
        <v>577</v>
      </c>
      <c r="X45070" s="92">
        <v>3</v>
      </c>
      <c r="Y45070" s="92">
        <v>5</v>
      </c>
      <c r="AJ45070" s="92">
        <v>355</v>
      </c>
      <c r="AK45070" s="92">
        <v>1320</v>
      </c>
      <c r="AM45070" s="92">
        <v>0</v>
      </c>
      <c r="AN45070" s="92">
        <v>577</v>
      </c>
      <c r="AP45070" s="92">
        <v>3</v>
      </c>
      <c r="AQ45070" s="92">
        <v>5</v>
      </c>
      <c r="AV45070" s="92">
        <v>84</v>
      </c>
      <c r="AW45070" s="92">
        <v>-42</v>
      </c>
    </row>
    <row r="45071" spans="1:49">
      <c r="A45071" s="83" t="s">
        <v>102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22</v>
      </c>
      <c r="G45071" s="87" t="s">
        <v>423</v>
      </c>
      <c r="H45071" s="92">
        <v>2263</v>
      </c>
      <c r="R45071" s="92">
        <v>348</v>
      </c>
      <c r="S45071" s="92">
        <v>1324</v>
      </c>
      <c r="U45071" s="92">
        <v>0</v>
      </c>
      <c r="V45071" s="92">
        <v>552</v>
      </c>
      <c r="X45071" s="92">
        <v>5</v>
      </c>
      <c r="Y45071" s="92">
        <v>4</v>
      </c>
      <c r="AJ45071" s="92">
        <v>348</v>
      </c>
      <c r="AK45071" s="92">
        <v>1324</v>
      </c>
      <c r="AM45071" s="92">
        <v>0</v>
      </c>
      <c r="AN45071" s="92">
        <v>552</v>
      </c>
      <c r="AP45071" s="92">
        <v>5</v>
      </c>
      <c r="AQ45071" s="92">
        <v>4</v>
      </c>
      <c r="AV45071" s="92">
        <v>90</v>
      </c>
      <c r="AW45071" s="92">
        <v>-33</v>
      </c>
    </row>
    <row r="45072" spans="1:49">
      <c r="A45072" s="83" t="s">
        <v>102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22</v>
      </c>
      <c r="G45072" s="87" t="s">
        <v>423</v>
      </c>
      <c r="H45072" s="92">
        <v>2207</v>
      </c>
      <c r="R45072" s="92">
        <v>353</v>
      </c>
      <c r="S45072" s="92">
        <v>1285</v>
      </c>
      <c r="U45072" s="92">
        <v>0</v>
      </c>
      <c r="V45072" s="92">
        <v>592</v>
      </c>
      <c r="X45072" s="92">
        <v>37</v>
      </c>
      <c r="Y45072" s="92">
        <v>4</v>
      </c>
      <c r="AJ45072" s="92">
        <v>353</v>
      </c>
      <c r="AK45072" s="92">
        <v>1285</v>
      </c>
      <c r="AM45072" s="92">
        <v>0</v>
      </c>
      <c r="AN45072" s="92">
        <v>592</v>
      </c>
      <c r="AP45072" s="92">
        <v>37</v>
      </c>
      <c r="AQ45072" s="92">
        <v>4</v>
      </c>
      <c r="AV45072" s="92">
        <v>108</v>
      </c>
      <c r="AW45072" s="92">
        <v>-22</v>
      </c>
    </row>
    <row r="45073" spans="1:49">
      <c r="A45073" s="83" t="s">
        <v>102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22</v>
      </c>
      <c r="G45073" s="87" t="s">
        <v>423</v>
      </c>
      <c r="H45073" s="92">
        <v>1964</v>
      </c>
      <c r="R45073" s="92">
        <v>354</v>
      </c>
      <c r="S45073" s="92">
        <v>1063</v>
      </c>
      <c r="U45073" s="92">
        <v>0</v>
      </c>
      <c r="V45073" s="92">
        <v>585</v>
      </c>
      <c r="X45073" s="92">
        <v>30</v>
      </c>
      <c r="Y45073" s="92">
        <v>5</v>
      </c>
      <c r="AJ45073" s="92">
        <v>354</v>
      </c>
      <c r="AK45073" s="92">
        <v>1063</v>
      </c>
      <c r="AM45073" s="92">
        <v>0</v>
      </c>
      <c r="AN45073" s="92">
        <v>585</v>
      </c>
      <c r="AP45073" s="92">
        <v>30</v>
      </c>
      <c r="AQ45073" s="92">
        <v>5</v>
      </c>
      <c r="AV45073" s="92">
        <v>91</v>
      </c>
      <c r="AW45073" s="92">
        <v>-19</v>
      </c>
    </row>
    <row r="45074" spans="1:49">
      <c r="A45074" s="83" t="s">
        <v>102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22</v>
      </c>
      <c r="G45074" s="87" t="s">
        <v>423</v>
      </c>
      <c r="H45074" s="92">
        <v>1640</v>
      </c>
      <c r="R45074" s="92">
        <v>352</v>
      </c>
      <c r="S45074" s="92">
        <v>926</v>
      </c>
      <c r="U45074" s="92">
        <v>0</v>
      </c>
      <c r="V45074" s="92">
        <v>587</v>
      </c>
      <c r="X45074" s="92">
        <v>119</v>
      </c>
      <c r="Y45074" s="92">
        <v>4</v>
      </c>
      <c r="AJ45074" s="92">
        <v>352</v>
      </c>
      <c r="AK45074" s="92">
        <v>926</v>
      </c>
      <c r="AM45074" s="92">
        <v>0</v>
      </c>
      <c r="AN45074" s="92">
        <v>587</v>
      </c>
      <c r="AP45074" s="92">
        <v>119</v>
      </c>
      <c r="AQ45074" s="92">
        <v>4</v>
      </c>
      <c r="AV45074" s="92">
        <v>87</v>
      </c>
      <c r="AW45074" s="92">
        <v>-12</v>
      </c>
    </row>
    <row r="45075" spans="1:49">
      <c r="A45075" s="83" t="s">
        <v>102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22</v>
      </c>
      <c r="G45075" s="87" t="s">
        <v>423</v>
      </c>
      <c r="H45075" s="92">
        <v>1570</v>
      </c>
      <c r="R45075" s="92">
        <v>351</v>
      </c>
      <c r="S45075" s="92">
        <v>798</v>
      </c>
      <c r="U45075" s="92">
        <v>0</v>
      </c>
      <c r="V45075" s="92">
        <v>590</v>
      </c>
      <c r="X45075" s="92">
        <v>198</v>
      </c>
      <c r="Y45075" s="92">
        <v>4</v>
      </c>
      <c r="AJ45075" s="92">
        <v>351</v>
      </c>
      <c r="AK45075" s="92">
        <v>798</v>
      </c>
      <c r="AM45075" s="92">
        <v>0</v>
      </c>
      <c r="AN45075" s="92">
        <v>590</v>
      </c>
      <c r="AP45075" s="92">
        <v>198</v>
      </c>
      <c r="AQ45075" s="92">
        <v>4</v>
      </c>
      <c r="AV45075" s="92">
        <v>88</v>
      </c>
      <c r="AW45075" s="92">
        <v>-5</v>
      </c>
    </row>
    <row r="45076" spans="1:49">
      <c r="A45076" s="83" t="s">
        <v>102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22</v>
      </c>
      <c r="G45076" s="87" t="s">
        <v>423</v>
      </c>
      <c r="H45076" s="92">
        <v>1524</v>
      </c>
      <c r="R45076" s="92">
        <v>351</v>
      </c>
      <c r="S45076" s="92">
        <v>780</v>
      </c>
      <c r="U45076" s="92">
        <v>0</v>
      </c>
      <c r="V45076" s="92">
        <v>584</v>
      </c>
      <c r="X45076" s="92">
        <v>210</v>
      </c>
      <c r="Y45076" s="92">
        <v>5</v>
      </c>
      <c r="AJ45076" s="92">
        <v>351</v>
      </c>
      <c r="AK45076" s="92">
        <v>780</v>
      </c>
      <c r="AM45076" s="92">
        <v>0</v>
      </c>
      <c r="AN45076" s="92">
        <v>584</v>
      </c>
      <c r="AP45076" s="92">
        <v>210</v>
      </c>
      <c r="AQ45076" s="92">
        <v>5</v>
      </c>
      <c r="AV45076" s="92">
        <v>85</v>
      </c>
      <c r="AW45076" s="92">
        <v>-1</v>
      </c>
    </row>
    <row r="45077" spans="1:49">
      <c r="A45077" s="83" t="s">
        <v>102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22</v>
      </c>
      <c r="G45077" s="87" t="s">
        <v>423</v>
      </c>
      <c r="H45077" s="92">
        <v>1520</v>
      </c>
      <c r="R45077" s="92">
        <v>352</v>
      </c>
      <c r="S45077" s="92">
        <v>724</v>
      </c>
      <c r="U45077" s="92">
        <v>0</v>
      </c>
      <c r="V45077" s="92">
        <v>580</v>
      </c>
      <c r="X45077" s="92">
        <v>213</v>
      </c>
      <c r="Y45077" s="92">
        <v>4</v>
      </c>
      <c r="AJ45077" s="92">
        <v>352</v>
      </c>
      <c r="AK45077" s="92">
        <v>724</v>
      </c>
      <c r="AM45077" s="92">
        <v>0</v>
      </c>
      <c r="AN45077" s="92">
        <v>580</v>
      </c>
      <c r="AP45077" s="92">
        <v>213</v>
      </c>
      <c r="AQ45077" s="92">
        <v>4</v>
      </c>
      <c r="AV45077" s="92">
        <v>85</v>
      </c>
      <c r="AW45077" s="92">
        <v>-2</v>
      </c>
    </row>
    <row r="45078" spans="1:49">
      <c r="A45078" s="83" t="s">
        <v>102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22</v>
      </c>
      <c r="G45078" s="87" t="s">
        <v>423</v>
      </c>
      <c r="H45078" s="92">
        <v>1600</v>
      </c>
      <c r="R45078" s="92">
        <v>351</v>
      </c>
      <c r="S45078" s="92">
        <v>835</v>
      </c>
      <c r="U45078" s="92">
        <v>0</v>
      </c>
      <c r="V45078" s="92">
        <v>578</v>
      </c>
      <c r="X45078" s="92">
        <v>184</v>
      </c>
      <c r="Y45078" s="92">
        <v>5</v>
      </c>
      <c r="AJ45078" s="92">
        <v>351</v>
      </c>
      <c r="AK45078" s="92">
        <v>835</v>
      </c>
      <c r="AM45078" s="92">
        <v>0</v>
      </c>
      <c r="AN45078" s="92">
        <v>578</v>
      </c>
      <c r="AP45078" s="92">
        <v>184</v>
      </c>
      <c r="AQ45078" s="92">
        <v>5</v>
      </c>
      <c r="AV45078" s="92">
        <v>86</v>
      </c>
      <c r="AW45078" s="92">
        <v>0</v>
      </c>
    </row>
    <row r="45079" spans="1:49">
      <c r="A45079" s="83" t="s">
        <v>102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22</v>
      </c>
      <c r="G45079" s="87" t="s">
        <v>423</v>
      </c>
      <c r="H45079" s="92">
        <v>1724</v>
      </c>
      <c r="R45079" s="92">
        <v>352</v>
      </c>
      <c r="S45079" s="92">
        <v>850</v>
      </c>
      <c r="U45079" s="92">
        <v>0</v>
      </c>
      <c r="V45079" s="92">
        <v>562</v>
      </c>
      <c r="X45079" s="92">
        <v>180</v>
      </c>
      <c r="Y45079" s="92">
        <v>4</v>
      </c>
      <c r="AJ45079" s="92">
        <v>352</v>
      </c>
      <c r="AK45079" s="92">
        <v>850</v>
      </c>
      <c r="AM45079" s="92">
        <v>0</v>
      </c>
      <c r="AN45079" s="92">
        <v>562</v>
      </c>
      <c r="AP45079" s="92">
        <v>180</v>
      </c>
      <c r="AQ45079" s="92">
        <v>4</v>
      </c>
      <c r="AV45079" s="92">
        <v>81</v>
      </c>
      <c r="AW45079" s="92">
        <v>-3</v>
      </c>
    </row>
    <row r="45080" spans="1:49">
      <c r="A45080" s="83" t="s">
        <v>102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22</v>
      </c>
      <c r="G45080" s="87" t="s">
        <v>423</v>
      </c>
      <c r="H45080" s="92">
        <v>1515</v>
      </c>
      <c r="R45080" s="92">
        <v>353</v>
      </c>
      <c r="S45080" s="92">
        <v>817</v>
      </c>
      <c r="U45080" s="92">
        <v>0</v>
      </c>
      <c r="V45080" s="92">
        <v>557</v>
      </c>
      <c r="X45080" s="92">
        <v>149</v>
      </c>
      <c r="Y45080" s="92">
        <v>4</v>
      </c>
      <c r="AJ45080" s="92">
        <v>353</v>
      </c>
      <c r="AK45080" s="92">
        <v>817</v>
      </c>
      <c r="AM45080" s="92">
        <v>0</v>
      </c>
      <c r="AN45080" s="92">
        <v>557</v>
      </c>
      <c r="AP45080" s="92">
        <v>149</v>
      </c>
      <c r="AQ45080" s="92">
        <v>4</v>
      </c>
      <c r="AV45080" s="92">
        <v>93</v>
      </c>
      <c r="AW45080" s="92">
        <v>-9</v>
      </c>
    </row>
    <row r="45081" spans="1:49">
      <c r="A45081" s="83" t="s">
        <v>102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22</v>
      </c>
      <c r="G45081" s="87" t="s">
        <v>423</v>
      </c>
      <c r="H45081" s="92">
        <v>1521</v>
      </c>
      <c r="R45081" s="92">
        <v>352</v>
      </c>
      <c r="S45081" s="92">
        <v>866</v>
      </c>
      <c r="U45081" s="92">
        <v>0</v>
      </c>
      <c r="V45081" s="92">
        <v>556</v>
      </c>
      <c r="X45081" s="92">
        <v>91</v>
      </c>
      <c r="Y45081" s="92">
        <v>5</v>
      </c>
      <c r="AJ45081" s="92">
        <v>352</v>
      </c>
      <c r="AK45081" s="92">
        <v>866</v>
      </c>
      <c r="AM45081" s="92">
        <v>0</v>
      </c>
      <c r="AN45081" s="92">
        <v>556</v>
      </c>
      <c r="AP45081" s="92">
        <v>91</v>
      </c>
      <c r="AQ45081" s="92">
        <v>5</v>
      </c>
      <c r="AV45081" s="92">
        <v>95</v>
      </c>
      <c r="AW45081" s="92">
        <v>-15</v>
      </c>
    </row>
    <row r="45082" spans="1:49">
      <c r="A45082" s="83" t="s">
        <v>102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22</v>
      </c>
      <c r="G45082" s="87" t="s">
        <v>423</v>
      </c>
      <c r="H45082" s="92">
        <v>1455</v>
      </c>
      <c r="R45082" s="92">
        <v>353</v>
      </c>
      <c r="S45082" s="92">
        <v>869</v>
      </c>
      <c r="U45082" s="92">
        <v>0</v>
      </c>
      <c r="V45082" s="92">
        <v>528</v>
      </c>
      <c r="X45082" s="92">
        <v>60</v>
      </c>
      <c r="Y45082" s="92">
        <v>4</v>
      </c>
      <c r="AJ45082" s="92">
        <v>353</v>
      </c>
      <c r="AK45082" s="92">
        <v>869</v>
      </c>
      <c r="AM45082" s="92">
        <v>0</v>
      </c>
      <c r="AN45082" s="92">
        <v>528</v>
      </c>
      <c r="AP45082" s="92">
        <v>60</v>
      </c>
      <c r="AQ45082" s="92">
        <v>4</v>
      </c>
      <c r="AV45082" s="92">
        <v>101</v>
      </c>
      <c r="AW45082" s="92">
        <v>-20</v>
      </c>
    </row>
    <row r="45083" spans="1:49">
      <c r="A45083" s="83" t="s">
        <v>102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22</v>
      </c>
      <c r="G45083" s="87" t="s">
        <v>423</v>
      </c>
      <c r="H45083" s="92">
        <v>1697</v>
      </c>
      <c r="R45083" s="92">
        <v>355</v>
      </c>
      <c r="S45083" s="92">
        <v>867</v>
      </c>
      <c r="U45083" s="92">
        <v>0</v>
      </c>
      <c r="V45083" s="92">
        <v>565</v>
      </c>
      <c r="X45083" s="92">
        <v>172</v>
      </c>
      <c r="Y45083" s="92">
        <v>4</v>
      </c>
      <c r="AJ45083" s="92">
        <v>355</v>
      </c>
      <c r="AK45083" s="92">
        <v>867</v>
      </c>
      <c r="AM45083" s="92">
        <v>0</v>
      </c>
      <c r="AN45083" s="92">
        <v>565</v>
      </c>
      <c r="AP45083" s="92">
        <v>172</v>
      </c>
      <c r="AQ45083" s="92">
        <v>4</v>
      </c>
      <c r="AV45083" s="92">
        <v>94</v>
      </c>
      <c r="AW45083" s="92">
        <v>-29</v>
      </c>
    </row>
    <row r="45084" spans="1:49">
      <c r="A45084" s="83" t="s">
        <v>102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22</v>
      </c>
      <c r="G45084" s="87" t="s">
        <v>423</v>
      </c>
      <c r="H45084" s="92">
        <v>1744</v>
      </c>
      <c r="R45084" s="92">
        <v>350</v>
      </c>
      <c r="S45084" s="92">
        <v>867</v>
      </c>
      <c r="U45084" s="92">
        <v>0</v>
      </c>
      <c r="V45084" s="92">
        <v>567</v>
      </c>
      <c r="X45084" s="92">
        <v>284</v>
      </c>
      <c r="Y45084" s="92">
        <v>4</v>
      </c>
      <c r="AJ45084" s="92">
        <v>350</v>
      </c>
      <c r="AK45084" s="92">
        <v>867</v>
      </c>
      <c r="AM45084" s="92">
        <v>0</v>
      </c>
      <c r="AN45084" s="92">
        <v>567</v>
      </c>
      <c r="AP45084" s="92">
        <v>284</v>
      </c>
      <c r="AQ45084" s="92">
        <v>4</v>
      </c>
      <c r="AV45084" s="92">
        <v>93</v>
      </c>
      <c r="AW45084" s="92">
        <v>-31</v>
      </c>
    </row>
    <row r="45085" spans="1:49">
      <c r="A45085" s="83" t="s">
        <v>102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22</v>
      </c>
      <c r="G45085" s="87" t="s">
        <v>423</v>
      </c>
      <c r="H45085" s="92">
        <v>1862</v>
      </c>
      <c r="R45085" s="92">
        <v>352</v>
      </c>
      <c r="S45085" s="92">
        <v>892</v>
      </c>
      <c r="U45085" s="92">
        <v>0</v>
      </c>
      <c r="V45085" s="92">
        <v>604</v>
      </c>
      <c r="X45085" s="92">
        <v>261</v>
      </c>
      <c r="Y45085" s="92">
        <v>4</v>
      </c>
      <c r="AJ45085" s="92">
        <v>352</v>
      </c>
      <c r="AK45085" s="92">
        <v>892</v>
      </c>
      <c r="AM45085" s="92">
        <v>0</v>
      </c>
      <c r="AN45085" s="92">
        <v>604</v>
      </c>
      <c r="AP45085" s="92">
        <v>261</v>
      </c>
      <c r="AQ45085" s="92">
        <v>4</v>
      </c>
      <c r="AV45085" s="92">
        <v>99</v>
      </c>
      <c r="AW45085" s="92">
        <v>-34</v>
      </c>
    </row>
    <row r="45086" spans="1:49">
      <c r="A45086" s="83" t="s">
        <v>102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22</v>
      </c>
      <c r="G45086" s="87" t="s">
        <v>423</v>
      </c>
      <c r="H45086" s="92">
        <v>1901</v>
      </c>
      <c r="R45086" s="92">
        <v>352</v>
      </c>
      <c r="S45086" s="92">
        <v>889</v>
      </c>
      <c r="U45086" s="92">
        <v>0</v>
      </c>
      <c r="V45086" s="92">
        <v>552</v>
      </c>
      <c r="X45086" s="92">
        <v>212</v>
      </c>
      <c r="Y45086" s="92">
        <v>4</v>
      </c>
      <c r="AJ45086" s="92">
        <v>352</v>
      </c>
      <c r="AK45086" s="92">
        <v>889</v>
      </c>
      <c r="AM45086" s="92">
        <v>0</v>
      </c>
      <c r="AN45086" s="92">
        <v>552</v>
      </c>
      <c r="AP45086" s="92">
        <v>212</v>
      </c>
      <c r="AQ45086" s="92">
        <v>4</v>
      </c>
      <c r="AV45086" s="92">
        <v>111</v>
      </c>
      <c r="AW45086" s="92">
        <v>-32</v>
      </c>
    </row>
    <row r="45087" spans="1:49">
      <c r="A45087" s="83" t="s">
        <v>102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22</v>
      </c>
      <c r="G45087" s="87" t="s">
        <v>423</v>
      </c>
      <c r="H45087" s="92">
        <v>1854</v>
      </c>
      <c r="R45087" s="92">
        <v>352</v>
      </c>
      <c r="S45087" s="92">
        <v>870</v>
      </c>
      <c r="U45087" s="92">
        <v>0</v>
      </c>
      <c r="V45087" s="92">
        <v>515</v>
      </c>
      <c r="X45087" s="92">
        <v>194</v>
      </c>
      <c r="Y45087" s="92">
        <v>5</v>
      </c>
      <c r="AJ45087" s="92">
        <v>352</v>
      </c>
      <c r="AK45087" s="92">
        <v>870</v>
      </c>
      <c r="AM45087" s="92">
        <v>0</v>
      </c>
      <c r="AN45087" s="92">
        <v>515</v>
      </c>
      <c r="AP45087" s="92">
        <v>194</v>
      </c>
      <c r="AQ45087" s="92">
        <v>5</v>
      </c>
      <c r="AV45087" s="92">
        <v>109</v>
      </c>
      <c r="AW45087" s="92">
        <v>-30</v>
      </c>
    </row>
    <row r="45088" spans="1:49">
      <c r="A45088" s="83" t="s">
        <v>102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22</v>
      </c>
      <c r="G45088" s="87" t="s">
        <v>423</v>
      </c>
      <c r="H45088" s="92">
        <v>1826</v>
      </c>
      <c r="R45088" s="92">
        <v>352</v>
      </c>
      <c r="S45088" s="92">
        <v>814</v>
      </c>
      <c r="U45088" s="92">
        <v>0</v>
      </c>
      <c r="V45088" s="92">
        <v>585</v>
      </c>
      <c r="X45088" s="92">
        <v>165</v>
      </c>
      <c r="Y45088" s="92">
        <v>4</v>
      </c>
      <c r="AJ45088" s="92">
        <v>352</v>
      </c>
      <c r="AK45088" s="92">
        <v>814</v>
      </c>
      <c r="AM45088" s="92">
        <v>0</v>
      </c>
      <c r="AN45088" s="92">
        <v>585</v>
      </c>
      <c r="AP45088" s="92">
        <v>165</v>
      </c>
      <c r="AQ45088" s="92">
        <v>4</v>
      </c>
      <c r="AV45088" s="92">
        <v>103</v>
      </c>
      <c r="AW45088" s="92">
        <v>-24</v>
      </c>
    </row>
    <row r="45089" spans="1:49">
      <c r="A45089" s="83" t="s">
        <v>102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22</v>
      </c>
      <c r="G45089" s="87" t="s">
        <v>423</v>
      </c>
      <c r="H45089" s="92">
        <v>1825</v>
      </c>
      <c r="R45089" s="92">
        <v>353</v>
      </c>
      <c r="S45089" s="92">
        <v>817</v>
      </c>
      <c r="U45089" s="92">
        <v>0</v>
      </c>
      <c r="V45089" s="92">
        <v>583</v>
      </c>
      <c r="X45089" s="92">
        <v>280</v>
      </c>
      <c r="Y45089" s="92">
        <v>5</v>
      </c>
      <c r="AJ45089" s="92">
        <v>353</v>
      </c>
      <c r="AK45089" s="92">
        <v>817</v>
      </c>
      <c r="AM45089" s="92">
        <v>0</v>
      </c>
      <c r="AN45089" s="92">
        <v>583</v>
      </c>
      <c r="AP45089" s="92">
        <v>280</v>
      </c>
      <c r="AQ45089" s="92">
        <v>5</v>
      </c>
      <c r="AV45089" s="92">
        <v>100</v>
      </c>
      <c r="AW45089" s="92">
        <v>-26</v>
      </c>
    </row>
    <row r="45090" spans="1:49">
      <c r="A45090" s="83" t="s">
        <v>102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22</v>
      </c>
      <c r="G45090" s="87" t="s">
        <v>423</v>
      </c>
      <c r="H45090" s="92">
        <v>1644</v>
      </c>
      <c r="R45090" s="92">
        <v>353</v>
      </c>
      <c r="S45090" s="92">
        <v>813</v>
      </c>
      <c r="U45090" s="92">
        <v>0</v>
      </c>
      <c r="V45090" s="92">
        <v>577</v>
      </c>
      <c r="X45090" s="92">
        <v>317</v>
      </c>
      <c r="Y45090" s="92">
        <v>4</v>
      </c>
      <c r="AJ45090" s="92">
        <v>353</v>
      </c>
      <c r="AK45090" s="92">
        <v>813</v>
      </c>
      <c r="AM45090" s="92">
        <v>0</v>
      </c>
      <c r="AN45090" s="92">
        <v>577</v>
      </c>
      <c r="AP45090" s="92">
        <v>317</v>
      </c>
      <c r="AQ45090" s="92">
        <v>4</v>
      </c>
      <c r="AV45090" s="92">
        <v>90</v>
      </c>
      <c r="AW45090" s="92">
        <v>-28</v>
      </c>
    </row>
    <row r="45091" spans="1:49">
      <c r="A45091" s="83" t="s">
        <v>102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22</v>
      </c>
      <c r="G45091" s="87" t="s">
        <v>423</v>
      </c>
      <c r="H45091" s="92">
        <v>1760</v>
      </c>
      <c r="R45091" s="92">
        <v>354</v>
      </c>
      <c r="S45091" s="92">
        <v>587</v>
      </c>
      <c r="U45091" s="92">
        <v>0</v>
      </c>
      <c r="V45091" s="92">
        <v>576</v>
      </c>
      <c r="X45091" s="92">
        <v>292</v>
      </c>
      <c r="Y45091" s="92">
        <v>3</v>
      </c>
      <c r="AJ45091" s="92">
        <v>354</v>
      </c>
      <c r="AK45091" s="92">
        <v>587</v>
      </c>
      <c r="AM45091" s="92">
        <v>0</v>
      </c>
      <c r="AN45091" s="92">
        <v>576</v>
      </c>
      <c r="AP45091" s="92">
        <v>292</v>
      </c>
      <c r="AQ45091" s="92">
        <v>3</v>
      </c>
      <c r="AV45091" s="92">
        <v>86</v>
      </c>
      <c r="AW45091" s="92">
        <v>-27</v>
      </c>
    </row>
    <row r="45092" spans="1:49">
      <c r="A45092" s="83" t="s">
        <v>102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22</v>
      </c>
      <c r="G45092" s="87" t="s">
        <v>423</v>
      </c>
      <c r="H45092" s="92">
        <v>1456</v>
      </c>
      <c r="R45092" s="92">
        <v>353</v>
      </c>
      <c r="S45092" s="92">
        <v>554</v>
      </c>
      <c r="U45092" s="92">
        <v>0</v>
      </c>
      <c r="V45092" s="92">
        <v>573</v>
      </c>
      <c r="X45092" s="92">
        <v>281</v>
      </c>
      <c r="Y45092" s="92">
        <v>4</v>
      </c>
      <c r="AJ45092" s="92">
        <v>353</v>
      </c>
      <c r="AK45092" s="92">
        <v>554</v>
      </c>
      <c r="AM45092" s="92">
        <v>0</v>
      </c>
      <c r="AN45092" s="92">
        <v>573</v>
      </c>
      <c r="AP45092" s="92">
        <v>281</v>
      </c>
      <c r="AQ45092" s="92">
        <v>4</v>
      </c>
      <c r="AV45092" s="92">
        <v>82</v>
      </c>
      <c r="AW45092" s="92">
        <v>-26</v>
      </c>
    </row>
    <row r="45093" spans="1:49">
      <c r="A45093" s="83" t="s">
        <v>102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22</v>
      </c>
      <c r="G45093" s="87" t="s">
        <v>423</v>
      </c>
      <c r="H45093" s="92">
        <v>1536</v>
      </c>
      <c r="R45093" s="92">
        <v>352</v>
      </c>
      <c r="S45093" s="92">
        <v>648</v>
      </c>
      <c r="U45093" s="92">
        <v>0</v>
      </c>
      <c r="V45093" s="92">
        <v>580</v>
      </c>
      <c r="X45093" s="92">
        <v>195</v>
      </c>
      <c r="Y45093" s="92">
        <v>4</v>
      </c>
      <c r="AJ45093" s="92">
        <v>352</v>
      </c>
      <c r="AK45093" s="92">
        <v>648</v>
      </c>
      <c r="AM45093" s="92">
        <v>0</v>
      </c>
      <c r="AN45093" s="92">
        <v>580</v>
      </c>
      <c r="AP45093" s="92">
        <v>195</v>
      </c>
      <c r="AQ45093" s="92">
        <v>4</v>
      </c>
      <c r="AV45093" s="92">
        <v>88</v>
      </c>
      <c r="AW45093" s="92">
        <v>-19</v>
      </c>
    </row>
    <row r="45094" spans="1:49">
      <c r="A45094" s="83" t="s">
        <v>102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22</v>
      </c>
      <c r="G45094" s="87" t="s">
        <v>423</v>
      </c>
      <c r="H45094" s="92">
        <v>1648</v>
      </c>
      <c r="R45094" s="92">
        <v>353</v>
      </c>
      <c r="S45094" s="92">
        <v>760</v>
      </c>
      <c r="U45094" s="92">
        <v>0</v>
      </c>
      <c r="V45094" s="92">
        <v>554</v>
      </c>
      <c r="X45094" s="92">
        <v>184</v>
      </c>
      <c r="Y45094" s="92">
        <v>5</v>
      </c>
      <c r="AJ45094" s="92">
        <v>353</v>
      </c>
      <c r="AK45094" s="92">
        <v>760</v>
      </c>
      <c r="AM45094" s="92">
        <v>0</v>
      </c>
      <c r="AN45094" s="92">
        <v>554</v>
      </c>
      <c r="AP45094" s="92">
        <v>184</v>
      </c>
      <c r="AQ45094" s="92">
        <v>5</v>
      </c>
      <c r="AV45094" s="92">
        <v>86</v>
      </c>
      <c r="AW45094" s="92">
        <v>-18</v>
      </c>
    </row>
    <row r="45095" spans="1:49">
      <c r="A45095" s="83" t="s">
        <v>102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22</v>
      </c>
      <c r="G45095" s="87" t="s">
        <v>423</v>
      </c>
      <c r="H45095" s="92">
        <v>1463</v>
      </c>
      <c r="R45095" s="92">
        <v>351</v>
      </c>
      <c r="S45095" s="92">
        <v>684</v>
      </c>
      <c r="U45095" s="92">
        <v>0</v>
      </c>
      <c r="V45095" s="92">
        <v>608</v>
      </c>
      <c r="X45095" s="92">
        <v>243</v>
      </c>
      <c r="Y45095" s="92">
        <v>4</v>
      </c>
      <c r="AJ45095" s="92">
        <v>351</v>
      </c>
      <c r="AK45095" s="92">
        <v>684</v>
      </c>
      <c r="AM45095" s="92">
        <v>0</v>
      </c>
      <c r="AN45095" s="92">
        <v>608</v>
      </c>
      <c r="AP45095" s="92">
        <v>243</v>
      </c>
      <c r="AQ45095" s="92">
        <v>4</v>
      </c>
      <c r="AV45095" s="92">
        <v>96</v>
      </c>
      <c r="AW45095" s="92">
        <v>-13</v>
      </c>
    </row>
    <row r="45096" spans="1:49">
      <c r="A45096" s="83" t="s">
        <v>102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22</v>
      </c>
      <c r="G45096" s="87" t="s">
        <v>423</v>
      </c>
      <c r="H45096" s="92">
        <v>1552</v>
      </c>
      <c r="R45096" s="92">
        <v>253</v>
      </c>
      <c r="S45096" s="92">
        <v>805</v>
      </c>
      <c r="U45096" s="92">
        <v>0</v>
      </c>
      <c r="V45096" s="92">
        <v>697</v>
      </c>
      <c r="X45096" s="92">
        <v>270</v>
      </c>
      <c r="Y45096" s="92">
        <v>4</v>
      </c>
      <c r="AJ45096" s="92">
        <v>253</v>
      </c>
      <c r="AK45096" s="92">
        <v>805</v>
      </c>
      <c r="AM45096" s="92">
        <v>0</v>
      </c>
      <c r="AN45096" s="92">
        <v>697</v>
      </c>
      <c r="AP45096" s="92">
        <v>270</v>
      </c>
      <c r="AQ45096" s="92">
        <v>4</v>
      </c>
      <c r="AV45096" s="92">
        <v>117</v>
      </c>
      <c r="AW45096" s="92">
        <v>-10</v>
      </c>
    </row>
    <row r="45097" spans="1:49">
      <c r="A45097" s="83" t="s">
        <v>102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22</v>
      </c>
      <c r="G45097" s="87" t="s">
        <v>423</v>
      </c>
      <c r="H45097" s="92">
        <v>1260</v>
      </c>
      <c r="R45097" s="92">
        <v>232</v>
      </c>
      <c r="S45097" s="92">
        <v>768</v>
      </c>
      <c r="U45097" s="92">
        <v>0</v>
      </c>
      <c r="V45097" s="92">
        <v>598</v>
      </c>
      <c r="X45097" s="92">
        <v>267</v>
      </c>
      <c r="Y45097" s="92">
        <v>4</v>
      </c>
      <c r="AJ45097" s="92">
        <v>232</v>
      </c>
      <c r="AK45097" s="92">
        <v>768</v>
      </c>
      <c r="AM45097" s="92">
        <v>0</v>
      </c>
      <c r="AN45097" s="92">
        <v>598</v>
      </c>
      <c r="AP45097" s="92">
        <v>267</v>
      </c>
      <c r="AQ45097" s="92">
        <v>4</v>
      </c>
      <c r="AV45097" s="92">
        <v>95</v>
      </c>
      <c r="AW45097" s="92">
        <v>-5</v>
      </c>
    </row>
    <row r="45098" spans="1:49">
      <c r="A45098" s="83" t="s">
        <v>102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22</v>
      </c>
      <c r="G45098" s="87" t="s">
        <v>423</v>
      </c>
      <c r="H45098" s="92">
        <v>1075</v>
      </c>
      <c r="R45098" s="92">
        <v>116</v>
      </c>
      <c r="S45098" s="92">
        <v>836</v>
      </c>
      <c r="U45098" s="92">
        <v>0</v>
      </c>
      <c r="V45098" s="92">
        <v>446</v>
      </c>
      <c r="X45098" s="92">
        <v>251</v>
      </c>
      <c r="Y45098" s="92">
        <v>5</v>
      </c>
      <c r="AJ45098" s="92">
        <v>116</v>
      </c>
      <c r="AK45098" s="92">
        <v>836</v>
      </c>
      <c r="AM45098" s="92">
        <v>0</v>
      </c>
      <c r="AN45098" s="92">
        <v>446</v>
      </c>
      <c r="AP45098" s="92">
        <v>251</v>
      </c>
      <c r="AQ45098" s="92">
        <v>5</v>
      </c>
      <c r="AV45098" s="92">
        <v>102</v>
      </c>
      <c r="AW45098" s="92">
        <v>-2</v>
      </c>
    </row>
    <row r="45099" spans="1:49">
      <c r="A45099" s="83" t="s">
        <v>102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22</v>
      </c>
      <c r="G45099" s="87" t="s">
        <v>423</v>
      </c>
      <c r="H45099" s="92">
        <v>1061</v>
      </c>
      <c r="R45099" s="92">
        <v>101</v>
      </c>
      <c r="S45099" s="92">
        <v>644</v>
      </c>
      <c r="U45099" s="92">
        <v>0</v>
      </c>
      <c r="V45099" s="92">
        <v>578</v>
      </c>
      <c r="X45099" s="92">
        <v>295</v>
      </c>
      <c r="Y45099" s="92">
        <v>4</v>
      </c>
      <c r="AJ45099" s="92">
        <v>101</v>
      </c>
      <c r="AK45099" s="92">
        <v>644</v>
      </c>
      <c r="AM45099" s="92">
        <v>0</v>
      </c>
      <c r="AN45099" s="92">
        <v>578</v>
      </c>
      <c r="AP45099" s="92">
        <v>295</v>
      </c>
      <c r="AQ45099" s="92">
        <v>4</v>
      </c>
      <c r="AV45099" s="92">
        <v>94</v>
      </c>
      <c r="AW45099" s="92">
        <v>2</v>
      </c>
    </row>
    <row r="45100" spans="1:49">
      <c r="A45100" s="83" t="s">
        <v>102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22</v>
      </c>
      <c r="G45100" s="87" t="s">
        <v>423</v>
      </c>
      <c r="H45100" s="92">
        <v>1076</v>
      </c>
      <c r="R45100" s="92">
        <v>100</v>
      </c>
      <c r="S45100" s="92">
        <v>607</v>
      </c>
      <c r="U45100" s="92">
        <v>0</v>
      </c>
      <c r="V45100" s="92">
        <v>576</v>
      </c>
      <c r="X45100" s="92">
        <v>300</v>
      </c>
      <c r="Y45100" s="92">
        <v>4</v>
      </c>
      <c r="AJ45100" s="92">
        <v>100</v>
      </c>
      <c r="AK45100" s="92">
        <v>607</v>
      </c>
      <c r="AM45100" s="92">
        <v>0</v>
      </c>
      <c r="AN45100" s="92">
        <v>576</v>
      </c>
      <c r="AP45100" s="92">
        <v>300</v>
      </c>
      <c r="AQ45100" s="92">
        <v>4</v>
      </c>
      <c r="AV45100" s="92">
        <v>92</v>
      </c>
      <c r="AW45100" s="92">
        <v>4</v>
      </c>
    </row>
    <row r="45101" spans="1:49">
      <c r="A45101" s="83" t="s">
        <v>102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22</v>
      </c>
      <c r="G45101" s="87" t="s">
        <v>423</v>
      </c>
      <c r="H45101" s="92">
        <v>1056</v>
      </c>
      <c r="R45101" s="92">
        <v>101</v>
      </c>
      <c r="S45101" s="92">
        <v>652</v>
      </c>
      <c r="U45101" s="92">
        <v>0</v>
      </c>
      <c r="V45101" s="92">
        <v>498</v>
      </c>
      <c r="X45101" s="92">
        <v>274</v>
      </c>
      <c r="Y45101" s="92">
        <v>5</v>
      </c>
      <c r="AJ45101" s="92">
        <v>101</v>
      </c>
      <c r="AK45101" s="92">
        <v>652</v>
      </c>
      <c r="AM45101" s="92">
        <v>0</v>
      </c>
      <c r="AN45101" s="92">
        <v>498</v>
      </c>
      <c r="AP45101" s="92">
        <v>274</v>
      </c>
      <c r="AQ45101" s="92">
        <v>5</v>
      </c>
      <c r="AV45101" s="92">
        <v>90</v>
      </c>
      <c r="AW45101" s="92">
        <v>4</v>
      </c>
    </row>
    <row r="45102" spans="1:49">
      <c r="A45102" s="83" t="s">
        <v>102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22</v>
      </c>
      <c r="G45102" s="87" t="s">
        <v>423</v>
      </c>
      <c r="H45102" s="92">
        <v>1074</v>
      </c>
      <c r="R45102" s="92">
        <v>101</v>
      </c>
      <c r="S45102" s="92">
        <v>612</v>
      </c>
      <c r="U45102" s="92">
        <v>0</v>
      </c>
      <c r="V45102" s="92">
        <v>489</v>
      </c>
      <c r="X45102" s="92">
        <v>303</v>
      </c>
      <c r="Y45102" s="92">
        <v>4</v>
      </c>
      <c r="AJ45102" s="92">
        <v>101</v>
      </c>
      <c r="AK45102" s="92">
        <v>612</v>
      </c>
      <c r="AM45102" s="92">
        <v>0</v>
      </c>
      <c r="AN45102" s="92">
        <v>489</v>
      </c>
      <c r="AP45102" s="92">
        <v>303</v>
      </c>
      <c r="AQ45102" s="92">
        <v>4</v>
      </c>
      <c r="AV45102" s="92">
        <v>91</v>
      </c>
      <c r="AW45102" s="92">
        <v>4</v>
      </c>
    </row>
    <row r="45103" spans="1:49">
      <c r="A45103" s="83" t="s">
        <v>102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22</v>
      </c>
      <c r="G45103" s="87" t="s">
        <v>423</v>
      </c>
      <c r="H45103" s="92">
        <v>1263</v>
      </c>
      <c r="R45103" s="92">
        <v>101</v>
      </c>
      <c r="S45103" s="92">
        <v>636</v>
      </c>
      <c r="U45103" s="92">
        <v>0</v>
      </c>
      <c r="V45103" s="92">
        <v>593</v>
      </c>
      <c r="X45103" s="92">
        <v>268</v>
      </c>
      <c r="Y45103" s="92">
        <v>4</v>
      </c>
      <c r="AJ45103" s="92">
        <v>101</v>
      </c>
      <c r="AK45103" s="92">
        <v>636</v>
      </c>
      <c r="AM45103" s="92">
        <v>0</v>
      </c>
      <c r="AN45103" s="92">
        <v>593</v>
      </c>
      <c r="AP45103" s="92">
        <v>268</v>
      </c>
      <c r="AQ45103" s="92">
        <v>4</v>
      </c>
      <c r="AV45103" s="92">
        <v>92</v>
      </c>
      <c r="AW45103" s="92">
        <v>3</v>
      </c>
    </row>
    <row r="45104" spans="1:49">
      <c r="A45104" s="83" t="s">
        <v>102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22</v>
      </c>
      <c r="G45104" s="87" t="s">
        <v>423</v>
      </c>
      <c r="H45104" s="92">
        <v>964</v>
      </c>
      <c r="R45104" s="92">
        <v>105</v>
      </c>
      <c r="S45104" s="92">
        <v>586</v>
      </c>
      <c r="U45104" s="92">
        <v>0</v>
      </c>
      <c r="V45104" s="92">
        <v>516</v>
      </c>
      <c r="X45104" s="92">
        <v>146</v>
      </c>
      <c r="Y45104" s="92">
        <v>3</v>
      </c>
      <c r="AJ45104" s="92">
        <v>105</v>
      </c>
      <c r="AK45104" s="92">
        <v>586</v>
      </c>
      <c r="AM45104" s="92">
        <v>0</v>
      </c>
      <c r="AN45104" s="92">
        <v>516</v>
      </c>
      <c r="AP45104" s="92">
        <v>146</v>
      </c>
      <c r="AQ45104" s="92">
        <v>3</v>
      </c>
      <c r="AV45104" s="92">
        <v>85</v>
      </c>
      <c r="AW45104" s="92">
        <v>8</v>
      </c>
    </row>
    <row r="45105" spans="1:49">
      <c r="A45105" s="83" t="s">
        <v>102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22</v>
      </c>
      <c r="G45105" s="87" t="s">
        <v>423</v>
      </c>
      <c r="H45105" s="92">
        <v>1214</v>
      </c>
      <c r="R45105" s="92">
        <v>107</v>
      </c>
      <c r="S45105" s="92">
        <v>796</v>
      </c>
      <c r="U45105" s="92">
        <v>0</v>
      </c>
      <c r="V45105" s="92">
        <v>439</v>
      </c>
      <c r="X45105" s="92">
        <v>68</v>
      </c>
      <c r="Y45105" s="92">
        <v>4</v>
      </c>
      <c r="AJ45105" s="92">
        <v>107</v>
      </c>
      <c r="AK45105" s="92">
        <v>796</v>
      </c>
      <c r="AM45105" s="92">
        <v>0</v>
      </c>
      <c r="AN45105" s="92">
        <v>439</v>
      </c>
      <c r="AP45105" s="92">
        <v>68</v>
      </c>
      <c r="AQ45105" s="92">
        <v>4</v>
      </c>
      <c r="AV45105" s="92">
        <v>93</v>
      </c>
      <c r="AW45105" s="92">
        <v>6</v>
      </c>
    </row>
    <row r="45106" spans="1:49">
      <c r="A45106" s="83" t="s">
        <v>102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22</v>
      </c>
      <c r="G45106" s="87" t="s">
        <v>423</v>
      </c>
      <c r="H45106" s="92">
        <v>1216</v>
      </c>
      <c r="R45106" s="92">
        <v>107</v>
      </c>
      <c r="S45106" s="92">
        <v>831</v>
      </c>
      <c r="U45106" s="92">
        <v>0</v>
      </c>
      <c r="V45106" s="92">
        <v>567</v>
      </c>
      <c r="X45106" s="92">
        <v>33</v>
      </c>
      <c r="Y45106" s="92">
        <v>3</v>
      </c>
      <c r="AJ45106" s="92">
        <v>107</v>
      </c>
      <c r="AK45106" s="92">
        <v>831</v>
      </c>
      <c r="AM45106" s="92">
        <v>0</v>
      </c>
      <c r="AN45106" s="92">
        <v>567</v>
      </c>
      <c r="AP45106" s="92">
        <v>33</v>
      </c>
      <c r="AQ45106" s="92">
        <v>3</v>
      </c>
      <c r="AV45106" s="92">
        <v>106</v>
      </c>
      <c r="AW45106" s="92">
        <v>5</v>
      </c>
    </row>
    <row r="45107" spans="1:49">
      <c r="A45107" s="83" t="s">
        <v>102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22</v>
      </c>
      <c r="G45107" s="87" t="s">
        <v>423</v>
      </c>
      <c r="H45107" s="92">
        <v>1440</v>
      </c>
      <c r="R45107" s="92">
        <v>245</v>
      </c>
      <c r="S45107" s="92">
        <v>854</v>
      </c>
      <c r="U45107" s="92">
        <v>0</v>
      </c>
      <c r="V45107" s="92">
        <v>631</v>
      </c>
      <c r="X45107" s="92">
        <v>19</v>
      </c>
      <c r="Y45107" s="92">
        <v>4</v>
      </c>
      <c r="AJ45107" s="92">
        <v>245</v>
      </c>
      <c r="AK45107" s="92">
        <v>854</v>
      </c>
      <c r="AM45107" s="92">
        <v>0</v>
      </c>
      <c r="AN45107" s="92">
        <v>631</v>
      </c>
      <c r="AP45107" s="92">
        <v>19</v>
      </c>
      <c r="AQ45107" s="92">
        <v>4</v>
      </c>
      <c r="AV45107" s="92">
        <v>114</v>
      </c>
      <c r="AW45107" s="92">
        <v>2</v>
      </c>
    </row>
    <row r="45108" spans="1:49">
      <c r="A45108" s="83" t="s">
        <v>102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22</v>
      </c>
      <c r="G45108" s="87" t="s">
        <v>423</v>
      </c>
      <c r="H45108" s="92">
        <v>1563</v>
      </c>
      <c r="R45108" s="92">
        <v>254</v>
      </c>
      <c r="S45108" s="92">
        <v>877</v>
      </c>
      <c r="U45108" s="92">
        <v>0</v>
      </c>
      <c r="V45108" s="92">
        <v>580</v>
      </c>
      <c r="X45108" s="92">
        <v>5</v>
      </c>
      <c r="Y45108" s="92">
        <v>4</v>
      </c>
      <c r="AJ45108" s="92">
        <v>254</v>
      </c>
      <c r="AK45108" s="92">
        <v>877</v>
      </c>
      <c r="AM45108" s="92">
        <v>0</v>
      </c>
      <c r="AN45108" s="92">
        <v>580</v>
      </c>
      <c r="AP45108" s="92">
        <v>5</v>
      </c>
      <c r="AQ45108" s="92">
        <v>4</v>
      </c>
      <c r="AV45108" s="92">
        <v>117</v>
      </c>
      <c r="AW45108" s="92">
        <v>-3</v>
      </c>
    </row>
    <row r="45109" spans="1:49">
      <c r="A45109" s="83" t="s">
        <v>102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22</v>
      </c>
      <c r="G45109" s="87" t="s">
        <v>423</v>
      </c>
      <c r="H45109" s="92">
        <v>1577</v>
      </c>
      <c r="R45109" s="92">
        <v>345</v>
      </c>
      <c r="S45109" s="92">
        <v>884</v>
      </c>
      <c r="U45109" s="92">
        <v>0</v>
      </c>
      <c r="V45109" s="92">
        <v>604</v>
      </c>
      <c r="X45109" s="92">
        <v>2</v>
      </c>
      <c r="Y45109" s="92">
        <v>3</v>
      </c>
      <c r="AJ45109" s="92">
        <v>345</v>
      </c>
      <c r="AK45109" s="92">
        <v>884</v>
      </c>
      <c r="AM45109" s="92">
        <v>0</v>
      </c>
      <c r="AN45109" s="92">
        <v>604</v>
      </c>
      <c r="AP45109" s="92">
        <v>2</v>
      </c>
      <c r="AQ45109" s="92">
        <v>3</v>
      </c>
      <c r="AV45109" s="92">
        <v>117</v>
      </c>
      <c r="AW45109" s="92">
        <v>-6</v>
      </c>
    </row>
    <row r="45110" spans="1:49">
      <c r="A45110" s="83" t="s">
        <v>102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22</v>
      </c>
      <c r="G45110" s="87" t="s">
        <v>423</v>
      </c>
      <c r="H45110" s="92">
        <v>1735</v>
      </c>
      <c r="R45110" s="92">
        <v>354</v>
      </c>
      <c r="S45110" s="92">
        <v>917</v>
      </c>
      <c r="U45110" s="92">
        <v>0</v>
      </c>
      <c r="V45110" s="92">
        <v>518</v>
      </c>
      <c r="X45110" s="92">
        <v>1</v>
      </c>
      <c r="Y45110" s="92">
        <v>4</v>
      </c>
      <c r="AJ45110" s="92">
        <v>354</v>
      </c>
      <c r="AK45110" s="92">
        <v>917</v>
      </c>
      <c r="AM45110" s="92">
        <v>0</v>
      </c>
      <c r="AN45110" s="92">
        <v>518</v>
      </c>
      <c r="AP45110" s="92">
        <v>1</v>
      </c>
      <c r="AQ45110" s="92">
        <v>4</v>
      </c>
      <c r="AV45110" s="92">
        <v>104</v>
      </c>
      <c r="AW45110" s="92">
        <v>-9</v>
      </c>
    </row>
    <row r="45111" spans="1:49">
      <c r="A45111" s="83" t="s">
        <v>102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22</v>
      </c>
      <c r="G45111" s="87" t="s">
        <v>423</v>
      </c>
      <c r="H45111" s="92">
        <v>1712</v>
      </c>
      <c r="R45111" s="92">
        <v>353</v>
      </c>
      <c r="S45111" s="92">
        <v>918</v>
      </c>
      <c r="U45111" s="92">
        <v>0</v>
      </c>
      <c r="V45111" s="92">
        <v>434</v>
      </c>
      <c r="X45111" s="92">
        <v>1</v>
      </c>
      <c r="Y45111" s="92">
        <v>4</v>
      </c>
      <c r="AJ45111" s="92">
        <v>353</v>
      </c>
      <c r="AK45111" s="92">
        <v>918</v>
      </c>
      <c r="AM45111" s="92">
        <v>0</v>
      </c>
      <c r="AN45111" s="92">
        <v>434</v>
      </c>
      <c r="AP45111" s="92">
        <v>1</v>
      </c>
      <c r="AQ45111" s="92">
        <v>4</v>
      </c>
      <c r="AV45111" s="92">
        <v>98</v>
      </c>
      <c r="AW45111" s="92">
        <v>-9</v>
      </c>
    </row>
    <row r="45112" spans="1:49">
      <c r="A45112" s="83" t="s">
        <v>102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22</v>
      </c>
      <c r="G45112" s="87" t="s">
        <v>423</v>
      </c>
      <c r="H45112" s="92">
        <v>1675</v>
      </c>
      <c r="R45112" s="92">
        <v>353</v>
      </c>
      <c r="S45112" s="92">
        <v>917</v>
      </c>
      <c r="U45112" s="92">
        <v>0</v>
      </c>
      <c r="V45112" s="92">
        <v>448</v>
      </c>
      <c r="X45112" s="92">
        <v>2</v>
      </c>
      <c r="Y45112" s="92">
        <v>4</v>
      </c>
      <c r="AJ45112" s="92">
        <v>353</v>
      </c>
      <c r="AK45112" s="92">
        <v>917</v>
      </c>
      <c r="AM45112" s="92">
        <v>0</v>
      </c>
      <c r="AN45112" s="92">
        <v>448</v>
      </c>
      <c r="AP45112" s="92">
        <v>2</v>
      </c>
      <c r="AQ45112" s="92">
        <v>4</v>
      </c>
      <c r="AV45112" s="92">
        <v>98</v>
      </c>
      <c r="AW45112" s="92">
        <v>-10</v>
      </c>
    </row>
    <row r="45113" spans="1:49">
      <c r="A45113" s="83" t="s">
        <v>102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22</v>
      </c>
      <c r="G45113" s="87" t="s">
        <v>423</v>
      </c>
      <c r="H45113" s="92">
        <v>1712</v>
      </c>
      <c r="R45113" s="92">
        <v>353</v>
      </c>
      <c r="S45113" s="92">
        <v>915</v>
      </c>
      <c r="U45113" s="92">
        <v>0</v>
      </c>
      <c r="V45113" s="92">
        <v>433</v>
      </c>
      <c r="X45113" s="92">
        <v>5</v>
      </c>
      <c r="Y45113" s="92">
        <v>3</v>
      </c>
      <c r="AJ45113" s="92">
        <v>353</v>
      </c>
      <c r="AK45113" s="92">
        <v>915</v>
      </c>
      <c r="AM45113" s="92">
        <v>0</v>
      </c>
      <c r="AN45113" s="92">
        <v>433</v>
      </c>
      <c r="AP45113" s="92">
        <v>5</v>
      </c>
      <c r="AQ45113" s="92">
        <v>3</v>
      </c>
      <c r="AV45113" s="92">
        <v>96</v>
      </c>
      <c r="AW45113" s="92">
        <v>-12</v>
      </c>
    </row>
    <row r="45114" spans="1:49">
      <c r="A45114" s="83" t="s">
        <v>102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22</v>
      </c>
      <c r="G45114" s="87" t="s">
        <v>423</v>
      </c>
      <c r="H45114" s="92">
        <v>1723</v>
      </c>
      <c r="R45114" s="92">
        <v>353</v>
      </c>
      <c r="S45114" s="92">
        <v>915</v>
      </c>
      <c r="U45114" s="92">
        <v>0</v>
      </c>
      <c r="V45114" s="92">
        <v>583</v>
      </c>
      <c r="X45114" s="92">
        <v>6</v>
      </c>
      <c r="Y45114" s="92">
        <v>4</v>
      </c>
      <c r="AJ45114" s="92">
        <v>353</v>
      </c>
      <c r="AK45114" s="92">
        <v>915</v>
      </c>
      <c r="AM45114" s="92">
        <v>0</v>
      </c>
      <c r="AN45114" s="92">
        <v>583</v>
      </c>
      <c r="AP45114" s="92">
        <v>6</v>
      </c>
      <c r="AQ45114" s="92">
        <v>4</v>
      </c>
      <c r="AV45114" s="92">
        <v>106</v>
      </c>
      <c r="AW45114" s="92">
        <v>-16</v>
      </c>
    </row>
    <row r="45115" spans="1:49">
      <c r="A45115" s="83" t="s">
        <v>102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22</v>
      </c>
      <c r="G45115" s="87" t="s">
        <v>423</v>
      </c>
      <c r="H45115" s="92">
        <v>1796</v>
      </c>
      <c r="R45115" s="92">
        <v>354</v>
      </c>
      <c r="S45115" s="92">
        <v>914</v>
      </c>
      <c r="U45115" s="92">
        <v>0</v>
      </c>
      <c r="V45115" s="92">
        <v>694</v>
      </c>
      <c r="X45115" s="92">
        <v>9</v>
      </c>
      <c r="Y45115" s="92">
        <v>3</v>
      </c>
      <c r="AJ45115" s="92">
        <v>354</v>
      </c>
      <c r="AK45115" s="92">
        <v>914</v>
      </c>
      <c r="AM45115" s="92">
        <v>0</v>
      </c>
      <c r="AN45115" s="92">
        <v>694</v>
      </c>
      <c r="AP45115" s="92">
        <v>9</v>
      </c>
      <c r="AQ45115" s="92">
        <v>3</v>
      </c>
      <c r="AV45115" s="92">
        <v>111</v>
      </c>
      <c r="AW45115" s="92">
        <v>-18</v>
      </c>
    </row>
    <row r="45116" spans="1:49">
      <c r="A45116" s="83" t="s">
        <v>102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22</v>
      </c>
      <c r="G45116" s="87" t="s">
        <v>423</v>
      </c>
      <c r="H45116" s="92">
        <v>1815</v>
      </c>
      <c r="R45116" s="92">
        <v>353</v>
      </c>
      <c r="S45116" s="92">
        <v>913</v>
      </c>
      <c r="U45116" s="92">
        <v>0</v>
      </c>
      <c r="V45116" s="92">
        <v>691</v>
      </c>
      <c r="X45116" s="92">
        <v>9</v>
      </c>
      <c r="Y45116" s="92">
        <v>4</v>
      </c>
      <c r="AJ45116" s="92">
        <v>353</v>
      </c>
      <c r="AK45116" s="92">
        <v>913</v>
      </c>
      <c r="AM45116" s="92">
        <v>0</v>
      </c>
      <c r="AN45116" s="92">
        <v>691</v>
      </c>
      <c r="AP45116" s="92">
        <v>9</v>
      </c>
      <c r="AQ45116" s="92">
        <v>4</v>
      </c>
      <c r="AV45116" s="92">
        <v>102</v>
      </c>
      <c r="AW45116" s="92">
        <v>-17</v>
      </c>
    </row>
    <row r="45117" spans="1:49">
      <c r="A45117" s="83" t="s">
        <v>102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22</v>
      </c>
      <c r="G45117" s="87" t="s">
        <v>423</v>
      </c>
      <c r="H45117" s="92">
        <v>1789</v>
      </c>
      <c r="R45117" s="92">
        <v>358</v>
      </c>
      <c r="S45117" s="92">
        <v>918</v>
      </c>
      <c r="U45117" s="92">
        <v>0</v>
      </c>
      <c r="V45117" s="92">
        <v>711</v>
      </c>
      <c r="X45117" s="92">
        <v>6</v>
      </c>
      <c r="Y45117" s="92">
        <v>4</v>
      </c>
      <c r="AJ45117" s="92">
        <v>358</v>
      </c>
      <c r="AK45117" s="92">
        <v>918</v>
      </c>
      <c r="AM45117" s="92">
        <v>0</v>
      </c>
      <c r="AN45117" s="92">
        <v>711</v>
      </c>
      <c r="AP45117" s="92">
        <v>6</v>
      </c>
      <c r="AQ45117" s="92">
        <v>4</v>
      </c>
      <c r="AV45117" s="92">
        <v>99</v>
      </c>
      <c r="AW45117" s="92">
        <v>-15</v>
      </c>
    </row>
    <row r="45118" spans="1:49">
      <c r="A45118" s="83" t="s">
        <v>102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22</v>
      </c>
      <c r="G45118" s="87" t="s">
        <v>423</v>
      </c>
      <c r="H45118" s="92">
        <v>1786</v>
      </c>
      <c r="R45118" s="92">
        <v>362</v>
      </c>
      <c r="S45118" s="92">
        <v>915</v>
      </c>
      <c r="U45118" s="92">
        <v>0</v>
      </c>
      <c r="V45118" s="92">
        <v>695</v>
      </c>
      <c r="X45118" s="92">
        <v>10</v>
      </c>
      <c r="Y45118" s="92">
        <v>4</v>
      </c>
      <c r="AJ45118" s="92">
        <v>362</v>
      </c>
      <c r="AK45118" s="92">
        <v>915</v>
      </c>
      <c r="AM45118" s="92">
        <v>0</v>
      </c>
      <c r="AN45118" s="92">
        <v>695</v>
      </c>
      <c r="AP45118" s="92">
        <v>10</v>
      </c>
      <c r="AQ45118" s="92">
        <v>4</v>
      </c>
      <c r="AV45118" s="92">
        <v>118</v>
      </c>
      <c r="AW45118" s="92">
        <v>-15</v>
      </c>
    </row>
    <row r="45119" spans="1:49">
      <c r="A45119" s="83" t="s">
        <v>102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22</v>
      </c>
      <c r="G45119" s="87" t="s">
        <v>423</v>
      </c>
      <c r="H45119" s="92">
        <v>1686</v>
      </c>
      <c r="R45119" s="92">
        <v>356</v>
      </c>
      <c r="S45119" s="92">
        <v>904</v>
      </c>
      <c r="U45119" s="92">
        <v>0</v>
      </c>
      <c r="V45119" s="92">
        <v>684</v>
      </c>
      <c r="X45119" s="92">
        <v>31</v>
      </c>
      <c r="Y45119" s="92">
        <v>3</v>
      </c>
      <c r="AJ45119" s="92">
        <v>356</v>
      </c>
      <c r="AK45119" s="92">
        <v>904</v>
      </c>
      <c r="AM45119" s="92">
        <v>0</v>
      </c>
      <c r="AN45119" s="92">
        <v>684</v>
      </c>
      <c r="AP45119" s="92">
        <v>31</v>
      </c>
      <c r="AQ45119" s="92">
        <v>3</v>
      </c>
      <c r="AV45119" s="92">
        <v>112</v>
      </c>
      <c r="AW45119" s="92">
        <v>-10</v>
      </c>
    </row>
    <row r="45120" spans="1:49">
      <c r="A45120" s="83" t="s">
        <v>102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22</v>
      </c>
      <c r="G45120" s="87" t="s">
        <v>423</v>
      </c>
      <c r="H45120" s="92">
        <v>1813</v>
      </c>
      <c r="R45120" s="92">
        <v>348</v>
      </c>
      <c r="S45120" s="92">
        <v>931</v>
      </c>
      <c r="U45120" s="92">
        <v>0</v>
      </c>
      <c r="V45120" s="92">
        <v>701</v>
      </c>
      <c r="X45120" s="92">
        <v>32</v>
      </c>
      <c r="Y45120" s="92">
        <v>4</v>
      </c>
      <c r="AJ45120" s="92">
        <v>348</v>
      </c>
      <c r="AK45120" s="92">
        <v>931</v>
      </c>
      <c r="AM45120" s="92">
        <v>0</v>
      </c>
      <c r="AN45120" s="92">
        <v>701</v>
      </c>
      <c r="AP45120" s="92">
        <v>32</v>
      </c>
      <c r="AQ45120" s="92">
        <v>4</v>
      </c>
      <c r="AV45120" s="92">
        <v>118</v>
      </c>
      <c r="AW45120" s="92">
        <v>-8</v>
      </c>
    </row>
    <row r="45121" spans="1:49">
      <c r="A45121" s="83" t="s">
        <v>102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22</v>
      </c>
      <c r="G45121" s="87" t="s">
        <v>423</v>
      </c>
      <c r="H45121" s="92">
        <v>1595</v>
      </c>
      <c r="R45121" s="92">
        <v>355</v>
      </c>
      <c r="S45121" s="92">
        <v>896</v>
      </c>
      <c r="U45121" s="92">
        <v>0</v>
      </c>
      <c r="V45121" s="92">
        <v>593</v>
      </c>
      <c r="X45121" s="92">
        <v>33</v>
      </c>
      <c r="Y45121" s="92">
        <v>4</v>
      </c>
      <c r="AJ45121" s="92">
        <v>355</v>
      </c>
      <c r="AK45121" s="92">
        <v>896</v>
      </c>
      <c r="AM45121" s="92">
        <v>0</v>
      </c>
      <c r="AN45121" s="92">
        <v>593</v>
      </c>
      <c r="AP45121" s="92">
        <v>33</v>
      </c>
      <c r="AQ45121" s="92">
        <v>4</v>
      </c>
      <c r="AV45121" s="92">
        <v>106</v>
      </c>
      <c r="AW45121" s="92">
        <v>-6</v>
      </c>
    </row>
    <row r="45122" spans="1:49">
      <c r="A45122" s="83" t="s">
        <v>102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22</v>
      </c>
      <c r="G45122" s="87" t="s">
        <v>423</v>
      </c>
      <c r="H45122" s="92">
        <v>1689</v>
      </c>
      <c r="R45122" s="92">
        <v>358</v>
      </c>
      <c r="S45122" s="92">
        <v>919</v>
      </c>
      <c r="U45122" s="92">
        <v>0</v>
      </c>
      <c r="V45122" s="92">
        <v>588</v>
      </c>
      <c r="X45122" s="92">
        <v>24</v>
      </c>
      <c r="Y45122" s="92">
        <v>3</v>
      </c>
      <c r="AJ45122" s="92">
        <v>358</v>
      </c>
      <c r="AK45122" s="92">
        <v>919</v>
      </c>
      <c r="AM45122" s="92">
        <v>0</v>
      </c>
      <c r="AN45122" s="92">
        <v>588</v>
      </c>
      <c r="AP45122" s="92">
        <v>24</v>
      </c>
      <c r="AQ45122" s="92">
        <v>3</v>
      </c>
      <c r="AV45122" s="92">
        <v>102</v>
      </c>
      <c r="AW45122" s="92">
        <v>-4</v>
      </c>
    </row>
    <row r="45123" spans="1:49">
      <c r="A45123" s="83" t="s">
        <v>102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22</v>
      </c>
      <c r="G45123" s="87" t="s">
        <v>423</v>
      </c>
      <c r="H45123" s="92">
        <v>1596</v>
      </c>
      <c r="R45123" s="92">
        <v>359</v>
      </c>
      <c r="S45123" s="92">
        <v>942</v>
      </c>
      <c r="U45123" s="92">
        <v>0</v>
      </c>
      <c r="V45123" s="92">
        <v>569</v>
      </c>
      <c r="X45123" s="92">
        <v>15</v>
      </c>
      <c r="Y45123" s="92">
        <v>4</v>
      </c>
      <c r="AJ45123" s="92">
        <v>359</v>
      </c>
      <c r="AK45123" s="92">
        <v>942</v>
      </c>
      <c r="AM45123" s="92">
        <v>0</v>
      </c>
      <c r="AN45123" s="92">
        <v>569</v>
      </c>
      <c r="AP45123" s="92">
        <v>15</v>
      </c>
      <c r="AQ45123" s="92">
        <v>4</v>
      </c>
      <c r="AV45123" s="92">
        <v>111</v>
      </c>
      <c r="AW45123" s="92">
        <v>-1</v>
      </c>
    </row>
    <row r="45124" spans="1:49">
      <c r="A45124" s="83" t="s">
        <v>102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22</v>
      </c>
      <c r="G45124" s="87" t="s">
        <v>423</v>
      </c>
      <c r="H45124" s="92">
        <v>1605</v>
      </c>
      <c r="R45124" s="92">
        <v>359</v>
      </c>
      <c r="S45124" s="92">
        <v>989</v>
      </c>
      <c r="U45124" s="92">
        <v>0</v>
      </c>
      <c r="V45124" s="92">
        <v>393</v>
      </c>
      <c r="X45124" s="92">
        <v>10</v>
      </c>
      <c r="Y45124" s="92">
        <v>4</v>
      </c>
      <c r="AJ45124" s="92">
        <v>359</v>
      </c>
      <c r="AK45124" s="92">
        <v>989</v>
      </c>
      <c r="AM45124" s="92">
        <v>0</v>
      </c>
      <c r="AN45124" s="92">
        <v>393</v>
      </c>
      <c r="AP45124" s="92">
        <v>10</v>
      </c>
      <c r="AQ45124" s="92">
        <v>4</v>
      </c>
      <c r="AV45124" s="92">
        <v>113</v>
      </c>
      <c r="AW45124" s="92">
        <v>-1</v>
      </c>
    </row>
    <row r="45125" spans="1:49">
      <c r="A45125" s="83" t="s">
        <v>102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22</v>
      </c>
      <c r="G45125" s="87" t="s">
        <v>423</v>
      </c>
      <c r="H45125" s="92">
        <v>1604</v>
      </c>
      <c r="R45125" s="92">
        <v>358</v>
      </c>
      <c r="S45125" s="92">
        <v>1070</v>
      </c>
      <c r="U45125" s="92">
        <v>0</v>
      </c>
      <c r="V45125" s="92">
        <v>364</v>
      </c>
      <c r="X45125" s="92">
        <v>10</v>
      </c>
      <c r="Y45125" s="92">
        <v>4</v>
      </c>
      <c r="AJ45125" s="92">
        <v>358</v>
      </c>
      <c r="AK45125" s="92">
        <v>1070</v>
      </c>
      <c r="AM45125" s="92">
        <v>0</v>
      </c>
      <c r="AN45125" s="92">
        <v>364</v>
      </c>
      <c r="AP45125" s="92">
        <v>10</v>
      </c>
      <c r="AQ45125" s="92">
        <v>4</v>
      </c>
      <c r="AV45125" s="92">
        <v>113</v>
      </c>
      <c r="AW45125" s="92">
        <v>-5</v>
      </c>
    </row>
    <row r="45126" spans="1:49">
      <c r="A45126" s="83" t="s">
        <v>102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22</v>
      </c>
      <c r="G45126" s="87" t="s">
        <v>423</v>
      </c>
      <c r="H45126" s="92">
        <v>1637</v>
      </c>
      <c r="R45126" s="92">
        <v>360</v>
      </c>
      <c r="S45126" s="92">
        <v>1115</v>
      </c>
      <c r="U45126" s="92">
        <v>0</v>
      </c>
      <c r="V45126" s="92">
        <v>392</v>
      </c>
      <c r="X45126" s="92">
        <v>8</v>
      </c>
      <c r="Y45126" s="92">
        <v>3</v>
      </c>
      <c r="AJ45126" s="92">
        <v>360</v>
      </c>
      <c r="AK45126" s="92">
        <v>1115</v>
      </c>
      <c r="AM45126" s="92">
        <v>0</v>
      </c>
      <c r="AN45126" s="92">
        <v>392</v>
      </c>
      <c r="AP45126" s="92">
        <v>8</v>
      </c>
      <c r="AQ45126" s="92">
        <v>3</v>
      </c>
      <c r="AV45126" s="92">
        <v>115</v>
      </c>
      <c r="AW45126" s="92">
        <v>-7</v>
      </c>
    </row>
    <row r="45127" spans="1:49">
      <c r="A45127" s="83" t="s">
        <v>102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22</v>
      </c>
      <c r="G45127" s="87" t="s">
        <v>423</v>
      </c>
      <c r="H45127" s="92">
        <v>1754</v>
      </c>
      <c r="R45127" s="92">
        <v>352</v>
      </c>
      <c r="S45127" s="92">
        <v>1134</v>
      </c>
      <c r="U45127" s="92">
        <v>0</v>
      </c>
      <c r="V45127" s="92">
        <v>385</v>
      </c>
      <c r="X45127" s="92">
        <v>13</v>
      </c>
      <c r="Y45127" s="92">
        <v>3</v>
      </c>
      <c r="AJ45127" s="92">
        <v>352</v>
      </c>
      <c r="AK45127" s="92">
        <v>1134</v>
      </c>
      <c r="AM45127" s="92">
        <v>0</v>
      </c>
      <c r="AN45127" s="92">
        <v>385</v>
      </c>
      <c r="AP45127" s="92">
        <v>13</v>
      </c>
      <c r="AQ45127" s="92">
        <v>3</v>
      </c>
      <c r="AV45127" s="92">
        <v>114</v>
      </c>
      <c r="AW45127" s="92">
        <v>-7</v>
      </c>
    </row>
    <row r="45128" spans="1:49">
      <c r="A45128" s="83" t="s">
        <v>102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22</v>
      </c>
      <c r="G45128" s="87" t="s">
        <v>423</v>
      </c>
      <c r="H45128" s="92">
        <v>1671</v>
      </c>
      <c r="R45128" s="92">
        <v>351</v>
      </c>
      <c r="S45128" s="92">
        <v>1102</v>
      </c>
      <c r="U45128" s="92">
        <v>0</v>
      </c>
      <c r="V45128" s="92">
        <v>339</v>
      </c>
      <c r="X45128" s="92">
        <v>5</v>
      </c>
      <c r="Y45128" s="92">
        <v>3</v>
      </c>
      <c r="AJ45128" s="92">
        <v>351</v>
      </c>
      <c r="AK45128" s="92">
        <v>1102</v>
      </c>
      <c r="AM45128" s="92">
        <v>0</v>
      </c>
      <c r="AN45128" s="92">
        <v>339</v>
      </c>
      <c r="AP45128" s="92">
        <v>5</v>
      </c>
      <c r="AQ45128" s="92">
        <v>3</v>
      </c>
      <c r="AV45128" s="92">
        <v>111</v>
      </c>
      <c r="AW45128" s="92">
        <v>-5</v>
      </c>
    </row>
    <row r="45129" spans="1:49">
      <c r="A45129" s="83" t="s">
        <v>102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22</v>
      </c>
      <c r="G45129" s="87" t="s">
        <v>423</v>
      </c>
      <c r="H45129" s="92">
        <v>1690</v>
      </c>
      <c r="R45129" s="92">
        <v>352</v>
      </c>
      <c r="S45129" s="92">
        <v>1094</v>
      </c>
      <c r="U45129" s="92">
        <v>0</v>
      </c>
      <c r="V45129" s="92">
        <v>335</v>
      </c>
      <c r="X45129" s="92">
        <v>1</v>
      </c>
      <c r="Y45129" s="92">
        <v>3</v>
      </c>
      <c r="AJ45129" s="92">
        <v>352</v>
      </c>
      <c r="AK45129" s="92">
        <v>1094</v>
      </c>
      <c r="AM45129" s="92">
        <v>0</v>
      </c>
      <c r="AN45129" s="92">
        <v>335</v>
      </c>
      <c r="AP45129" s="92">
        <v>1</v>
      </c>
      <c r="AQ45129" s="92">
        <v>3</v>
      </c>
      <c r="AV45129" s="92">
        <v>97</v>
      </c>
      <c r="AW45129" s="92">
        <v>-12</v>
      </c>
    </row>
    <row r="45130" spans="1:49">
      <c r="A45130" s="83" t="s">
        <v>102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22</v>
      </c>
      <c r="G45130" s="87" t="s">
        <v>423</v>
      </c>
      <c r="H45130" s="92">
        <v>1818</v>
      </c>
      <c r="R45130" s="92">
        <v>353</v>
      </c>
      <c r="S45130" s="92">
        <v>1096</v>
      </c>
      <c r="U45130" s="92">
        <v>0</v>
      </c>
      <c r="V45130" s="92">
        <v>342</v>
      </c>
      <c r="X45130" s="92">
        <v>1</v>
      </c>
      <c r="Y45130" s="92">
        <v>3</v>
      </c>
      <c r="AJ45130" s="92">
        <v>353</v>
      </c>
      <c r="AK45130" s="92">
        <v>1096</v>
      </c>
      <c r="AM45130" s="92">
        <v>0</v>
      </c>
      <c r="AN45130" s="92">
        <v>342</v>
      </c>
      <c r="AP45130" s="92">
        <v>1</v>
      </c>
      <c r="AQ45130" s="92">
        <v>3</v>
      </c>
      <c r="AV45130" s="92">
        <v>109</v>
      </c>
      <c r="AW45130" s="92">
        <v>-16</v>
      </c>
    </row>
    <row r="45131" spans="1:49">
      <c r="A45131" s="83" t="s">
        <v>102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22</v>
      </c>
      <c r="G45131" s="87" t="s">
        <v>423</v>
      </c>
      <c r="H45131" s="92">
        <v>1835</v>
      </c>
      <c r="R45131" s="92">
        <v>354</v>
      </c>
      <c r="S45131" s="92">
        <v>1151</v>
      </c>
      <c r="U45131" s="92">
        <v>0</v>
      </c>
      <c r="V45131" s="92">
        <v>380</v>
      </c>
      <c r="X45131" s="92">
        <v>1</v>
      </c>
      <c r="Y45131" s="92">
        <v>3</v>
      </c>
      <c r="AJ45131" s="92">
        <v>354</v>
      </c>
      <c r="AK45131" s="92">
        <v>1151</v>
      </c>
      <c r="AM45131" s="92">
        <v>0</v>
      </c>
      <c r="AN45131" s="92">
        <v>380</v>
      </c>
      <c r="AP45131" s="92">
        <v>1</v>
      </c>
      <c r="AQ45131" s="92">
        <v>3</v>
      </c>
      <c r="AV45131" s="92">
        <v>115</v>
      </c>
      <c r="AW45131" s="92">
        <v>-18</v>
      </c>
    </row>
    <row r="45132" spans="1:49">
      <c r="A45132" s="83" t="s">
        <v>102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22</v>
      </c>
      <c r="G45132" s="87" t="s">
        <v>423</v>
      </c>
      <c r="H45132" s="92">
        <v>1842</v>
      </c>
      <c r="R45132" s="92">
        <v>353</v>
      </c>
      <c r="S45132" s="92">
        <v>1212</v>
      </c>
      <c r="U45132" s="92">
        <v>0</v>
      </c>
      <c r="V45132" s="92">
        <v>357</v>
      </c>
      <c r="X45132" s="92">
        <v>1</v>
      </c>
      <c r="Y45132" s="92">
        <v>3</v>
      </c>
      <c r="AJ45132" s="92">
        <v>353</v>
      </c>
      <c r="AK45132" s="92">
        <v>1212</v>
      </c>
      <c r="AM45132" s="92">
        <v>0</v>
      </c>
      <c r="AN45132" s="92">
        <v>357</v>
      </c>
      <c r="AP45132" s="92">
        <v>1</v>
      </c>
      <c r="AQ45132" s="92">
        <v>3</v>
      </c>
      <c r="AV45132" s="92">
        <v>125</v>
      </c>
      <c r="AW45132" s="92">
        <v>-21</v>
      </c>
    </row>
    <row r="45133" spans="1:49">
      <c r="A45133" s="83" t="s">
        <v>102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22</v>
      </c>
      <c r="G45133" s="87" t="s">
        <v>423</v>
      </c>
      <c r="H45133" s="92">
        <v>2009</v>
      </c>
      <c r="R45133" s="92">
        <v>354</v>
      </c>
      <c r="S45133" s="92">
        <v>1293</v>
      </c>
      <c r="U45133" s="92">
        <v>0</v>
      </c>
      <c r="V45133" s="92">
        <v>364</v>
      </c>
      <c r="X45133" s="92">
        <v>1</v>
      </c>
      <c r="Y45133" s="92">
        <v>3</v>
      </c>
      <c r="AJ45133" s="92">
        <v>354</v>
      </c>
      <c r="AK45133" s="92">
        <v>1293</v>
      </c>
      <c r="AM45133" s="92">
        <v>0</v>
      </c>
      <c r="AN45133" s="92">
        <v>364</v>
      </c>
      <c r="AP45133" s="92">
        <v>1</v>
      </c>
      <c r="AQ45133" s="92">
        <v>3</v>
      </c>
      <c r="AV45133" s="92">
        <v>126</v>
      </c>
      <c r="AW45133" s="92">
        <v>-23</v>
      </c>
    </row>
    <row r="45134" spans="1:49">
      <c r="A45134" s="83" t="s">
        <v>102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22</v>
      </c>
      <c r="G45134" s="87" t="s">
        <v>423</v>
      </c>
      <c r="H45134" s="92">
        <v>2067</v>
      </c>
      <c r="R45134" s="92">
        <v>353</v>
      </c>
      <c r="S45134" s="92">
        <v>1294</v>
      </c>
      <c r="U45134" s="92">
        <v>0</v>
      </c>
      <c r="V45134" s="92">
        <v>396</v>
      </c>
      <c r="X45134" s="92">
        <v>1</v>
      </c>
      <c r="Y45134" s="92">
        <v>2</v>
      </c>
      <c r="AJ45134" s="92">
        <v>353</v>
      </c>
      <c r="AK45134" s="92">
        <v>1294</v>
      </c>
      <c r="AM45134" s="92">
        <v>0</v>
      </c>
      <c r="AN45134" s="92">
        <v>396</v>
      </c>
      <c r="AP45134" s="92">
        <v>1</v>
      </c>
      <c r="AQ45134" s="92">
        <v>2</v>
      </c>
      <c r="AV45134" s="92">
        <v>128</v>
      </c>
      <c r="AW45134" s="92">
        <v>-23</v>
      </c>
    </row>
    <row r="45135" spans="1:49">
      <c r="A45135" s="83" t="s">
        <v>102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22</v>
      </c>
      <c r="G45135" s="87" t="s">
        <v>423</v>
      </c>
      <c r="H45135" s="92">
        <v>2220</v>
      </c>
      <c r="R45135" s="92">
        <v>354</v>
      </c>
      <c r="S45135" s="92">
        <v>1442</v>
      </c>
      <c r="U45135" s="92">
        <v>0</v>
      </c>
      <c r="V45135" s="92">
        <v>494</v>
      </c>
      <c r="X45135" s="92">
        <v>8</v>
      </c>
      <c r="Y45135" s="92">
        <v>2</v>
      </c>
      <c r="AJ45135" s="92">
        <v>354</v>
      </c>
      <c r="AK45135" s="92">
        <v>1442</v>
      </c>
      <c r="AM45135" s="92">
        <v>0</v>
      </c>
      <c r="AN45135" s="92">
        <v>494</v>
      </c>
      <c r="AP45135" s="92">
        <v>8</v>
      </c>
      <c r="AQ45135" s="92">
        <v>2</v>
      </c>
      <c r="AV45135" s="92">
        <v>148</v>
      </c>
      <c r="AW45135" s="92">
        <v>-25</v>
      </c>
    </row>
    <row r="45136" spans="1:49">
      <c r="A45136" s="83" t="s">
        <v>102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22</v>
      </c>
      <c r="G45136" s="87" t="s">
        <v>423</v>
      </c>
      <c r="H45136" s="92">
        <v>2187</v>
      </c>
      <c r="R45136" s="92">
        <v>353</v>
      </c>
      <c r="S45136" s="92">
        <v>1470</v>
      </c>
      <c r="U45136" s="92">
        <v>0</v>
      </c>
      <c r="V45136" s="92">
        <v>495</v>
      </c>
      <c r="X45136" s="92">
        <v>9</v>
      </c>
      <c r="Y45136" s="92">
        <v>3</v>
      </c>
      <c r="AJ45136" s="92">
        <v>353</v>
      </c>
      <c r="AK45136" s="92">
        <v>1470</v>
      </c>
      <c r="AM45136" s="92">
        <v>0</v>
      </c>
      <c r="AN45136" s="92">
        <v>495</v>
      </c>
      <c r="AP45136" s="92">
        <v>9</v>
      </c>
      <c r="AQ45136" s="92">
        <v>3</v>
      </c>
      <c r="AV45136" s="92">
        <v>151</v>
      </c>
      <c r="AW45136" s="92">
        <v>-23</v>
      </c>
    </row>
    <row r="45137" spans="1:49">
      <c r="A45137" s="83" t="s">
        <v>102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22</v>
      </c>
      <c r="G45137" s="87" t="s">
        <v>423</v>
      </c>
      <c r="H45137" s="92">
        <v>2305</v>
      </c>
      <c r="R45137" s="92">
        <v>354</v>
      </c>
      <c r="S45137" s="92">
        <v>1483</v>
      </c>
      <c r="U45137" s="92">
        <v>0</v>
      </c>
      <c r="V45137" s="92">
        <v>548</v>
      </c>
      <c r="X45137" s="92">
        <v>16</v>
      </c>
      <c r="Y45137" s="92">
        <v>3</v>
      </c>
      <c r="AJ45137" s="92">
        <v>354</v>
      </c>
      <c r="AK45137" s="92">
        <v>1483</v>
      </c>
      <c r="AM45137" s="92">
        <v>0</v>
      </c>
      <c r="AN45137" s="92">
        <v>548</v>
      </c>
      <c r="AP45137" s="92">
        <v>16</v>
      </c>
      <c r="AQ45137" s="92">
        <v>3</v>
      </c>
      <c r="AV45137" s="92">
        <v>152</v>
      </c>
      <c r="AW45137" s="92">
        <v>-24</v>
      </c>
    </row>
    <row r="45138" spans="1:49">
      <c r="A45138" s="83" t="s">
        <v>102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22</v>
      </c>
      <c r="G45138" s="87" t="s">
        <v>423</v>
      </c>
      <c r="H45138" s="92">
        <v>2370</v>
      </c>
      <c r="R45138" s="92">
        <v>353</v>
      </c>
      <c r="S45138" s="92">
        <v>1579</v>
      </c>
      <c r="U45138" s="92">
        <v>0</v>
      </c>
      <c r="V45138" s="92">
        <v>572</v>
      </c>
      <c r="X45138" s="92">
        <v>16</v>
      </c>
      <c r="Y45138" s="92">
        <v>3</v>
      </c>
      <c r="AJ45138" s="92">
        <v>353</v>
      </c>
      <c r="AK45138" s="92">
        <v>1579</v>
      </c>
      <c r="AM45138" s="92">
        <v>0</v>
      </c>
      <c r="AN45138" s="92">
        <v>572</v>
      </c>
      <c r="AP45138" s="92">
        <v>16</v>
      </c>
      <c r="AQ45138" s="92">
        <v>3</v>
      </c>
      <c r="AV45138" s="92">
        <v>161</v>
      </c>
      <c r="AW45138" s="92">
        <v>-24</v>
      </c>
    </row>
    <row r="45139" spans="1:49">
      <c r="A45139" s="83" t="s">
        <v>102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22</v>
      </c>
      <c r="G45139" s="87" t="s">
        <v>423</v>
      </c>
      <c r="H45139" s="92">
        <v>2371</v>
      </c>
      <c r="R45139" s="92">
        <v>354</v>
      </c>
      <c r="S45139" s="92">
        <v>1596</v>
      </c>
      <c r="U45139" s="92">
        <v>0</v>
      </c>
      <c r="V45139" s="92">
        <v>600</v>
      </c>
      <c r="X45139" s="92">
        <v>12</v>
      </c>
      <c r="Y45139" s="92">
        <v>3</v>
      </c>
      <c r="AJ45139" s="92">
        <v>354</v>
      </c>
      <c r="AK45139" s="92">
        <v>1596</v>
      </c>
      <c r="AM45139" s="92">
        <v>0</v>
      </c>
      <c r="AN45139" s="92">
        <v>600</v>
      </c>
      <c r="AP45139" s="92">
        <v>12</v>
      </c>
      <c r="AQ45139" s="92">
        <v>3</v>
      </c>
      <c r="AV45139" s="92">
        <v>160</v>
      </c>
      <c r="AW45139" s="92">
        <v>-24</v>
      </c>
    </row>
    <row r="45140" spans="1:49">
      <c r="A45140" s="83" t="s">
        <v>102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22</v>
      </c>
      <c r="G45140" s="87" t="s">
        <v>423</v>
      </c>
      <c r="H45140" s="92">
        <v>2414</v>
      </c>
      <c r="R45140" s="92">
        <v>354</v>
      </c>
      <c r="S45140" s="92">
        <v>1600</v>
      </c>
      <c r="U45140" s="92">
        <v>0</v>
      </c>
      <c r="V45140" s="92">
        <v>651</v>
      </c>
      <c r="X45140" s="92">
        <v>6</v>
      </c>
      <c r="Y45140" s="92">
        <v>3</v>
      </c>
      <c r="AJ45140" s="92">
        <v>354</v>
      </c>
      <c r="AK45140" s="92">
        <v>1600</v>
      </c>
      <c r="AM45140" s="92">
        <v>0</v>
      </c>
      <c r="AN45140" s="92">
        <v>651</v>
      </c>
      <c r="AP45140" s="92">
        <v>6</v>
      </c>
      <c r="AQ45140" s="92">
        <v>3</v>
      </c>
      <c r="AV45140" s="92">
        <v>149</v>
      </c>
      <c r="AW45140" s="92">
        <v>-22</v>
      </c>
    </row>
    <row r="45141" spans="1:49">
      <c r="A45141" s="83" t="s">
        <v>102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22</v>
      </c>
      <c r="G45141" s="87" t="s">
        <v>423</v>
      </c>
      <c r="H45141" s="92">
        <v>2329</v>
      </c>
      <c r="R45141" s="92">
        <v>354</v>
      </c>
      <c r="S45141" s="92">
        <v>1438</v>
      </c>
      <c r="U45141" s="92">
        <v>0</v>
      </c>
      <c r="V45141" s="92">
        <v>633</v>
      </c>
      <c r="X45141" s="92">
        <v>5</v>
      </c>
      <c r="Y45141" s="92">
        <v>3</v>
      </c>
      <c r="AJ45141" s="92">
        <v>354</v>
      </c>
      <c r="AK45141" s="92">
        <v>1438</v>
      </c>
      <c r="AM45141" s="92">
        <v>0</v>
      </c>
      <c r="AN45141" s="92">
        <v>633</v>
      </c>
      <c r="AP45141" s="92">
        <v>5</v>
      </c>
      <c r="AQ45141" s="92">
        <v>3</v>
      </c>
      <c r="AV45141" s="92">
        <v>140</v>
      </c>
      <c r="AW45141" s="92">
        <v>-27</v>
      </c>
    </row>
    <row r="45142" spans="1:49">
      <c r="A45142" s="83" t="s">
        <v>102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22</v>
      </c>
      <c r="G45142" s="87" t="s">
        <v>423</v>
      </c>
      <c r="H45142" s="92">
        <v>2264</v>
      </c>
      <c r="R45142" s="92">
        <v>354</v>
      </c>
      <c r="S45142" s="92">
        <v>1456</v>
      </c>
      <c r="U45142" s="92">
        <v>0</v>
      </c>
      <c r="V45142" s="92">
        <v>552</v>
      </c>
      <c r="X45142" s="92">
        <v>10</v>
      </c>
      <c r="Y45142" s="92">
        <v>3</v>
      </c>
      <c r="AJ45142" s="92">
        <v>354</v>
      </c>
      <c r="AK45142" s="92">
        <v>1456</v>
      </c>
      <c r="AM45142" s="92">
        <v>0</v>
      </c>
      <c r="AN45142" s="92">
        <v>552</v>
      </c>
      <c r="AP45142" s="92">
        <v>10</v>
      </c>
      <c r="AQ45142" s="92">
        <v>3</v>
      </c>
      <c r="AV45142" s="92">
        <v>139</v>
      </c>
      <c r="AW45142" s="92">
        <v>-30</v>
      </c>
    </row>
    <row r="45143" spans="1:49">
      <c r="A45143" s="83" t="s">
        <v>102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22</v>
      </c>
      <c r="G45143" s="87" t="s">
        <v>423</v>
      </c>
      <c r="H45143" s="92">
        <v>2130</v>
      </c>
      <c r="R45143" s="92">
        <v>351</v>
      </c>
      <c r="S45143" s="92">
        <v>1412</v>
      </c>
      <c r="U45143" s="92">
        <v>0</v>
      </c>
      <c r="V45143" s="92">
        <v>562</v>
      </c>
      <c r="X45143" s="92">
        <v>30</v>
      </c>
      <c r="Y45143" s="92">
        <v>3</v>
      </c>
      <c r="AJ45143" s="92">
        <v>351</v>
      </c>
      <c r="AK45143" s="92">
        <v>1412</v>
      </c>
      <c r="AM45143" s="92">
        <v>0</v>
      </c>
      <c r="AN45143" s="92">
        <v>562</v>
      </c>
      <c r="AP45143" s="92">
        <v>30</v>
      </c>
      <c r="AQ45143" s="92">
        <v>3</v>
      </c>
      <c r="AV45143" s="92">
        <v>142</v>
      </c>
      <c r="AW45143" s="92">
        <v>-31</v>
      </c>
    </row>
    <row r="45144" spans="1:49">
      <c r="A45144" s="83" t="s">
        <v>102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22</v>
      </c>
      <c r="G45144" s="87" t="s">
        <v>423</v>
      </c>
      <c r="H45144" s="92">
        <v>2012</v>
      </c>
      <c r="R45144" s="92">
        <v>355</v>
      </c>
      <c r="S45144" s="92">
        <v>1217</v>
      </c>
      <c r="U45144" s="92">
        <v>0</v>
      </c>
      <c r="V45144" s="92">
        <v>573</v>
      </c>
      <c r="X45144" s="92">
        <v>42</v>
      </c>
      <c r="Y45144" s="92">
        <v>2</v>
      </c>
      <c r="AJ45144" s="92">
        <v>355</v>
      </c>
      <c r="AK45144" s="92">
        <v>1217</v>
      </c>
      <c r="AM45144" s="92">
        <v>0</v>
      </c>
      <c r="AN45144" s="92">
        <v>573</v>
      </c>
      <c r="AP45144" s="92">
        <v>42</v>
      </c>
      <c r="AQ45144" s="92">
        <v>2</v>
      </c>
      <c r="AV45144" s="92">
        <v>119</v>
      </c>
      <c r="AW45144" s="92">
        <v>-27</v>
      </c>
    </row>
    <row r="45145" spans="1:49">
      <c r="A45145" s="83" t="s">
        <v>102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22</v>
      </c>
      <c r="G45145" s="87" t="s">
        <v>423</v>
      </c>
      <c r="H45145" s="92">
        <v>1862</v>
      </c>
      <c r="R45145" s="92">
        <v>355</v>
      </c>
      <c r="S45145" s="92">
        <v>1244</v>
      </c>
      <c r="U45145" s="92">
        <v>0</v>
      </c>
      <c r="V45145" s="92">
        <v>443</v>
      </c>
      <c r="X45145" s="92">
        <v>41</v>
      </c>
      <c r="Y45145" s="92">
        <v>3</v>
      </c>
      <c r="AJ45145" s="92">
        <v>355</v>
      </c>
      <c r="AK45145" s="92">
        <v>1244</v>
      </c>
      <c r="AM45145" s="92">
        <v>0</v>
      </c>
      <c r="AN45145" s="92">
        <v>443</v>
      </c>
      <c r="AP45145" s="92">
        <v>41</v>
      </c>
      <c r="AQ45145" s="92">
        <v>3</v>
      </c>
      <c r="AV45145" s="92">
        <v>128</v>
      </c>
      <c r="AW45145" s="92">
        <v>-21</v>
      </c>
    </row>
    <row r="45146" spans="1:49">
      <c r="A45146" s="83" t="s">
        <v>102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22</v>
      </c>
      <c r="G45146" s="87" t="s">
        <v>423</v>
      </c>
      <c r="H45146" s="92">
        <v>1795</v>
      </c>
      <c r="R45146" s="92">
        <v>359</v>
      </c>
      <c r="S45146" s="92">
        <v>1248</v>
      </c>
      <c r="U45146" s="92">
        <v>0</v>
      </c>
      <c r="V45146" s="92">
        <v>309</v>
      </c>
      <c r="X45146" s="92">
        <v>39</v>
      </c>
      <c r="Y45146" s="92">
        <v>3</v>
      </c>
      <c r="AJ45146" s="92">
        <v>359</v>
      </c>
      <c r="AK45146" s="92">
        <v>1248</v>
      </c>
      <c r="AM45146" s="92">
        <v>0</v>
      </c>
      <c r="AN45146" s="92">
        <v>309</v>
      </c>
      <c r="AP45146" s="92">
        <v>39</v>
      </c>
      <c r="AQ45146" s="92">
        <v>3</v>
      </c>
      <c r="AV45146" s="92">
        <v>121</v>
      </c>
      <c r="AW45146" s="92">
        <v>-15</v>
      </c>
    </row>
    <row r="45147" spans="1:49">
      <c r="A45147" s="83" t="s">
        <v>102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22</v>
      </c>
      <c r="G45147" s="87" t="s">
        <v>423</v>
      </c>
      <c r="H45147" s="92">
        <v>1731</v>
      </c>
      <c r="R45147" s="92">
        <v>358</v>
      </c>
      <c r="S45147" s="92">
        <v>1251</v>
      </c>
      <c r="U45147" s="92">
        <v>0</v>
      </c>
      <c r="V45147" s="92">
        <v>262</v>
      </c>
      <c r="X45147" s="92">
        <v>41</v>
      </c>
      <c r="Y45147" s="92">
        <v>3</v>
      </c>
      <c r="AJ45147" s="92">
        <v>358</v>
      </c>
      <c r="AK45147" s="92">
        <v>1251</v>
      </c>
      <c r="AM45147" s="92">
        <v>0</v>
      </c>
      <c r="AN45147" s="92">
        <v>262</v>
      </c>
      <c r="AP45147" s="92">
        <v>41</v>
      </c>
      <c r="AQ45147" s="92">
        <v>3</v>
      </c>
      <c r="AV45147" s="92">
        <v>126</v>
      </c>
      <c r="AW45147" s="92">
        <v>-13</v>
      </c>
    </row>
    <row r="45148" spans="1:49">
      <c r="A45148" s="83" t="s">
        <v>102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22</v>
      </c>
      <c r="G45148" s="87" t="s">
        <v>423</v>
      </c>
      <c r="H45148" s="92">
        <v>1725</v>
      </c>
      <c r="R45148" s="92">
        <v>357</v>
      </c>
      <c r="S45148" s="92">
        <v>1210</v>
      </c>
      <c r="U45148" s="92">
        <v>0</v>
      </c>
      <c r="V45148" s="92">
        <v>223</v>
      </c>
      <c r="X45148" s="92">
        <v>42</v>
      </c>
      <c r="Y45148" s="92">
        <v>3</v>
      </c>
      <c r="AJ45148" s="92">
        <v>357</v>
      </c>
      <c r="AK45148" s="92">
        <v>1210</v>
      </c>
      <c r="AM45148" s="92">
        <v>0</v>
      </c>
      <c r="AN45148" s="92">
        <v>223</v>
      </c>
      <c r="AP45148" s="92">
        <v>42</v>
      </c>
      <c r="AQ45148" s="92">
        <v>3</v>
      </c>
      <c r="AV45148" s="92">
        <v>124</v>
      </c>
      <c r="AW45148" s="92">
        <v>-12</v>
      </c>
    </row>
    <row r="45149" spans="1:49">
      <c r="A45149" s="83" t="s">
        <v>102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22</v>
      </c>
      <c r="G45149" s="87" t="s">
        <v>423</v>
      </c>
      <c r="H45149" s="92">
        <v>1733</v>
      </c>
      <c r="R45149" s="92">
        <v>359</v>
      </c>
      <c r="S45149" s="92">
        <v>1213</v>
      </c>
      <c r="U45149" s="92">
        <v>0</v>
      </c>
      <c r="V45149" s="92">
        <v>184</v>
      </c>
      <c r="X45149" s="92">
        <v>39</v>
      </c>
      <c r="Y45149" s="92">
        <v>3</v>
      </c>
      <c r="AJ45149" s="92">
        <v>359</v>
      </c>
      <c r="AK45149" s="92">
        <v>1213</v>
      </c>
      <c r="AM45149" s="92">
        <v>0</v>
      </c>
      <c r="AN45149" s="92">
        <v>184</v>
      </c>
      <c r="AP45149" s="92">
        <v>39</v>
      </c>
      <c r="AQ45149" s="92">
        <v>3</v>
      </c>
      <c r="AV45149" s="92">
        <v>124</v>
      </c>
      <c r="AW45149" s="92">
        <v>-11</v>
      </c>
    </row>
    <row r="45150" spans="1:49">
      <c r="A45150" s="83" t="s">
        <v>102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22</v>
      </c>
      <c r="G45150" s="87" t="s">
        <v>423</v>
      </c>
      <c r="H45150" s="92">
        <v>1802</v>
      </c>
      <c r="R45150" s="92">
        <v>357</v>
      </c>
      <c r="S45150" s="92">
        <v>1213</v>
      </c>
      <c r="U45150" s="92">
        <v>0</v>
      </c>
      <c r="V45150" s="92">
        <v>135</v>
      </c>
      <c r="X45150" s="92">
        <v>45</v>
      </c>
      <c r="Y45150" s="92">
        <v>3</v>
      </c>
      <c r="AJ45150" s="92">
        <v>357</v>
      </c>
      <c r="AK45150" s="92">
        <v>1213</v>
      </c>
      <c r="AM45150" s="92">
        <v>0</v>
      </c>
      <c r="AN45150" s="92">
        <v>135</v>
      </c>
      <c r="AP45150" s="92">
        <v>45</v>
      </c>
      <c r="AQ45150" s="92">
        <v>3</v>
      </c>
      <c r="AV45150" s="92">
        <v>121</v>
      </c>
      <c r="AW45150" s="92">
        <v>-16</v>
      </c>
    </row>
    <row r="45151" spans="1:49">
      <c r="A45151" s="83" t="s">
        <v>102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22</v>
      </c>
      <c r="G45151" s="87" t="s">
        <v>423</v>
      </c>
      <c r="H45151" s="92">
        <v>1887</v>
      </c>
      <c r="R45151" s="92">
        <v>358</v>
      </c>
      <c r="S45151" s="92">
        <v>1253</v>
      </c>
      <c r="U45151" s="92">
        <v>0</v>
      </c>
      <c r="V45151" s="92">
        <v>337</v>
      </c>
      <c r="X45151" s="92">
        <v>46</v>
      </c>
      <c r="Y45151" s="92">
        <v>1</v>
      </c>
      <c r="AJ45151" s="92">
        <v>358</v>
      </c>
      <c r="AK45151" s="92">
        <v>1253</v>
      </c>
      <c r="AM45151" s="92">
        <v>0</v>
      </c>
      <c r="AN45151" s="92">
        <v>337</v>
      </c>
      <c r="AP45151" s="92">
        <v>46</v>
      </c>
      <c r="AQ45151" s="92">
        <v>1</v>
      </c>
      <c r="AV45151" s="92">
        <v>119</v>
      </c>
      <c r="AW45151" s="92">
        <v>-17</v>
      </c>
    </row>
    <row r="45152" spans="1:49">
      <c r="A45152" s="83" t="s">
        <v>102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22</v>
      </c>
      <c r="G45152" s="87" t="s">
        <v>423</v>
      </c>
      <c r="H45152" s="92">
        <v>1767</v>
      </c>
      <c r="R45152" s="92">
        <v>347</v>
      </c>
      <c r="S45152" s="92">
        <v>1213</v>
      </c>
      <c r="U45152" s="92">
        <v>0</v>
      </c>
      <c r="V45152" s="92">
        <v>290</v>
      </c>
      <c r="X45152" s="92">
        <v>53</v>
      </c>
      <c r="Y45152" s="92">
        <v>0</v>
      </c>
      <c r="AJ45152" s="92">
        <v>347</v>
      </c>
      <c r="AK45152" s="92">
        <v>1213</v>
      </c>
      <c r="AM45152" s="92">
        <v>0</v>
      </c>
      <c r="AN45152" s="92">
        <v>290</v>
      </c>
      <c r="AP45152" s="92">
        <v>53</v>
      </c>
      <c r="AQ45152" s="92">
        <v>0</v>
      </c>
      <c r="AV45152" s="92">
        <v>120</v>
      </c>
      <c r="AW45152" s="92">
        <v>-20</v>
      </c>
    </row>
    <row r="45153" spans="1:49">
      <c r="A45153" s="83" t="s">
        <v>102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22</v>
      </c>
      <c r="G45153" s="87" t="s">
        <v>423</v>
      </c>
      <c r="H45153" s="92">
        <v>1830</v>
      </c>
      <c r="R45153" s="92">
        <v>345</v>
      </c>
      <c r="S45153" s="92">
        <v>1215</v>
      </c>
      <c r="U45153" s="92">
        <v>0</v>
      </c>
      <c r="V45153" s="92">
        <v>235</v>
      </c>
      <c r="X45153" s="92">
        <v>76</v>
      </c>
      <c r="Y45153" s="92">
        <v>3</v>
      </c>
      <c r="AJ45153" s="92">
        <v>345</v>
      </c>
      <c r="AK45153" s="92">
        <v>1215</v>
      </c>
      <c r="AM45153" s="92">
        <v>0</v>
      </c>
      <c r="AN45153" s="92">
        <v>235</v>
      </c>
      <c r="AP45153" s="92">
        <v>76</v>
      </c>
      <c r="AQ45153" s="92">
        <v>3</v>
      </c>
      <c r="AV45153" s="92">
        <v>127</v>
      </c>
      <c r="AW45153" s="92">
        <v>-27</v>
      </c>
    </row>
    <row r="45154" spans="1:49">
      <c r="A45154" s="83" t="s">
        <v>102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22</v>
      </c>
      <c r="G45154" s="87" t="s">
        <v>423</v>
      </c>
      <c r="H45154" s="92">
        <v>1968</v>
      </c>
      <c r="R45154" s="92">
        <v>348</v>
      </c>
      <c r="S45154" s="92">
        <v>1233</v>
      </c>
      <c r="U45154" s="92">
        <v>0</v>
      </c>
      <c r="V45154" s="92">
        <v>486</v>
      </c>
      <c r="X45154" s="92">
        <v>88</v>
      </c>
      <c r="Y45154" s="92">
        <v>5</v>
      </c>
      <c r="AJ45154" s="92">
        <v>348</v>
      </c>
      <c r="AK45154" s="92">
        <v>1233</v>
      </c>
      <c r="AM45154" s="92">
        <v>0</v>
      </c>
      <c r="AN45154" s="92">
        <v>486</v>
      </c>
      <c r="AP45154" s="92">
        <v>88</v>
      </c>
      <c r="AQ45154" s="92">
        <v>5</v>
      </c>
      <c r="AV45154" s="92">
        <v>121</v>
      </c>
      <c r="AW45154" s="92">
        <v>-33</v>
      </c>
    </row>
    <row r="45155" spans="1:49">
      <c r="A45155" s="83" t="s">
        <v>102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22</v>
      </c>
      <c r="G45155" s="87" t="s">
        <v>423</v>
      </c>
      <c r="H45155" s="92">
        <v>2049</v>
      </c>
      <c r="R45155" s="92">
        <v>347</v>
      </c>
      <c r="S45155" s="92">
        <v>1255</v>
      </c>
      <c r="U45155" s="92">
        <v>0</v>
      </c>
      <c r="V45155" s="92">
        <v>449</v>
      </c>
      <c r="X45155" s="92">
        <v>72</v>
      </c>
      <c r="Y45155" s="92">
        <v>4</v>
      </c>
      <c r="AJ45155" s="92">
        <v>347</v>
      </c>
      <c r="AK45155" s="92">
        <v>1255</v>
      </c>
      <c r="AM45155" s="92">
        <v>0</v>
      </c>
      <c r="AN45155" s="92">
        <v>449</v>
      </c>
      <c r="AP45155" s="92">
        <v>72</v>
      </c>
      <c r="AQ45155" s="92">
        <v>4</v>
      </c>
      <c r="AV45155" s="92">
        <v>132</v>
      </c>
      <c r="AW45155" s="92">
        <v>-39</v>
      </c>
    </row>
    <row r="45156" spans="1:49">
      <c r="A45156" s="83" t="s">
        <v>102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22</v>
      </c>
      <c r="G45156" s="87" t="s">
        <v>423</v>
      </c>
      <c r="H45156" s="92">
        <v>1998</v>
      </c>
      <c r="R45156" s="92">
        <v>345</v>
      </c>
      <c r="S45156" s="92">
        <v>1271</v>
      </c>
      <c r="U45156" s="92">
        <v>0</v>
      </c>
      <c r="V45156" s="92">
        <v>478</v>
      </c>
      <c r="X45156" s="92">
        <v>76</v>
      </c>
      <c r="Y45156" s="92">
        <v>3</v>
      </c>
      <c r="AJ45156" s="92">
        <v>345</v>
      </c>
      <c r="AK45156" s="92">
        <v>1271</v>
      </c>
      <c r="AM45156" s="92">
        <v>0</v>
      </c>
      <c r="AN45156" s="92">
        <v>478</v>
      </c>
      <c r="AP45156" s="92">
        <v>76</v>
      </c>
      <c r="AQ45156" s="92">
        <v>3</v>
      </c>
      <c r="AV45156" s="92">
        <v>135</v>
      </c>
      <c r="AW45156" s="92">
        <v>-41</v>
      </c>
    </row>
    <row r="45157" spans="1:49">
      <c r="A45157" s="83" t="s">
        <v>102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22</v>
      </c>
      <c r="G45157" s="87" t="s">
        <v>423</v>
      </c>
      <c r="H45157" s="92">
        <v>2099</v>
      </c>
      <c r="R45157" s="92">
        <v>344</v>
      </c>
      <c r="S45157" s="92">
        <v>1304</v>
      </c>
      <c r="U45157" s="92">
        <v>0</v>
      </c>
      <c r="V45157" s="92">
        <v>536</v>
      </c>
      <c r="X45157" s="92">
        <v>95</v>
      </c>
      <c r="Y45157" s="92">
        <v>4</v>
      </c>
      <c r="AJ45157" s="92">
        <v>344</v>
      </c>
      <c r="AK45157" s="92">
        <v>1304</v>
      </c>
      <c r="AM45157" s="92">
        <v>0</v>
      </c>
      <c r="AN45157" s="92">
        <v>536</v>
      </c>
      <c r="AP45157" s="92">
        <v>95</v>
      </c>
      <c r="AQ45157" s="92">
        <v>4</v>
      </c>
      <c r="AV45157" s="92">
        <v>144</v>
      </c>
      <c r="AW45157" s="92">
        <v>-43</v>
      </c>
    </row>
    <row r="45158" spans="1:49">
      <c r="A45158" s="83" t="s">
        <v>102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22</v>
      </c>
      <c r="G45158" s="87" t="s">
        <v>423</v>
      </c>
      <c r="H45158" s="92">
        <v>2214</v>
      </c>
      <c r="R45158" s="92">
        <v>346</v>
      </c>
      <c r="S45158" s="92">
        <v>1375</v>
      </c>
      <c r="U45158" s="92">
        <v>0</v>
      </c>
      <c r="V45158" s="92">
        <v>537</v>
      </c>
      <c r="X45158" s="92">
        <v>88</v>
      </c>
      <c r="Y45158" s="92">
        <v>4</v>
      </c>
      <c r="AJ45158" s="92">
        <v>346</v>
      </c>
      <c r="AK45158" s="92">
        <v>1375</v>
      </c>
      <c r="AM45158" s="92">
        <v>0</v>
      </c>
      <c r="AN45158" s="92">
        <v>537</v>
      </c>
      <c r="AP45158" s="92">
        <v>88</v>
      </c>
      <c r="AQ45158" s="92">
        <v>4</v>
      </c>
      <c r="AV45158" s="92">
        <v>152</v>
      </c>
      <c r="AW45158" s="92">
        <v>-43</v>
      </c>
    </row>
    <row r="45159" spans="1:49">
      <c r="A45159" s="83" t="s">
        <v>102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22</v>
      </c>
      <c r="G45159" s="87" t="s">
        <v>423</v>
      </c>
      <c r="H45159" s="92">
        <v>2214</v>
      </c>
      <c r="R45159" s="92">
        <v>346</v>
      </c>
      <c r="S45159" s="92">
        <v>1450</v>
      </c>
      <c r="U45159" s="92">
        <v>0</v>
      </c>
      <c r="V45159" s="92">
        <v>409</v>
      </c>
      <c r="X45159" s="92">
        <v>107</v>
      </c>
      <c r="Y45159" s="92">
        <v>5</v>
      </c>
      <c r="AJ45159" s="92">
        <v>346</v>
      </c>
      <c r="AK45159" s="92">
        <v>1450</v>
      </c>
      <c r="AM45159" s="92">
        <v>0</v>
      </c>
      <c r="AN45159" s="92">
        <v>409</v>
      </c>
      <c r="AP45159" s="92">
        <v>107</v>
      </c>
      <c r="AQ45159" s="92">
        <v>5</v>
      </c>
      <c r="AV45159" s="92">
        <v>164</v>
      </c>
      <c r="AW45159" s="92">
        <v>-43</v>
      </c>
    </row>
    <row r="45160" spans="1:49">
      <c r="A45160" s="83" t="s">
        <v>102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22</v>
      </c>
      <c r="G45160" s="87" t="s">
        <v>423</v>
      </c>
      <c r="H45160" s="92">
        <v>2348</v>
      </c>
      <c r="R45160" s="92">
        <v>346</v>
      </c>
      <c r="S45160" s="92">
        <v>1478</v>
      </c>
      <c r="U45160" s="92">
        <v>0</v>
      </c>
      <c r="V45160" s="92">
        <v>464</v>
      </c>
      <c r="X45160" s="92">
        <v>96</v>
      </c>
      <c r="Y45160" s="92">
        <v>4</v>
      </c>
      <c r="AJ45160" s="92">
        <v>346</v>
      </c>
      <c r="AK45160" s="92">
        <v>1478</v>
      </c>
      <c r="AM45160" s="92">
        <v>0</v>
      </c>
      <c r="AN45160" s="92">
        <v>464</v>
      </c>
      <c r="AP45160" s="92">
        <v>96</v>
      </c>
      <c r="AQ45160" s="92">
        <v>4</v>
      </c>
      <c r="AV45160" s="92">
        <v>165</v>
      </c>
      <c r="AW45160" s="92">
        <v>-43</v>
      </c>
    </row>
    <row r="45161" spans="1:49">
      <c r="A45161" s="83" t="s">
        <v>102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22</v>
      </c>
      <c r="G45161" s="87" t="s">
        <v>423</v>
      </c>
      <c r="H45161" s="92">
        <v>2393</v>
      </c>
      <c r="R45161" s="92">
        <v>346</v>
      </c>
      <c r="S45161" s="92">
        <v>1479</v>
      </c>
      <c r="U45161" s="92">
        <v>0</v>
      </c>
      <c r="V45161" s="92">
        <v>613</v>
      </c>
      <c r="X45161" s="92">
        <v>100</v>
      </c>
      <c r="Y45161" s="92">
        <v>4</v>
      </c>
      <c r="AJ45161" s="92">
        <v>346</v>
      </c>
      <c r="AK45161" s="92">
        <v>1479</v>
      </c>
      <c r="AM45161" s="92">
        <v>0</v>
      </c>
      <c r="AN45161" s="92">
        <v>613</v>
      </c>
      <c r="AP45161" s="92">
        <v>100</v>
      </c>
      <c r="AQ45161" s="92">
        <v>4</v>
      </c>
      <c r="AV45161" s="92">
        <v>170</v>
      </c>
      <c r="AW45161" s="92">
        <v>-43</v>
      </c>
    </row>
    <row r="45162" spans="1:49">
      <c r="A45162" s="83" t="s">
        <v>102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22</v>
      </c>
      <c r="G45162" s="87" t="s">
        <v>423</v>
      </c>
      <c r="H45162" s="92">
        <v>2391</v>
      </c>
      <c r="R45162" s="92">
        <v>344</v>
      </c>
      <c r="S45162" s="92">
        <v>1470</v>
      </c>
      <c r="U45162" s="92">
        <v>0</v>
      </c>
      <c r="V45162" s="92">
        <v>622</v>
      </c>
      <c r="X45162" s="92">
        <v>122</v>
      </c>
      <c r="Y45162" s="92">
        <v>5</v>
      </c>
      <c r="AJ45162" s="92">
        <v>344</v>
      </c>
      <c r="AK45162" s="92">
        <v>1470</v>
      </c>
      <c r="AM45162" s="92">
        <v>0</v>
      </c>
      <c r="AN45162" s="92">
        <v>622</v>
      </c>
      <c r="AP45162" s="92">
        <v>122</v>
      </c>
      <c r="AQ45162" s="92">
        <v>5</v>
      </c>
      <c r="AV45162" s="92">
        <v>167</v>
      </c>
      <c r="AW45162" s="92">
        <v>-44</v>
      </c>
    </row>
    <row r="45163" spans="1:49">
      <c r="A45163" s="83" t="s">
        <v>102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22</v>
      </c>
      <c r="G45163" s="87" t="s">
        <v>423</v>
      </c>
      <c r="H45163" s="92">
        <v>2365</v>
      </c>
      <c r="R45163" s="92">
        <v>347</v>
      </c>
      <c r="S45163" s="92">
        <v>1433</v>
      </c>
      <c r="U45163" s="92">
        <v>0</v>
      </c>
      <c r="V45163" s="92">
        <v>634</v>
      </c>
      <c r="X45163" s="92">
        <v>150</v>
      </c>
      <c r="Y45163" s="92">
        <v>4</v>
      </c>
      <c r="AJ45163" s="92">
        <v>347</v>
      </c>
      <c r="AK45163" s="92">
        <v>1433</v>
      </c>
      <c r="AM45163" s="92">
        <v>0</v>
      </c>
      <c r="AN45163" s="92">
        <v>634</v>
      </c>
      <c r="AP45163" s="92">
        <v>150</v>
      </c>
      <c r="AQ45163" s="92">
        <v>4</v>
      </c>
      <c r="AV45163" s="92">
        <v>156</v>
      </c>
      <c r="AW45163" s="92">
        <v>-47</v>
      </c>
    </row>
    <row r="45164" spans="1:49">
      <c r="A45164" s="83" t="s">
        <v>102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22</v>
      </c>
      <c r="G45164" s="87" t="s">
        <v>423</v>
      </c>
      <c r="H45164" s="92">
        <v>2434</v>
      </c>
      <c r="R45164" s="92">
        <v>350</v>
      </c>
      <c r="S45164" s="92">
        <v>1480</v>
      </c>
      <c r="U45164" s="92">
        <v>0</v>
      </c>
      <c r="V45164" s="92">
        <v>631</v>
      </c>
      <c r="X45164" s="92">
        <v>164</v>
      </c>
      <c r="Y45164" s="92">
        <v>3</v>
      </c>
      <c r="AJ45164" s="92">
        <v>350</v>
      </c>
      <c r="AK45164" s="92">
        <v>1480</v>
      </c>
      <c r="AM45164" s="92">
        <v>0</v>
      </c>
      <c r="AN45164" s="92">
        <v>631</v>
      </c>
      <c r="AP45164" s="92">
        <v>164</v>
      </c>
      <c r="AQ45164" s="92">
        <v>3</v>
      </c>
      <c r="AV45164" s="92">
        <v>149</v>
      </c>
      <c r="AW45164" s="92">
        <v>-45</v>
      </c>
    </row>
    <row r="45165" spans="1:49">
      <c r="A45165" s="83" t="s">
        <v>102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22</v>
      </c>
      <c r="G45165" s="87" t="s">
        <v>423</v>
      </c>
      <c r="H45165" s="92">
        <v>2381</v>
      </c>
      <c r="R45165" s="92">
        <v>346</v>
      </c>
      <c r="S45165" s="92">
        <v>1469</v>
      </c>
      <c r="U45165" s="92">
        <v>0</v>
      </c>
      <c r="V45165" s="92">
        <v>633</v>
      </c>
      <c r="X45165" s="92">
        <v>174</v>
      </c>
      <c r="Y45165" s="92">
        <v>0</v>
      </c>
      <c r="AJ45165" s="92">
        <v>346</v>
      </c>
      <c r="AK45165" s="92">
        <v>1469</v>
      </c>
      <c r="AM45165" s="92">
        <v>0</v>
      </c>
      <c r="AN45165" s="92">
        <v>633</v>
      </c>
      <c r="AP45165" s="92">
        <v>174</v>
      </c>
      <c r="AQ45165" s="92">
        <v>0</v>
      </c>
      <c r="AV45165" s="92">
        <v>162</v>
      </c>
      <c r="AW45165" s="92">
        <v>-43</v>
      </c>
    </row>
    <row r="45166" spans="1:49">
      <c r="A45166" s="83" t="s">
        <v>102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22</v>
      </c>
      <c r="G45166" s="87" t="s">
        <v>423</v>
      </c>
      <c r="H45166" s="92">
        <v>2437</v>
      </c>
      <c r="R45166" s="92">
        <v>348</v>
      </c>
      <c r="S45166" s="92">
        <v>1378</v>
      </c>
      <c r="U45166" s="92">
        <v>0</v>
      </c>
      <c r="V45166" s="92">
        <v>627</v>
      </c>
      <c r="X45166" s="92">
        <v>209</v>
      </c>
      <c r="Y45166" s="92">
        <v>4</v>
      </c>
      <c r="AJ45166" s="92">
        <v>348</v>
      </c>
      <c r="AK45166" s="92">
        <v>1378</v>
      </c>
      <c r="AM45166" s="92">
        <v>0</v>
      </c>
      <c r="AN45166" s="92">
        <v>627</v>
      </c>
      <c r="AP45166" s="92">
        <v>209</v>
      </c>
      <c r="AQ45166" s="92">
        <v>4</v>
      </c>
      <c r="AV45166" s="92">
        <v>143</v>
      </c>
      <c r="AW45166" s="92">
        <v>-44</v>
      </c>
    </row>
    <row r="45167" spans="1:49">
      <c r="A45167" s="83" t="s">
        <v>102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22</v>
      </c>
      <c r="G45167" s="87" t="s">
        <v>423</v>
      </c>
      <c r="H45167" s="92">
        <v>2245</v>
      </c>
      <c r="R45167" s="92">
        <v>349</v>
      </c>
      <c r="S45167" s="92">
        <v>1283</v>
      </c>
      <c r="U45167" s="92">
        <v>0</v>
      </c>
      <c r="V45167" s="92">
        <v>501</v>
      </c>
      <c r="X45167" s="92">
        <v>252</v>
      </c>
      <c r="Y45167" s="92">
        <v>5</v>
      </c>
      <c r="AJ45167" s="92">
        <v>349</v>
      </c>
      <c r="AK45167" s="92">
        <v>1283</v>
      </c>
      <c r="AM45167" s="92">
        <v>0</v>
      </c>
      <c r="AN45167" s="92">
        <v>501</v>
      </c>
      <c r="AP45167" s="92">
        <v>252</v>
      </c>
      <c r="AQ45167" s="92">
        <v>5</v>
      </c>
      <c r="AV45167" s="92">
        <v>125</v>
      </c>
      <c r="AW45167" s="92">
        <v>-41</v>
      </c>
    </row>
    <row r="45168" spans="1:49">
      <c r="A45168" s="83" t="s">
        <v>102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22</v>
      </c>
      <c r="G45168" s="87" t="s">
        <v>423</v>
      </c>
      <c r="H45168" s="92">
        <v>2017</v>
      </c>
      <c r="R45168" s="92">
        <v>351</v>
      </c>
      <c r="S45168" s="92">
        <v>1174</v>
      </c>
      <c r="U45168" s="92">
        <v>0</v>
      </c>
      <c r="V45168" s="92">
        <v>513</v>
      </c>
      <c r="X45168" s="92">
        <v>239</v>
      </c>
      <c r="Y45168" s="92">
        <v>4</v>
      </c>
      <c r="AJ45168" s="92">
        <v>351</v>
      </c>
      <c r="AK45168" s="92">
        <v>1174</v>
      </c>
      <c r="AM45168" s="92">
        <v>0</v>
      </c>
      <c r="AN45168" s="92">
        <v>513</v>
      </c>
      <c r="AP45168" s="92">
        <v>239</v>
      </c>
      <c r="AQ45168" s="92">
        <v>4</v>
      </c>
      <c r="AV45168" s="92">
        <v>110</v>
      </c>
      <c r="AW45168" s="92">
        <v>-32</v>
      </c>
    </row>
    <row r="45169" spans="1:49">
      <c r="A45169" s="83" t="s">
        <v>102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22</v>
      </c>
      <c r="G45169" s="87" t="s">
        <v>423</v>
      </c>
      <c r="H45169" s="92">
        <v>1789</v>
      </c>
      <c r="R45169" s="92">
        <v>354</v>
      </c>
      <c r="S45169" s="92">
        <v>1218</v>
      </c>
      <c r="U45169" s="92">
        <v>0</v>
      </c>
      <c r="V45169" s="92">
        <v>513</v>
      </c>
      <c r="X45169" s="92">
        <v>224</v>
      </c>
      <c r="Y45169" s="92">
        <v>4</v>
      </c>
      <c r="AJ45169" s="92">
        <v>354</v>
      </c>
      <c r="AK45169" s="92">
        <v>1218</v>
      </c>
      <c r="AM45169" s="92">
        <v>0</v>
      </c>
      <c r="AN45169" s="92">
        <v>513</v>
      </c>
      <c r="AP45169" s="92">
        <v>224</v>
      </c>
      <c r="AQ45169" s="92">
        <v>4</v>
      </c>
      <c r="AV45169" s="92">
        <v>103</v>
      </c>
      <c r="AW45169" s="92">
        <v>-25</v>
      </c>
    </row>
    <row r="45170" spans="1:49">
      <c r="A45170" s="83" t="s">
        <v>102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22</v>
      </c>
      <c r="G45170" s="87" t="s">
        <v>423</v>
      </c>
      <c r="H45170" s="92">
        <v>1759</v>
      </c>
      <c r="R45170" s="92">
        <v>355</v>
      </c>
      <c r="S45170" s="92">
        <v>1157</v>
      </c>
      <c r="U45170" s="92">
        <v>0</v>
      </c>
      <c r="V45170" s="92">
        <v>457</v>
      </c>
      <c r="X45170" s="92">
        <v>201</v>
      </c>
      <c r="Y45170" s="92">
        <v>5</v>
      </c>
      <c r="AJ45170" s="92">
        <v>355</v>
      </c>
      <c r="AK45170" s="92">
        <v>1157</v>
      </c>
      <c r="AM45170" s="92">
        <v>0</v>
      </c>
      <c r="AN45170" s="92">
        <v>457</v>
      </c>
      <c r="AP45170" s="92">
        <v>201</v>
      </c>
      <c r="AQ45170" s="92">
        <v>5</v>
      </c>
      <c r="AV45170" s="92">
        <v>115</v>
      </c>
      <c r="AW45170" s="92">
        <v>-21</v>
      </c>
    </row>
    <row r="45171" spans="1:49">
      <c r="A45171" s="83" t="s">
        <v>102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22</v>
      </c>
      <c r="G45171" s="87" t="s">
        <v>423</v>
      </c>
      <c r="H45171" s="92">
        <v>1774</v>
      </c>
      <c r="R45171" s="92">
        <v>355</v>
      </c>
      <c r="S45171" s="92">
        <v>1175</v>
      </c>
      <c r="U45171" s="92">
        <v>0</v>
      </c>
      <c r="V45171" s="92">
        <v>406</v>
      </c>
      <c r="X45171" s="92">
        <v>157</v>
      </c>
      <c r="Y45171" s="92">
        <v>4</v>
      </c>
      <c r="AJ45171" s="92">
        <v>355</v>
      </c>
      <c r="AK45171" s="92">
        <v>1175</v>
      </c>
      <c r="AM45171" s="92">
        <v>0</v>
      </c>
      <c r="AN45171" s="92">
        <v>406</v>
      </c>
      <c r="AP45171" s="92">
        <v>157</v>
      </c>
      <c r="AQ45171" s="92">
        <v>4</v>
      </c>
      <c r="AV45171" s="92">
        <v>107</v>
      </c>
      <c r="AW45171" s="92">
        <v>-18</v>
      </c>
    </row>
    <row r="45172" spans="1:49">
      <c r="A45172" s="83" t="s">
        <v>102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22</v>
      </c>
      <c r="G45172" s="87" t="s">
        <v>423</v>
      </c>
      <c r="H45172" s="92">
        <v>1837</v>
      </c>
      <c r="R45172" s="92">
        <v>358</v>
      </c>
      <c r="S45172" s="92">
        <v>1147</v>
      </c>
      <c r="U45172" s="92">
        <v>0</v>
      </c>
      <c r="V45172" s="92">
        <v>399</v>
      </c>
      <c r="X45172" s="92">
        <v>111</v>
      </c>
      <c r="Y45172" s="92">
        <v>4</v>
      </c>
      <c r="AJ45172" s="92">
        <v>358</v>
      </c>
      <c r="AK45172" s="92">
        <v>1147</v>
      </c>
      <c r="AM45172" s="92">
        <v>0</v>
      </c>
      <c r="AN45172" s="92">
        <v>399</v>
      </c>
      <c r="AP45172" s="92">
        <v>111</v>
      </c>
      <c r="AQ45172" s="92">
        <v>4</v>
      </c>
      <c r="AV45172" s="92">
        <v>119</v>
      </c>
      <c r="AW45172" s="92">
        <v>-14</v>
      </c>
    </row>
    <row r="45173" spans="1:49">
      <c r="A45173" s="83" t="s">
        <v>102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22</v>
      </c>
      <c r="G45173" s="87" t="s">
        <v>423</v>
      </c>
      <c r="H45173" s="92">
        <v>1772</v>
      </c>
      <c r="R45173" s="92">
        <v>355</v>
      </c>
      <c r="S45173" s="92">
        <v>1189</v>
      </c>
      <c r="U45173" s="92">
        <v>0</v>
      </c>
      <c r="V45173" s="92">
        <v>321</v>
      </c>
      <c r="X45173" s="92">
        <v>61</v>
      </c>
      <c r="Y45173" s="92">
        <v>5</v>
      </c>
      <c r="AJ45173" s="92">
        <v>355</v>
      </c>
      <c r="AK45173" s="92">
        <v>1189</v>
      </c>
      <c r="AM45173" s="92">
        <v>0</v>
      </c>
      <c r="AN45173" s="92">
        <v>321</v>
      </c>
      <c r="AP45173" s="92">
        <v>61</v>
      </c>
      <c r="AQ45173" s="92">
        <v>5</v>
      </c>
      <c r="AV45173" s="92">
        <v>122</v>
      </c>
      <c r="AW45173" s="92">
        <v>-13</v>
      </c>
    </row>
    <row r="45174" spans="1:49">
      <c r="A45174" s="83" t="s">
        <v>102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22</v>
      </c>
      <c r="G45174" s="87" t="s">
        <v>423</v>
      </c>
      <c r="H45174" s="92">
        <v>1743</v>
      </c>
      <c r="R45174" s="92">
        <v>354</v>
      </c>
      <c r="S45174" s="92">
        <v>1213</v>
      </c>
      <c r="U45174" s="92">
        <v>0</v>
      </c>
      <c r="V45174" s="92">
        <v>245</v>
      </c>
      <c r="X45174" s="92">
        <v>43</v>
      </c>
      <c r="Y45174" s="92">
        <v>4</v>
      </c>
      <c r="AJ45174" s="92">
        <v>354</v>
      </c>
      <c r="AK45174" s="92">
        <v>1213</v>
      </c>
      <c r="AM45174" s="92">
        <v>0</v>
      </c>
      <c r="AN45174" s="92">
        <v>245</v>
      </c>
      <c r="AP45174" s="92">
        <v>43</v>
      </c>
      <c r="AQ45174" s="92">
        <v>4</v>
      </c>
      <c r="AV45174" s="92">
        <v>122</v>
      </c>
      <c r="AW45174" s="92">
        <v>-15</v>
      </c>
    </row>
    <row r="45175" spans="1:49">
      <c r="A45175" s="83" t="s">
        <v>102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22</v>
      </c>
      <c r="G45175" s="87" t="s">
        <v>423</v>
      </c>
      <c r="H45175" s="92">
        <v>1876</v>
      </c>
      <c r="R45175" s="92">
        <v>342</v>
      </c>
      <c r="S45175" s="92">
        <v>1259</v>
      </c>
      <c r="U45175" s="92">
        <v>0</v>
      </c>
      <c r="V45175" s="92">
        <v>316</v>
      </c>
      <c r="X45175" s="92">
        <v>28</v>
      </c>
      <c r="Y45175" s="92">
        <v>4</v>
      </c>
      <c r="AJ45175" s="92">
        <v>342</v>
      </c>
      <c r="AK45175" s="92">
        <v>1259</v>
      </c>
      <c r="AM45175" s="92">
        <v>0</v>
      </c>
      <c r="AN45175" s="92">
        <v>316</v>
      </c>
      <c r="AP45175" s="92">
        <v>28</v>
      </c>
      <c r="AQ45175" s="92">
        <v>4</v>
      </c>
      <c r="AV45175" s="92">
        <v>112</v>
      </c>
      <c r="AW45175" s="92">
        <v>-19</v>
      </c>
    </row>
    <row r="45176" spans="1:49">
      <c r="A45176" s="83" t="s">
        <v>102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22</v>
      </c>
      <c r="G45176" s="87" t="s">
        <v>423</v>
      </c>
      <c r="H45176" s="92">
        <v>1932</v>
      </c>
      <c r="R45176" s="92">
        <v>353</v>
      </c>
      <c r="S45176" s="92">
        <v>1205</v>
      </c>
      <c r="U45176" s="92">
        <v>0</v>
      </c>
      <c r="V45176" s="92">
        <v>229</v>
      </c>
      <c r="X45176" s="92">
        <v>15</v>
      </c>
      <c r="Y45176" s="92">
        <v>5</v>
      </c>
      <c r="AJ45176" s="92">
        <v>353</v>
      </c>
      <c r="AK45176" s="92">
        <v>1205</v>
      </c>
      <c r="AM45176" s="92">
        <v>0</v>
      </c>
      <c r="AN45176" s="92">
        <v>229</v>
      </c>
      <c r="AP45176" s="92">
        <v>15</v>
      </c>
      <c r="AQ45176" s="92">
        <v>5</v>
      </c>
      <c r="AV45176" s="92">
        <v>105</v>
      </c>
      <c r="AW45176" s="92">
        <v>-25</v>
      </c>
    </row>
    <row r="45177" spans="1:49">
      <c r="A45177" s="83" t="s">
        <v>102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22</v>
      </c>
      <c r="G45177" s="87" t="s">
        <v>423</v>
      </c>
      <c r="H45177" s="92">
        <v>1960</v>
      </c>
      <c r="R45177" s="92">
        <v>353</v>
      </c>
      <c r="S45177" s="92">
        <v>1222</v>
      </c>
      <c r="U45177" s="92">
        <v>1</v>
      </c>
      <c r="V45177" s="92">
        <v>239</v>
      </c>
      <c r="X45177" s="92">
        <v>8</v>
      </c>
      <c r="Y45177" s="92">
        <v>4</v>
      </c>
      <c r="AJ45177" s="92">
        <v>353</v>
      </c>
      <c r="AK45177" s="92">
        <v>1222</v>
      </c>
      <c r="AM45177" s="92">
        <v>1</v>
      </c>
      <c r="AN45177" s="92">
        <v>239</v>
      </c>
      <c r="AP45177" s="92">
        <v>8</v>
      </c>
      <c r="AQ45177" s="92">
        <v>4</v>
      </c>
      <c r="AV45177" s="92">
        <v>115</v>
      </c>
      <c r="AW45177" s="92">
        <v>-28</v>
      </c>
    </row>
    <row r="45178" spans="1:49">
      <c r="A45178" s="83" t="s">
        <v>102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22</v>
      </c>
      <c r="G45178" s="87" t="s">
        <v>423</v>
      </c>
      <c r="H45178" s="92">
        <v>1965</v>
      </c>
      <c r="R45178" s="92">
        <v>353</v>
      </c>
      <c r="S45178" s="92">
        <v>1229</v>
      </c>
      <c r="U45178" s="92">
        <v>1</v>
      </c>
      <c r="V45178" s="92">
        <v>283</v>
      </c>
      <c r="X45178" s="92">
        <v>6</v>
      </c>
      <c r="Y45178" s="92">
        <v>4</v>
      </c>
      <c r="AJ45178" s="92">
        <v>353</v>
      </c>
      <c r="AK45178" s="92">
        <v>1229</v>
      </c>
      <c r="AM45178" s="92">
        <v>1</v>
      </c>
      <c r="AN45178" s="92">
        <v>283</v>
      </c>
      <c r="AP45178" s="92">
        <v>6</v>
      </c>
      <c r="AQ45178" s="92">
        <v>4</v>
      </c>
      <c r="AV45178" s="92">
        <v>118</v>
      </c>
      <c r="AW45178" s="92">
        <v>-32</v>
      </c>
    </row>
    <row r="45179" spans="1:49">
      <c r="A45179" s="83" t="s">
        <v>102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22</v>
      </c>
      <c r="G45179" s="87" t="s">
        <v>423</v>
      </c>
      <c r="H45179" s="92">
        <v>2033</v>
      </c>
      <c r="R45179" s="92">
        <v>353</v>
      </c>
      <c r="S45179" s="92">
        <v>1239</v>
      </c>
      <c r="U45179" s="92">
        <v>1</v>
      </c>
      <c r="V45179" s="92">
        <v>300</v>
      </c>
      <c r="X45179" s="92">
        <v>4</v>
      </c>
      <c r="Y45179" s="92">
        <v>1</v>
      </c>
      <c r="AJ45179" s="92">
        <v>353</v>
      </c>
      <c r="AK45179" s="92">
        <v>1239</v>
      </c>
      <c r="AM45179" s="92">
        <v>1</v>
      </c>
      <c r="AN45179" s="92">
        <v>300</v>
      </c>
      <c r="AP45179" s="92">
        <v>4</v>
      </c>
      <c r="AQ45179" s="92">
        <v>1</v>
      </c>
      <c r="AV45179" s="92">
        <v>127</v>
      </c>
      <c r="AW45179" s="92">
        <v>-36</v>
      </c>
    </row>
    <row r="45180" spans="1:49">
      <c r="A45180" s="83" t="s">
        <v>102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22</v>
      </c>
      <c r="G45180" s="87" t="s">
        <v>423</v>
      </c>
      <c r="H45180" s="92">
        <v>2065</v>
      </c>
      <c r="R45180" s="92">
        <v>353</v>
      </c>
      <c r="S45180" s="92">
        <v>1329</v>
      </c>
      <c r="U45180" s="92">
        <v>1</v>
      </c>
      <c r="V45180" s="92">
        <v>328</v>
      </c>
      <c r="X45180" s="92">
        <v>3</v>
      </c>
      <c r="Y45180" s="92">
        <v>0</v>
      </c>
      <c r="AJ45180" s="92">
        <v>353</v>
      </c>
      <c r="AK45180" s="92">
        <v>1329</v>
      </c>
      <c r="AM45180" s="92">
        <v>1</v>
      </c>
      <c r="AN45180" s="92">
        <v>328</v>
      </c>
      <c r="AP45180" s="92">
        <v>3</v>
      </c>
      <c r="AQ45180" s="92">
        <v>0</v>
      </c>
      <c r="AV45180" s="92">
        <v>140</v>
      </c>
      <c r="AW45180" s="92">
        <v>-41</v>
      </c>
    </row>
    <row r="45181" spans="1:49">
      <c r="A45181" s="83" t="s">
        <v>102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22</v>
      </c>
      <c r="G45181" s="87" t="s">
        <v>423</v>
      </c>
      <c r="H45181" s="92">
        <v>2230</v>
      </c>
      <c r="R45181" s="92">
        <v>350</v>
      </c>
      <c r="S45181" s="92">
        <v>1504</v>
      </c>
      <c r="U45181" s="92">
        <v>1</v>
      </c>
      <c r="V45181" s="92">
        <v>340</v>
      </c>
      <c r="X45181" s="92">
        <v>4</v>
      </c>
      <c r="Y45181" s="92">
        <v>0</v>
      </c>
      <c r="AJ45181" s="92">
        <v>350</v>
      </c>
      <c r="AK45181" s="92">
        <v>1504</v>
      </c>
      <c r="AM45181" s="92">
        <v>1</v>
      </c>
      <c r="AN45181" s="92">
        <v>340</v>
      </c>
      <c r="AP45181" s="92">
        <v>4</v>
      </c>
      <c r="AQ45181" s="92">
        <v>0</v>
      </c>
      <c r="AV45181" s="92">
        <v>165</v>
      </c>
      <c r="AW45181" s="92">
        <v>-40</v>
      </c>
    </row>
    <row r="45182" spans="1:49">
      <c r="A45182" s="83" t="s">
        <v>102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22</v>
      </c>
      <c r="G45182" s="87" t="s">
        <v>423</v>
      </c>
      <c r="H45182" s="92">
        <v>2238</v>
      </c>
      <c r="R45182" s="92">
        <v>351</v>
      </c>
      <c r="S45182" s="92">
        <v>1453</v>
      </c>
      <c r="U45182" s="92">
        <v>1</v>
      </c>
      <c r="V45182" s="92">
        <v>358</v>
      </c>
      <c r="X45182" s="92">
        <v>9</v>
      </c>
      <c r="Y45182" s="92">
        <v>1</v>
      </c>
      <c r="AJ45182" s="92">
        <v>351</v>
      </c>
      <c r="AK45182" s="92">
        <v>1453</v>
      </c>
      <c r="AM45182" s="92">
        <v>1</v>
      </c>
      <c r="AN45182" s="92">
        <v>358</v>
      </c>
      <c r="AP45182" s="92">
        <v>9</v>
      </c>
      <c r="AQ45182" s="92">
        <v>1</v>
      </c>
      <c r="AV45182" s="92">
        <v>162</v>
      </c>
      <c r="AW45182" s="92">
        <v>-42</v>
      </c>
    </row>
    <row r="45183" spans="1:49">
      <c r="A45183" s="83" t="s">
        <v>102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22</v>
      </c>
      <c r="G45183" s="87" t="s">
        <v>423</v>
      </c>
      <c r="H45183" s="92">
        <v>2376</v>
      </c>
      <c r="R45183" s="92">
        <v>348</v>
      </c>
      <c r="S45183" s="92">
        <v>1506</v>
      </c>
      <c r="U45183" s="92">
        <v>1</v>
      </c>
      <c r="V45183" s="92">
        <v>477</v>
      </c>
      <c r="X45183" s="92">
        <v>17</v>
      </c>
      <c r="Y45183" s="92">
        <v>4</v>
      </c>
      <c r="AJ45183" s="92">
        <v>348</v>
      </c>
      <c r="AK45183" s="92">
        <v>1506</v>
      </c>
      <c r="AM45183" s="92">
        <v>1</v>
      </c>
      <c r="AN45183" s="92">
        <v>477</v>
      </c>
      <c r="AP45183" s="92">
        <v>17</v>
      </c>
      <c r="AQ45183" s="92">
        <v>4</v>
      </c>
      <c r="AV45183" s="92">
        <v>172</v>
      </c>
      <c r="AW45183" s="92">
        <v>-41</v>
      </c>
    </row>
    <row r="45184" spans="1:49">
      <c r="A45184" s="83" t="s">
        <v>102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22</v>
      </c>
      <c r="G45184" s="87" t="s">
        <v>423</v>
      </c>
      <c r="H45184" s="92">
        <v>2372</v>
      </c>
      <c r="R45184" s="92">
        <v>349</v>
      </c>
      <c r="S45184" s="92">
        <v>1420</v>
      </c>
      <c r="U45184" s="92">
        <v>1</v>
      </c>
      <c r="V45184" s="92">
        <v>482</v>
      </c>
      <c r="X45184" s="92">
        <v>50</v>
      </c>
      <c r="Y45184" s="92">
        <v>4</v>
      </c>
      <c r="AJ45184" s="92">
        <v>349</v>
      </c>
      <c r="AK45184" s="92">
        <v>1420</v>
      </c>
      <c r="AM45184" s="92">
        <v>1</v>
      </c>
      <c r="AN45184" s="92">
        <v>482</v>
      </c>
      <c r="AP45184" s="92">
        <v>50</v>
      </c>
      <c r="AQ45184" s="92">
        <v>4</v>
      </c>
      <c r="AV45184" s="92">
        <v>168</v>
      </c>
      <c r="AW45184" s="92">
        <v>-44</v>
      </c>
    </row>
    <row r="45185" spans="1:49">
      <c r="A45185" s="83" t="s">
        <v>102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22</v>
      </c>
      <c r="G45185" s="87" t="s">
        <v>423</v>
      </c>
      <c r="H45185" s="92">
        <v>2437</v>
      </c>
      <c r="R45185" s="92">
        <v>349</v>
      </c>
      <c r="S45185" s="92">
        <v>1430</v>
      </c>
      <c r="U45185" s="92">
        <v>1</v>
      </c>
      <c r="V45185" s="92">
        <v>508</v>
      </c>
      <c r="X45185" s="92">
        <v>55</v>
      </c>
      <c r="Y45185" s="92">
        <v>4</v>
      </c>
      <c r="AJ45185" s="92">
        <v>349</v>
      </c>
      <c r="AK45185" s="92">
        <v>1430</v>
      </c>
      <c r="AM45185" s="92">
        <v>1</v>
      </c>
      <c r="AN45185" s="92">
        <v>508</v>
      </c>
      <c r="AP45185" s="92">
        <v>55</v>
      </c>
      <c r="AQ45185" s="92">
        <v>4</v>
      </c>
      <c r="AV45185" s="92">
        <v>165</v>
      </c>
      <c r="AW45185" s="92">
        <v>-43</v>
      </c>
    </row>
    <row r="45186" spans="1:49">
      <c r="A45186" s="83" t="s">
        <v>102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22</v>
      </c>
      <c r="G45186" s="87" t="s">
        <v>423</v>
      </c>
      <c r="H45186" s="92">
        <v>2417</v>
      </c>
      <c r="R45186" s="92">
        <v>349</v>
      </c>
      <c r="S45186" s="92">
        <v>1483</v>
      </c>
      <c r="U45186" s="92">
        <v>1</v>
      </c>
      <c r="V45186" s="92">
        <v>546</v>
      </c>
      <c r="X45186" s="92">
        <v>145</v>
      </c>
      <c r="Y45186" s="92">
        <v>5</v>
      </c>
      <c r="AJ45186" s="92">
        <v>349</v>
      </c>
      <c r="AK45186" s="92">
        <v>1483</v>
      </c>
      <c r="AM45186" s="92">
        <v>1</v>
      </c>
      <c r="AN45186" s="92">
        <v>546</v>
      </c>
      <c r="AP45186" s="92">
        <v>145</v>
      </c>
      <c r="AQ45186" s="92">
        <v>5</v>
      </c>
      <c r="AV45186" s="92">
        <v>161</v>
      </c>
      <c r="AW45186" s="92">
        <v>-45</v>
      </c>
    </row>
    <row r="45187" spans="1:49">
      <c r="A45187" s="83" t="s">
        <v>102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22</v>
      </c>
      <c r="G45187" s="87" t="s">
        <v>423</v>
      </c>
      <c r="H45187" s="92">
        <v>2471</v>
      </c>
      <c r="R45187" s="92">
        <v>346</v>
      </c>
      <c r="S45187" s="92">
        <v>1371</v>
      </c>
      <c r="U45187" s="92">
        <v>1</v>
      </c>
      <c r="V45187" s="92">
        <v>597</v>
      </c>
      <c r="X45187" s="92">
        <v>185</v>
      </c>
      <c r="Y45187" s="92">
        <v>4</v>
      </c>
      <c r="AJ45187" s="92">
        <v>346</v>
      </c>
      <c r="AK45187" s="92">
        <v>1371</v>
      </c>
      <c r="AM45187" s="92">
        <v>1</v>
      </c>
      <c r="AN45187" s="92">
        <v>597</v>
      </c>
      <c r="AP45187" s="92">
        <v>185</v>
      </c>
      <c r="AQ45187" s="92">
        <v>4</v>
      </c>
      <c r="AV45187" s="92">
        <v>147</v>
      </c>
      <c r="AW45187" s="92">
        <v>-44</v>
      </c>
    </row>
    <row r="45188" spans="1:49">
      <c r="A45188" s="83" t="s">
        <v>102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22</v>
      </c>
      <c r="G45188" s="87" t="s">
        <v>423</v>
      </c>
      <c r="H45188" s="92">
        <v>2402</v>
      </c>
      <c r="R45188" s="92">
        <v>355</v>
      </c>
      <c r="S45188" s="92">
        <v>1346</v>
      </c>
      <c r="U45188" s="92">
        <v>1</v>
      </c>
      <c r="V45188" s="92">
        <v>603</v>
      </c>
      <c r="X45188" s="92">
        <v>196</v>
      </c>
      <c r="Y45188" s="92">
        <v>4</v>
      </c>
      <c r="AJ45188" s="92">
        <v>355</v>
      </c>
      <c r="AK45188" s="92">
        <v>1346</v>
      </c>
      <c r="AM45188" s="92">
        <v>1</v>
      </c>
      <c r="AN45188" s="92">
        <v>603</v>
      </c>
      <c r="AP45188" s="92">
        <v>196</v>
      </c>
      <c r="AQ45188" s="92">
        <v>4</v>
      </c>
      <c r="AV45188" s="92">
        <v>125</v>
      </c>
      <c r="AW45188" s="92">
        <v>-46</v>
      </c>
    </row>
    <row r="45189" spans="1:49">
      <c r="A45189" s="83" t="s">
        <v>102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22</v>
      </c>
      <c r="G45189" s="87" t="s">
        <v>423</v>
      </c>
      <c r="H45189" s="92">
        <v>2404</v>
      </c>
      <c r="R45189" s="92">
        <v>356</v>
      </c>
      <c r="S45189" s="92">
        <v>1273</v>
      </c>
      <c r="U45189" s="92">
        <v>0</v>
      </c>
      <c r="V45189" s="92">
        <v>559</v>
      </c>
      <c r="X45189" s="92">
        <v>208</v>
      </c>
      <c r="Y45189" s="92">
        <v>5</v>
      </c>
      <c r="AJ45189" s="92">
        <v>356</v>
      </c>
      <c r="AK45189" s="92">
        <v>1273</v>
      </c>
      <c r="AM45189" s="92">
        <v>0</v>
      </c>
      <c r="AN45189" s="92">
        <v>559</v>
      </c>
      <c r="AP45189" s="92">
        <v>208</v>
      </c>
      <c r="AQ45189" s="92">
        <v>5</v>
      </c>
      <c r="AV45189" s="92">
        <v>121</v>
      </c>
      <c r="AW45189" s="92">
        <v>-45</v>
      </c>
    </row>
    <row r="45190" spans="1:49">
      <c r="A45190" s="83" t="s">
        <v>102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22</v>
      </c>
      <c r="G45190" s="87" t="s">
        <v>423</v>
      </c>
      <c r="H45190" s="92">
        <v>2463</v>
      </c>
      <c r="R45190" s="92">
        <v>356</v>
      </c>
      <c r="S45190" s="92">
        <v>1339</v>
      </c>
      <c r="U45190" s="92">
        <v>0</v>
      </c>
      <c r="V45190" s="92">
        <v>602</v>
      </c>
      <c r="X45190" s="92">
        <v>191</v>
      </c>
      <c r="Y45190" s="92">
        <v>4</v>
      </c>
      <c r="AJ45190" s="92">
        <v>356</v>
      </c>
      <c r="AK45190" s="92">
        <v>1339</v>
      </c>
      <c r="AM45190" s="92">
        <v>0</v>
      </c>
      <c r="AN45190" s="92">
        <v>602</v>
      </c>
      <c r="AP45190" s="92">
        <v>191</v>
      </c>
      <c r="AQ45190" s="92">
        <v>4</v>
      </c>
      <c r="AV45190" s="92">
        <v>115</v>
      </c>
      <c r="AW45190" s="92">
        <v>-44</v>
      </c>
    </row>
    <row r="45191" spans="1:49">
      <c r="A45191" s="83" t="s">
        <v>102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22</v>
      </c>
      <c r="G45191" s="87" t="s">
        <v>423</v>
      </c>
      <c r="H45191" s="92">
        <v>2155</v>
      </c>
      <c r="R45191" s="92">
        <v>354</v>
      </c>
      <c r="S45191" s="92">
        <v>1284</v>
      </c>
      <c r="U45191" s="92">
        <v>0</v>
      </c>
      <c r="V45191" s="92">
        <v>533</v>
      </c>
      <c r="X45191" s="92">
        <v>208</v>
      </c>
      <c r="Y45191" s="92">
        <v>4</v>
      </c>
      <c r="AJ45191" s="92">
        <v>354</v>
      </c>
      <c r="AK45191" s="92">
        <v>1284</v>
      </c>
      <c r="AM45191" s="92">
        <v>0</v>
      </c>
      <c r="AN45191" s="92">
        <v>533</v>
      </c>
      <c r="AP45191" s="92">
        <v>208</v>
      </c>
      <c r="AQ45191" s="92">
        <v>4</v>
      </c>
      <c r="AV45191" s="92">
        <v>112</v>
      </c>
      <c r="AW45191" s="92">
        <v>-40</v>
      </c>
    </row>
    <row r="45192" spans="1:49">
      <c r="A45192" s="83" t="s">
        <v>102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22</v>
      </c>
      <c r="G45192" s="87" t="s">
        <v>423</v>
      </c>
      <c r="H45192" s="92">
        <v>2198</v>
      </c>
      <c r="R45192" s="92">
        <v>354</v>
      </c>
      <c r="S45192" s="92">
        <v>1316</v>
      </c>
      <c r="U45192" s="92">
        <v>0</v>
      </c>
      <c r="V45192" s="92">
        <v>648</v>
      </c>
      <c r="X45192" s="92">
        <v>203</v>
      </c>
      <c r="Y45192" s="92">
        <v>5</v>
      </c>
      <c r="AJ45192" s="92">
        <v>354</v>
      </c>
      <c r="AK45192" s="92">
        <v>1316</v>
      </c>
      <c r="AM45192" s="92">
        <v>0</v>
      </c>
      <c r="AN45192" s="92">
        <v>648</v>
      </c>
      <c r="AP45192" s="92">
        <v>203</v>
      </c>
      <c r="AQ45192" s="92">
        <v>5</v>
      </c>
      <c r="AV45192" s="92">
        <v>130</v>
      </c>
      <c r="AW45192" s="92">
        <v>-31</v>
      </c>
    </row>
    <row r="45193" spans="1:49">
      <c r="A45193" s="83" t="s">
        <v>102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22</v>
      </c>
      <c r="G45193" s="87" t="s">
        <v>423</v>
      </c>
      <c r="H45193" s="92">
        <v>2093</v>
      </c>
      <c r="R45193" s="92">
        <v>351</v>
      </c>
      <c r="S45193" s="92">
        <v>1245</v>
      </c>
      <c r="U45193" s="92">
        <v>0</v>
      </c>
      <c r="V45193" s="92">
        <v>539</v>
      </c>
      <c r="X45193" s="92">
        <v>200</v>
      </c>
      <c r="Y45193" s="92">
        <v>4</v>
      </c>
      <c r="AJ45193" s="92">
        <v>351</v>
      </c>
      <c r="AK45193" s="92">
        <v>1245</v>
      </c>
      <c r="AM45193" s="92">
        <v>0</v>
      </c>
      <c r="AN45193" s="92">
        <v>539</v>
      </c>
      <c r="AP45193" s="92">
        <v>200</v>
      </c>
      <c r="AQ45193" s="92">
        <v>4</v>
      </c>
      <c r="AV45193" s="92">
        <v>105</v>
      </c>
      <c r="AW45193" s="92">
        <v>-23</v>
      </c>
    </row>
    <row r="45194" spans="1:49">
      <c r="A45194" s="83" t="s">
        <v>102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22</v>
      </c>
      <c r="G45194" s="87" t="s">
        <v>423</v>
      </c>
      <c r="H45194" s="92">
        <v>1547</v>
      </c>
      <c r="R45194" s="92">
        <v>256</v>
      </c>
      <c r="S45194" s="92">
        <v>1103</v>
      </c>
      <c r="U45194" s="92">
        <v>0</v>
      </c>
      <c r="V45194" s="92">
        <v>427</v>
      </c>
      <c r="X45194" s="92">
        <v>192</v>
      </c>
      <c r="Y45194" s="92">
        <v>3</v>
      </c>
      <c r="AJ45194" s="92">
        <v>256</v>
      </c>
      <c r="AK45194" s="92">
        <v>1103</v>
      </c>
      <c r="AM45194" s="92">
        <v>0</v>
      </c>
      <c r="AN45194" s="92">
        <v>427</v>
      </c>
      <c r="AP45194" s="92">
        <v>192</v>
      </c>
      <c r="AQ45194" s="92">
        <v>3</v>
      </c>
      <c r="AV45194" s="92">
        <v>94</v>
      </c>
      <c r="AW45194" s="92">
        <v>-16</v>
      </c>
    </row>
    <row r="45195" spans="1:49">
      <c r="A45195" s="83" t="s">
        <v>102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22</v>
      </c>
      <c r="G45195" s="87" t="s">
        <v>423</v>
      </c>
      <c r="H45195" s="92">
        <v>1603</v>
      </c>
      <c r="R45195" s="92">
        <v>245</v>
      </c>
      <c r="S45195" s="92">
        <v>1085</v>
      </c>
      <c r="U45195" s="92">
        <v>0</v>
      </c>
      <c r="V45195" s="92">
        <v>383</v>
      </c>
      <c r="X45195" s="92">
        <v>153</v>
      </c>
      <c r="Y45195" s="92">
        <v>3</v>
      </c>
      <c r="AJ45195" s="92">
        <v>245</v>
      </c>
      <c r="AK45195" s="92">
        <v>1085</v>
      </c>
      <c r="AM45195" s="92">
        <v>0</v>
      </c>
      <c r="AN45195" s="92">
        <v>383</v>
      </c>
      <c r="AP45195" s="92">
        <v>153</v>
      </c>
      <c r="AQ45195" s="92">
        <v>3</v>
      </c>
      <c r="AV45195" s="92">
        <v>98</v>
      </c>
      <c r="AW45195" s="92">
        <v>-13</v>
      </c>
    </row>
    <row r="45196" spans="1:49">
      <c r="A45196" s="83" t="s">
        <v>102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22</v>
      </c>
      <c r="G45196" s="87" t="s">
        <v>423</v>
      </c>
      <c r="H45196" s="92">
        <v>1565</v>
      </c>
      <c r="R45196" s="92">
        <v>117</v>
      </c>
      <c r="S45196" s="92">
        <v>1066</v>
      </c>
      <c r="U45196" s="92">
        <v>0</v>
      </c>
      <c r="V45196" s="92">
        <v>378</v>
      </c>
      <c r="X45196" s="92">
        <v>153</v>
      </c>
      <c r="Y45196" s="92">
        <v>3</v>
      </c>
      <c r="AJ45196" s="92">
        <v>117</v>
      </c>
      <c r="AK45196" s="92">
        <v>1066</v>
      </c>
      <c r="AM45196" s="92">
        <v>0</v>
      </c>
      <c r="AN45196" s="92">
        <v>378</v>
      </c>
      <c r="AP45196" s="92">
        <v>153</v>
      </c>
      <c r="AQ45196" s="92">
        <v>3</v>
      </c>
      <c r="AV45196" s="92">
        <v>96</v>
      </c>
      <c r="AW45196" s="92">
        <v>-12</v>
      </c>
    </row>
    <row r="45197" spans="1:49">
      <c r="A45197" s="83" t="s">
        <v>102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22</v>
      </c>
      <c r="G45197" s="87" t="s">
        <v>423</v>
      </c>
      <c r="H45197" s="92">
        <v>1247</v>
      </c>
      <c r="R45197" s="92">
        <v>119</v>
      </c>
      <c r="S45197" s="92">
        <v>1030</v>
      </c>
      <c r="U45197" s="92">
        <v>0</v>
      </c>
      <c r="V45197" s="92">
        <v>398</v>
      </c>
      <c r="X45197" s="92">
        <v>118</v>
      </c>
      <c r="Y45197" s="92">
        <v>2</v>
      </c>
      <c r="AJ45197" s="92">
        <v>119</v>
      </c>
      <c r="AK45197" s="92">
        <v>1030</v>
      </c>
      <c r="AM45197" s="92">
        <v>0</v>
      </c>
      <c r="AN45197" s="92">
        <v>398</v>
      </c>
      <c r="AP45197" s="92">
        <v>118</v>
      </c>
      <c r="AQ45197" s="92">
        <v>2</v>
      </c>
      <c r="AV45197" s="92">
        <v>90</v>
      </c>
      <c r="AW45197" s="92">
        <v>-13</v>
      </c>
    </row>
    <row r="45198" spans="1:49">
      <c r="A45198" s="83" t="s">
        <v>102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22</v>
      </c>
      <c r="G45198" s="87" t="s">
        <v>423</v>
      </c>
      <c r="H45198" s="92">
        <v>1363</v>
      </c>
      <c r="R45198" s="92">
        <v>106</v>
      </c>
      <c r="S45198" s="92">
        <v>1089</v>
      </c>
      <c r="U45198" s="92">
        <v>0</v>
      </c>
      <c r="V45198" s="92">
        <v>402</v>
      </c>
      <c r="X45198" s="92">
        <v>66</v>
      </c>
      <c r="Y45198" s="92">
        <v>2</v>
      </c>
      <c r="AJ45198" s="92">
        <v>106</v>
      </c>
      <c r="AK45198" s="92">
        <v>1089</v>
      </c>
      <c r="AM45198" s="92">
        <v>0</v>
      </c>
      <c r="AN45198" s="92">
        <v>402</v>
      </c>
      <c r="AP45198" s="92">
        <v>66</v>
      </c>
      <c r="AQ45198" s="92">
        <v>2</v>
      </c>
      <c r="AV45198" s="92">
        <v>91</v>
      </c>
      <c r="AW45198" s="92">
        <v>-14</v>
      </c>
    </row>
    <row r="45199" spans="1:49">
      <c r="A45199" s="83" t="s">
        <v>102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22</v>
      </c>
      <c r="G45199" s="87" t="s">
        <v>423</v>
      </c>
      <c r="H45199" s="92">
        <v>1646</v>
      </c>
      <c r="R45199" s="92">
        <v>221</v>
      </c>
      <c r="S45199" s="92">
        <v>1120</v>
      </c>
      <c r="U45199" s="92">
        <v>0</v>
      </c>
      <c r="V45199" s="92">
        <v>367</v>
      </c>
      <c r="X45199" s="92">
        <v>44</v>
      </c>
      <c r="Y45199" s="92">
        <v>1</v>
      </c>
      <c r="AJ45199" s="92">
        <v>221</v>
      </c>
      <c r="AK45199" s="92">
        <v>1120</v>
      </c>
      <c r="AM45199" s="92">
        <v>0</v>
      </c>
      <c r="AN45199" s="92">
        <v>367</v>
      </c>
      <c r="AP45199" s="92">
        <v>44</v>
      </c>
      <c r="AQ45199" s="92">
        <v>1</v>
      </c>
      <c r="AV45199" s="92">
        <v>95</v>
      </c>
      <c r="AW45199" s="92">
        <v>-16</v>
      </c>
    </row>
    <row r="45200" spans="1:49">
      <c r="A45200" s="83" t="s">
        <v>102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22</v>
      </c>
      <c r="G45200" s="87" t="s">
        <v>423</v>
      </c>
      <c r="H45200" s="92">
        <v>1568</v>
      </c>
      <c r="R45200" s="92">
        <v>237</v>
      </c>
      <c r="S45200" s="92">
        <v>1048</v>
      </c>
      <c r="U45200" s="92">
        <v>0</v>
      </c>
      <c r="V45200" s="92">
        <v>360</v>
      </c>
      <c r="X45200" s="92">
        <v>33</v>
      </c>
      <c r="Y45200" s="92">
        <v>2</v>
      </c>
      <c r="AJ45200" s="92">
        <v>237</v>
      </c>
      <c r="AK45200" s="92">
        <v>1048</v>
      </c>
      <c r="AM45200" s="92">
        <v>0</v>
      </c>
      <c r="AN45200" s="92">
        <v>360</v>
      </c>
      <c r="AP45200" s="92">
        <v>33</v>
      </c>
      <c r="AQ45200" s="92">
        <v>2</v>
      </c>
      <c r="AV45200" s="92">
        <v>89</v>
      </c>
      <c r="AW45200" s="92">
        <v>-21</v>
      </c>
    </row>
    <row r="45201" spans="1:49">
      <c r="A45201" s="83" t="s">
        <v>102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22</v>
      </c>
      <c r="G45201" s="87" t="s">
        <v>423</v>
      </c>
      <c r="H45201" s="92">
        <v>1809</v>
      </c>
      <c r="R45201" s="92">
        <v>350</v>
      </c>
      <c r="S45201" s="92">
        <v>939</v>
      </c>
      <c r="U45201" s="92">
        <v>0</v>
      </c>
      <c r="V45201" s="92">
        <v>488</v>
      </c>
      <c r="X45201" s="92">
        <v>25</v>
      </c>
      <c r="Y45201" s="92">
        <v>4</v>
      </c>
      <c r="AJ45201" s="92">
        <v>350</v>
      </c>
      <c r="AK45201" s="92">
        <v>939</v>
      </c>
      <c r="AM45201" s="92">
        <v>0</v>
      </c>
      <c r="AN45201" s="92">
        <v>488</v>
      </c>
      <c r="AP45201" s="92">
        <v>25</v>
      </c>
      <c r="AQ45201" s="92">
        <v>4</v>
      </c>
      <c r="AV45201" s="92">
        <v>87</v>
      </c>
      <c r="AW45201" s="92">
        <v>-25</v>
      </c>
    </row>
    <row r="45202" spans="1:49">
      <c r="A45202" s="83" t="s">
        <v>102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22</v>
      </c>
      <c r="G45202" s="87" t="s">
        <v>423</v>
      </c>
      <c r="H45202" s="92">
        <v>1870</v>
      </c>
      <c r="R45202" s="92">
        <v>355</v>
      </c>
      <c r="S45202" s="92">
        <v>1035</v>
      </c>
      <c r="U45202" s="92">
        <v>0</v>
      </c>
      <c r="V45202" s="92">
        <v>504</v>
      </c>
      <c r="X45202" s="92">
        <v>18</v>
      </c>
      <c r="Y45202" s="92">
        <v>4</v>
      </c>
      <c r="AJ45202" s="92">
        <v>355</v>
      </c>
      <c r="AK45202" s="92">
        <v>1035</v>
      </c>
      <c r="AM45202" s="92">
        <v>0</v>
      </c>
      <c r="AN45202" s="92">
        <v>504</v>
      </c>
      <c r="AP45202" s="92">
        <v>18</v>
      </c>
      <c r="AQ45202" s="92">
        <v>4</v>
      </c>
      <c r="AV45202" s="92">
        <v>103</v>
      </c>
      <c r="AW45202" s="92">
        <v>-30</v>
      </c>
    </row>
    <row r="45203" spans="1:49">
      <c r="A45203" s="83" t="s">
        <v>102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22</v>
      </c>
      <c r="G45203" s="87" t="s">
        <v>423</v>
      </c>
      <c r="H45203" s="92">
        <v>1927</v>
      </c>
      <c r="R45203" s="92">
        <v>353</v>
      </c>
      <c r="S45203" s="92">
        <v>1073</v>
      </c>
      <c r="U45203" s="92">
        <v>0</v>
      </c>
      <c r="V45203" s="92">
        <v>499</v>
      </c>
      <c r="X45203" s="92">
        <v>10</v>
      </c>
      <c r="Y45203" s="92">
        <v>5</v>
      </c>
      <c r="AJ45203" s="92">
        <v>353</v>
      </c>
      <c r="AK45203" s="92">
        <v>1073</v>
      </c>
      <c r="AM45203" s="92">
        <v>0</v>
      </c>
      <c r="AN45203" s="92">
        <v>499</v>
      </c>
      <c r="AP45203" s="92">
        <v>10</v>
      </c>
      <c r="AQ45203" s="92">
        <v>5</v>
      </c>
      <c r="AV45203" s="92">
        <v>106</v>
      </c>
      <c r="AW45203" s="92">
        <v>-33</v>
      </c>
    </row>
    <row r="45204" spans="1:49">
      <c r="A45204" s="83" t="s">
        <v>102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22</v>
      </c>
      <c r="G45204" s="87" t="s">
        <v>423</v>
      </c>
      <c r="H45204" s="92">
        <v>1837</v>
      </c>
      <c r="R45204" s="92">
        <v>353</v>
      </c>
      <c r="S45204" s="92">
        <v>1137</v>
      </c>
      <c r="U45204" s="92">
        <v>0</v>
      </c>
      <c r="V45204" s="92">
        <v>510</v>
      </c>
      <c r="X45204" s="92">
        <v>4</v>
      </c>
      <c r="Y45204" s="92">
        <v>4</v>
      </c>
      <c r="AJ45204" s="92">
        <v>353</v>
      </c>
      <c r="AK45204" s="92">
        <v>1137</v>
      </c>
      <c r="AM45204" s="92">
        <v>0</v>
      </c>
      <c r="AN45204" s="92">
        <v>510</v>
      </c>
      <c r="AP45204" s="92">
        <v>4</v>
      </c>
      <c r="AQ45204" s="92">
        <v>4</v>
      </c>
      <c r="AV45204" s="92">
        <v>113</v>
      </c>
      <c r="AW45204" s="92">
        <v>-37</v>
      </c>
    </row>
    <row r="45205" spans="1:49">
      <c r="A45205" s="83" t="s">
        <v>102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22</v>
      </c>
      <c r="G45205" s="87" t="s">
        <v>423</v>
      </c>
      <c r="H45205" s="92">
        <v>1844</v>
      </c>
      <c r="R45205" s="92">
        <v>354</v>
      </c>
      <c r="S45205" s="92">
        <v>1156</v>
      </c>
      <c r="U45205" s="92">
        <v>0</v>
      </c>
      <c r="V45205" s="92">
        <v>533</v>
      </c>
      <c r="X45205" s="92">
        <v>2</v>
      </c>
      <c r="Y45205" s="92">
        <v>4</v>
      </c>
      <c r="AJ45205" s="92">
        <v>354</v>
      </c>
      <c r="AK45205" s="92">
        <v>1156</v>
      </c>
      <c r="AM45205" s="92">
        <v>0</v>
      </c>
      <c r="AN45205" s="92">
        <v>533</v>
      </c>
      <c r="AP45205" s="92">
        <v>2</v>
      </c>
      <c r="AQ45205" s="92">
        <v>4</v>
      </c>
      <c r="AV45205" s="92">
        <v>112</v>
      </c>
      <c r="AW45205" s="92">
        <v>-43</v>
      </c>
    </row>
    <row r="45206" spans="1:49">
      <c r="A45206" s="83" t="s">
        <v>102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22</v>
      </c>
      <c r="G45206" s="87" t="s">
        <v>423</v>
      </c>
      <c r="H45206" s="92">
        <v>1970</v>
      </c>
      <c r="R45206" s="92">
        <v>351</v>
      </c>
      <c r="S45206" s="92">
        <v>1151</v>
      </c>
      <c r="U45206" s="92">
        <v>0</v>
      </c>
      <c r="V45206" s="92">
        <v>636</v>
      </c>
      <c r="X45206" s="92">
        <v>2</v>
      </c>
      <c r="Y45206" s="92">
        <v>4</v>
      </c>
      <c r="AJ45206" s="92">
        <v>351</v>
      </c>
      <c r="AK45206" s="92">
        <v>1151</v>
      </c>
      <c r="AM45206" s="92">
        <v>0</v>
      </c>
      <c r="AN45206" s="92">
        <v>636</v>
      </c>
      <c r="AP45206" s="92">
        <v>2</v>
      </c>
      <c r="AQ45206" s="92">
        <v>4</v>
      </c>
      <c r="AV45206" s="92">
        <v>124</v>
      </c>
      <c r="AW45206" s="92">
        <v>-43</v>
      </c>
    </row>
    <row r="45207" spans="1:49">
      <c r="A45207" s="83" t="s">
        <v>102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22</v>
      </c>
      <c r="G45207" s="87" t="s">
        <v>423</v>
      </c>
      <c r="H45207" s="92">
        <v>2075</v>
      </c>
      <c r="R45207" s="92">
        <v>356</v>
      </c>
      <c r="S45207" s="92">
        <v>1170</v>
      </c>
      <c r="U45207" s="92">
        <v>0</v>
      </c>
      <c r="V45207" s="92">
        <v>640</v>
      </c>
      <c r="X45207" s="92">
        <v>2</v>
      </c>
      <c r="Y45207" s="92">
        <v>5</v>
      </c>
      <c r="AJ45207" s="92">
        <v>356</v>
      </c>
      <c r="AK45207" s="92">
        <v>1170</v>
      </c>
      <c r="AM45207" s="92">
        <v>0</v>
      </c>
      <c r="AN45207" s="92">
        <v>640</v>
      </c>
      <c r="AP45207" s="92">
        <v>2</v>
      </c>
      <c r="AQ45207" s="92">
        <v>5</v>
      </c>
      <c r="AV45207" s="92">
        <v>118</v>
      </c>
      <c r="AW45207" s="92">
        <v>-43</v>
      </c>
    </row>
    <row r="45208" spans="1:49">
      <c r="A45208" s="83" t="s">
        <v>102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22</v>
      </c>
      <c r="G45208" s="87" t="s">
        <v>423</v>
      </c>
      <c r="H45208" s="92">
        <v>2064</v>
      </c>
      <c r="R45208" s="92">
        <v>356</v>
      </c>
      <c r="S45208" s="92">
        <v>1229</v>
      </c>
      <c r="U45208" s="92">
        <v>0</v>
      </c>
      <c r="V45208" s="92">
        <v>642</v>
      </c>
      <c r="X45208" s="92">
        <v>7</v>
      </c>
      <c r="Y45208" s="92">
        <v>4</v>
      </c>
      <c r="AJ45208" s="92">
        <v>356</v>
      </c>
      <c r="AK45208" s="92">
        <v>1229</v>
      </c>
      <c r="AM45208" s="92">
        <v>0</v>
      </c>
      <c r="AN45208" s="92">
        <v>642</v>
      </c>
      <c r="AP45208" s="92">
        <v>7</v>
      </c>
      <c r="AQ45208" s="92">
        <v>4</v>
      </c>
      <c r="AV45208" s="92">
        <v>116</v>
      </c>
      <c r="AW45208" s="92">
        <v>-45</v>
      </c>
    </row>
    <row r="45209" spans="1:49">
      <c r="A45209" s="83" t="s">
        <v>102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22</v>
      </c>
      <c r="G45209" s="87" t="s">
        <v>423</v>
      </c>
      <c r="H45209" s="92">
        <v>2203</v>
      </c>
      <c r="R45209" s="92">
        <v>354</v>
      </c>
      <c r="S45209" s="92">
        <v>1354</v>
      </c>
      <c r="U45209" s="92">
        <v>0</v>
      </c>
      <c r="V45209" s="92">
        <v>639</v>
      </c>
      <c r="X45209" s="92">
        <v>10</v>
      </c>
      <c r="Y45209" s="92">
        <v>4</v>
      </c>
      <c r="AJ45209" s="92">
        <v>354</v>
      </c>
      <c r="AK45209" s="92">
        <v>1354</v>
      </c>
      <c r="AM45209" s="92">
        <v>0</v>
      </c>
      <c r="AN45209" s="92">
        <v>639</v>
      </c>
      <c r="AP45209" s="92">
        <v>10</v>
      </c>
      <c r="AQ45209" s="92">
        <v>4</v>
      </c>
      <c r="AV45209" s="92">
        <v>123</v>
      </c>
      <c r="AW45209" s="92">
        <v>-46</v>
      </c>
    </row>
    <row r="45210" spans="1:49">
      <c r="A45210" s="83" t="s">
        <v>102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22</v>
      </c>
      <c r="G45210" s="87" t="s">
        <v>423</v>
      </c>
      <c r="H45210" s="92">
        <v>2175</v>
      </c>
      <c r="R45210" s="92">
        <v>354</v>
      </c>
      <c r="S45210" s="92">
        <v>1257</v>
      </c>
      <c r="U45210" s="92">
        <v>0</v>
      </c>
      <c r="V45210" s="92">
        <v>626</v>
      </c>
      <c r="X45210" s="92">
        <v>11</v>
      </c>
      <c r="Y45210" s="92">
        <v>5</v>
      </c>
      <c r="AJ45210" s="92">
        <v>354</v>
      </c>
      <c r="AK45210" s="92">
        <v>1257</v>
      </c>
      <c r="AM45210" s="92">
        <v>0</v>
      </c>
      <c r="AN45210" s="92">
        <v>626</v>
      </c>
      <c r="AP45210" s="92">
        <v>11</v>
      </c>
      <c r="AQ45210" s="92">
        <v>5</v>
      </c>
      <c r="AV45210" s="92">
        <v>110</v>
      </c>
      <c r="AW45210" s="92">
        <v>-49</v>
      </c>
    </row>
    <row r="45211" spans="1:49">
      <c r="A45211" s="83" t="s">
        <v>102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22</v>
      </c>
      <c r="G45211" s="87" t="s">
        <v>423</v>
      </c>
      <c r="H45211" s="92">
        <v>2201</v>
      </c>
      <c r="R45211" s="92">
        <v>354</v>
      </c>
      <c r="S45211" s="92">
        <v>1283</v>
      </c>
      <c r="U45211" s="92">
        <v>0</v>
      </c>
      <c r="V45211" s="92">
        <v>635</v>
      </c>
      <c r="X45211" s="92">
        <v>50</v>
      </c>
      <c r="Y45211" s="92">
        <v>4</v>
      </c>
      <c r="AJ45211" s="92">
        <v>354</v>
      </c>
      <c r="AK45211" s="92">
        <v>1283</v>
      </c>
      <c r="AM45211" s="92">
        <v>0</v>
      </c>
      <c r="AN45211" s="92">
        <v>635</v>
      </c>
      <c r="AP45211" s="92">
        <v>50</v>
      </c>
      <c r="AQ45211" s="92">
        <v>4</v>
      </c>
      <c r="AV45211" s="92">
        <v>109</v>
      </c>
      <c r="AW45211" s="92">
        <v>-50</v>
      </c>
    </row>
    <row r="45212" spans="1:49">
      <c r="A45212" s="83" t="s">
        <v>102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22</v>
      </c>
      <c r="G45212" s="87" t="s">
        <v>423</v>
      </c>
      <c r="H45212" s="92">
        <v>2229</v>
      </c>
      <c r="R45212" s="92">
        <v>354</v>
      </c>
      <c r="S45212" s="92">
        <v>1238</v>
      </c>
      <c r="U45212" s="92">
        <v>0</v>
      </c>
      <c r="V45212" s="92">
        <v>642</v>
      </c>
      <c r="X45212" s="92">
        <v>170</v>
      </c>
      <c r="Y45212" s="92">
        <v>4</v>
      </c>
      <c r="AJ45212" s="92">
        <v>354</v>
      </c>
      <c r="AK45212" s="92">
        <v>1238</v>
      </c>
      <c r="AM45212" s="92">
        <v>0</v>
      </c>
      <c r="AN45212" s="92">
        <v>642</v>
      </c>
      <c r="AP45212" s="92">
        <v>170</v>
      </c>
      <c r="AQ45212" s="92">
        <v>4</v>
      </c>
      <c r="AV45212" s="92">
        <v>112</v>
      </c>
      <c r="AW45212" s="92">
        <v>-46</v>
      </c>
    </row>
    <row r="45213" spans="1:49">
      <c r="A45213" s="83" t="s">
        <v>102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22</v>
      </c>
      <c r="G45213" s="87" t="s">
        <v>423</v>
      </c>
      <c r="H45213" s="92">
        <v>2266</v>
      </c>
      <c r="R45213" s="92">
        <v>360</v>
      </c>
      <c r="S45213" s="92">
        <v>1195</v>
      </c>
      <c r="U45213" s="92">
        <v>0</v>
      </c>
      <c r="V45213" s="92">
        <v>629</v>
      </c>
      <c r="X45213" s="92">
        <v>168</v>
      </c>
      <c r="Y45213" s="92">
        <v>4</v>
      </c>
      <c r="AJ45213" s="92">
        <v>360</v>
      </c>
      <c r="AK45213" s="92">
        <v>1195</v>
      </c>
      <c r="AM45213" s="92">
        <v>0</v>
      </c>
      <c r="AN45213" s="92">
        <v>629</v>
      </c>
      <c r="AP45213" s="92">
        <v>168</v>
      </c>
      <c r="AQ45213" s="92">
        <v>4</v>
      </c>
      <c r="AV45213" s="92">
        <v>111</v>
      </c>
      <c r="AW45213" s="92">
        <v>-45</v>
      </c>
    </row>
    <row r="45214" spans="1:49">
      <c r="A45214" s="83" t="s">
        <v>102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22</v>
      </c>
      <c r="G45214" s="87" t="s">
        <v>423</v>
      </c>
      <c r="H45214" s="92">
        <v>2182</v>
      </c>
      <c r="R45214" s="92">
        <v>360</v>
      </c>
      <c r="S45214" s="92">
        <v>1189</v>
      </c>
      <c r="U45214" s="92">
        <v>0</v>
      </c>
      <c r="V45214" s="92">
        <v>521</v>
      </c>
      <c r="X45214" s="92">
        <v>165</v>
      </c>
      <c r="Y45214" s="92">
        <v>5</v>
      </c>
      <c r="AJ45214" s="92">
        <v>360</v>
      </c>
      <c r="AK45214" s="92">
        <v>1189</v>
      </c>
      <c r="AM45214" s="92">
        <v>0</v>
      </c>
      <c r="AN45214" s="92">
        <v>521</v>
      </c>
      <c r="AP45214" s="92">
        <v>165</v>
      </c>
      <c r="AQ45214" s="92">
        <v>5</v>
      </c>
      <c r="AV45214" s="92">
        <v>98</v>
      </c>
      <c r="AW45214" s="92">
        <v>-46</v>
      </c>
    </row>
    <row r="45215" spans="1:49">
      <c r="A45215" s="83" t="s">
        <v>102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22</v>
      </c>
      <c r="G45215" s="87" t="s">
        <v>423</v>
      </c>
      <c r="H45215" s="92">
        <v>1851</v>
      </c>
      <c r="R45215" s="92">
        <v>356</v>
      </c>
      <c r="S45215" s="92">
        <v>1046</v>
      </c>
      <c r="U45215" s="92">
        <v>0</v>
      </c>
      <c r="V45215" s="92">
        <v>456</v>
      </c>
      <c r="X45215" s="92">
        <v>173</v>
      </c>
      <c r="Y45215" s="92">
        <v>4</v>
      </c>
      <c r="AJ45215" s="92">
        <v>356</v>
      </c>
      <c r="AK45215" s="92">
        <v>1046</v>
      </c>
      <c r="AM45215" s="92">
        <v>0</v>
      </c>
      <c r="AN45215" s="92">
        <v>456</v>
      </c>
      <c r="AP45215" s="92">
        <v>173</v>
      </c>
      <c r="AQ45215" s="92">
        <v>4</v>
      </c>
      <c r="AV45215" s="92">
        <v>93</v>
      </c>
      <c r="AW45215" s="92">
        <v>-42</v>
      </c>
    </row>
    <row r="45216" spans="1:49">
      <c r="A45216" s="83" t="s">
        <v>102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22</v>
      </c>
      <c r="G45216" s="87" t="s">
        <v>423</v>
      </c>
      <c r="H45216" s="92">
        <v>2030</v>
      </c>
      <c r="R45216" s="92">
        <v>355</v>
      </c>
      <c r="S45216" s="92">
        <v>1131</v>
      </c>
      <c r="U45216" s="92">
        <v>0</v>
      </c>
      <c r="V45216" s="92">
        <v>531</v>
      </c>
      <c r="X45216" s="92">
        <v>199</v>
      </c>
      <c r="Y45216" s="92">
        <v>4</v>
      </c>
      <c r="AJ45216" s="92">
        <v>355</v>
      </c>
      <c r="AK45216" s="92">
        <v>1131</v>
      </c>
      <c r="AM45216" s="92">
        <v>0</v>
      </c>
      <c r="AN45216" s="92">
        <v>531</v>
      </c>
      <c r="AP45216" s="92">
        <v>199</v>
      </c>
      <c r="AQ45216" s="92">
        <v>4</v>
      </c>
      <c r="AV45216" s="92">
        <v>97</v>
      </c>
      <c r="AW45216" s="92">
        <v>-34</v>
      </c>
    </row>
    <row r="45217" spans="1:49">
      <c r="A45217" s="83" t="s">
        <v>102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22</v>
      </c>
      <c r="G45217" s="87" t="s">
        <v>423</v>
      </c>
      <c r="H45217" s="92">
        <v>1901</v>
      </c>
      <c r="R45217" s="92">
        <v>350</v>
      </c>
      <c r="S45217" s="92">
        <v>1032</v>
      </c>
      <c r="U45217" s="92">
        <v>0</v>
      </c>
      <c r="V45217" s="92">
        <v>531</v>
      </c>
      <c r="X45217" s="92">
        <v>195</v>
      </c>
      <c r="Y45217" s="92">
        <v>4</v>
      </c>
      <c r="AJ45217" s="92">
        <v>350</v>
      </c>
      <c r="AK45217" s="92">
        <v>1032</v>
      </c>
      <c r="AM45217" s="92">
        <v>0</v>
      </c>
      <c r="AN45217" s="92">
        <v>531</v>
      </c>
      <c r="AP45217" s="92">
        <v>195</v>
      </c>
      <c r="AQ45217" s="92">
        <v>4</v>
      </c>
      <c r="AV45217" s="92">
        <v>90</v>
      </c>
      <c r="AW45217" s="92">
        <v>-27</v>
      </c>
    </row>
    <row r="45218" spans="1:49">
      <c r="A45218" s="83" t="s">
        <v>102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22</v>
      </c>
      <c r="G45218" s="87" t="s">
        <v>423</v>
      </c>
      <c r="H45218" s="92">
        <v>1513</v>
      </c>
      <c r="R45218" s="92">
        <v>250</v>
      </c>
      <c r="S45218" s="92">
        <v>886</v>
      </c>
      <c r="U45218" s="92">
        <v>0</v>
      </c>
      <c r="V45218" s="92">
        <v>509</v>
      </c>
      <c r="X45218" s="92">
        <v>186</v>
      </c>
      <c r="Y45218" s="92">
        <v>5</v>
      </c>
      <c r="AJ45218" s="92">
        <v>250</v>
      </c>
      <c r="AK45218" s="92">
        <v>886</v>
      </c>
      <c r="AM45218" s="92">
        <v>0</v>
      </c>
      <c r="AN45218" s="92">
        <v>509</v>
      </c>
      <c r="AP45218" s="92">
        <v>186</v>
      </c>
      <c r="AQ45218" s="92">
        <v>5</v>
      </c>
      <c r="AV45218" s="92">
        <v>87</v>
      </c>
      <c r="AW45218" s="92">
        <v>-18</v>
      </c>
    </row>
    <row r="45219" spans="1:49">
      <c r="A45219" s="83" t="s">
        <v>102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22</v>
      </c>
      <c r="G45219" s="87" t="s">
        <v>423</v>
      </c>
      <c r="H45219" s="92">
        <v>1393</v>
      </c>
      <c r="R45219" s="92">
        <v>113</v>
      </c>
      <c r="S45219" s="92">
        <v>838</v>
      </c>
      <c r="U45219" s="92">
        <v>0</v>
      </c>
      <c r="V45219" s="92">
        <v>509</v>
      </c>
      <c r="X45219" s="92">
        <v>195</v>
      </c>
      <c r="Y45219" s="92">
        <v>4</v>
      </c>
      <c r="AJ45219" s="92">
        <v>113</v>
      </c>
      <c r="AK45219" s="92">
        <v>838</v>
      </c>
      <c r="AM45219" s="92">
        <v>0</v>
      </c>
      <c r="AN45219" s="92">
        <v>509</v>
      </c>
      <c r="AP45219" s="92">
        <v>195</v>
      </c>
      <c r="AQ45219" s="92">
        <v>4</v>
      </c>
      <c r="AV45219" s="92">
        <v>86</v>
      </c>
      <c r="AW45219" s="92">
        <v>-16</v>
      </c>
    </row>
    <row r="45220" spans="1:49">
      <c r="A45220" s="83" t="s">
        <v>102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22</v>
      </c>
      <c r="G45220" s="87" t="s">
        <v>423</v>
      </c>
      <c r="H45220" s="92">
        <v>1295</v>
      </c>
      <c r="R45220" s="92">
        <v>106</v>
      </c>
      <c r="S45220" s="92">
        <v>839</v>
      </c>
      <c r="U45220" s="92">
        <v>0</v>
      </c>
      <c r="V45220" s="92">
        <v>466</v>
      </c>
      <c r="X45220" s="92">
        <v>198</v>
      </c>
      <c r="Y45220" s="92">
        <v>4</v>
      </c>
      <c r="AJ45220" s="92">
        <v>106</v>
      </c>
      <c r="AK45220" s="92">
        <v>839</v>
      </c>
      <c r="AM45220" s="92">
        <v>0</v>
      </c>
      <c r="AN45220" s="92">
        <v>466</v>
      </c>
      <c r="AP45220" s="92">
        <v>198</v>
      </c>
      <c r="AQ45220" s="92">
        <v>4</v>
      </c>
      <c r="AV45220" s="92">
        <v>82</v>
      </c>
      <c r="AW45220" s="92">
        <v>-14</v>
      </c>
    </row>
    <row r="45221" spans="1:49">
      <c r="A45221" s="83" t="s">
        <v>102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22</v>
      </c>
      <c r="G45221" s="87" t="s">
        <v>423</v>
      </c>
      <c r="H45221" s="92">
        <v>1251</v>
      </c>
      <c r="R45221" s="92">
        <v>106</v>
      </c>
      <c r="S45221" s="92">
        <v>804</v>
      </c>
      <c r="U45221" s="92">
        <v>0</v>
      </c>
      <c r="V45221" s="92">
        <v>493</v>
      </c>
      <c r="X45221" s="92">
        <v>193</v>
      </c>
      <c r="Y45221" s="92">
        <v>3</v>
      </c>
      <c r="AJ45221" s="92">
        <v>106</v>
      </c>
      <c r="AK45221" s="92">
        <v>804</v>
      </c>
      <c r="AM45221" s="92">
        <v>0</v>
      </c>
      <c r="AN45221" s="92">
        <v>493</v>
      </c>
      <c r="AP45221" s="92">
        <v>193</v>
      </c>
      <c r="AQ45221" s="92">
        <v>3</v>
      </c>
      <c r="AV45221" s="92">
        <v>80</v>
      </c>
      <c r="AW45221" s="92">
        <v>-15</v>
      </c>
    </row>
    <row r="45222" spans="1:49">
      <c r="A45222" s="83" t="s">
        <v>102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22</v>
      </c>
      <c r="G45222" s="87" t="s">
        <v>423</v>
      </c>
      <c r="H45222" s="92">
        <v>1356</v>
      </c>
      <c r="R45222" s="92">
        <v>110</v>
      </c>
      <c r="S45222" s="92">
        <v>754</v>
      </c>
      <c r="U45222" s="92">
        <v>0</v>
      </c>
      <c r="V45222" s="92">
        <v>507</v>
      </c>
      <c r="X45222" s="92">
        <v>149</v>
      </c>
      <c r="Y45222" s="92">
        <v>2</v>
      </c>
      <c r="AJ45222" s="92">
        <v>110</v>
      </c>
      <c r="AK45222" s="92">
        <v>754</v>
      </c>
      <c r="AM45222" s="92">
        <v>0</v>
      </c>
      <c r="AN45222" s="92">
        <v>507</v>
      </c>
      <c r="AP45222" s="92">
        <v>149</v>
      </c>
      <c r="AQ45222" s="92">
        <v>2</v>
      </c>
      <c r="AV45222" s="92">
        <v>77</v>
      </c>
      <c r="AW45222" s="92">
        <v>-16</v>
      </c>
    </row>
    <row r="45223" spans="1:49">
      <c r="A45223" s="83" t="s">
        <v>102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22</v>
      </c>
      <c r="G45223" s="87" t="s">
        <v>423</v>
      </c>
      <c r="H45223" s="92">
        <v>1590</v>
      </c>
      <c r="R45223" s="92">
        <v>220</v>
      </c>
      <c r="S45223" s="92">
        <v>805</v>
      </c>
      <c r="U45223" s="92">
        <v>0</v>
      </c>
      <c r="V45223" s="92">
        <v>510</v>
      </c>
      <c r="X45223" s="92">
        <v>143</v>
      </c>
      <c r="Y45223" s="92">
        <v>3</v>
      </c>
      <c r="AJ45223" s="92">
        <v>220</v>
      </c>
      <c r="AK45223" s="92">
        <v>805</v>
      </c>
      <c r="AM45223" s="92">
        <v>0</v>
      </c>
      <c r="AN45223" s="92">
        <v>510</v>
      </c>
      <c r="AP45223" s="92">
        <v>143</v>
      </c>
      <c r="AQ45223" s="92">
        <v>3</v>
      </c>
      <c r="AV45223" s="92">
        <v>83</v>
      </c>
      <c r="AW45223" s="92">
        <v>-18</v>
      </c>
    </row>
    <row r="45224" spans="1:49">
      <c r="A45224" s="83" t="s">
        <v>102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22</v>
      </c>
      <c r="G45224" s="87" t="s">
        <v>423</v>
      </c>
      <c r="H45224" s="92">
        <v>1575</v>
      </c>
      <c r="R45224" s="92">
        <v>250</v>
      </c>
      <c r="S45224" s="92">
        <v>878</v>
      </c>
      <c r="U45224" s="92">
        <v>0</v>
      </c>
      <c r="V45224" s="92">
        <v>507</v>
      </c>
      <c r="X45224" s="92">
        <v>80</v>
      </c>
      <c r="Y45224" s="92">
        <v>3</v>
      </c>
      <c r="AJ45224" s="92">
        <v>250</v>
      </c>
      <c r="AK45224" s="92">
        <v>878</v>
      </c>
      <c r="AM45224" s="92">
        <v>0</v>
      </c>
      <c r="AN45224" s="92">
        <v>507</v>
      </c>
      <c r="AP45224" s="92">
        <v>80</v>
      </c>
      <c r="AQ45224" s="92">
        <v>3</v>
      </c>
      <c r="AV45224" s="92">
        <v>78</v>
      </c>
      <c r="AW45224" s="92">
        <v>-20</v>
      </c>
    </row>
    <row r="45225" spans="1:49">
      <c r="A45225" s="83" t="s">
        <v>102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22</v>
      </c>
      <c r="G45225" s="87" t="s">
        <v>423</v>
      </c>
      <c r="H45225" s="92">
        <v>1737</v>
      </c>
      <c r="R45225" s="92">
        <v>313</v>
      </c>
      <c r="S45225" s="92">
        <v>943</v>
      </c>
      <c r="U45225" s="92">
        <v>0</v>
      </c>
      <c r="V45225" s="92">
        <v>520</v>
      </c>
      <c r="X45225" s="92">
        <v>61</v>
      </c>
      <c r="Y45225" s="92">
        <v>3</v>
      </c>
      <c r="AJ45225" s="92">
        <v>313</v>
      </c>
      <c r="AK45225" s="92">
        <v>943</v>
      </c>
      <c r="AM45225" s="92">
        <v>0</v>
      </c>
      <c r="AN45225" s="92">
        <v>520</v>
      </c>
      <c r="AP45225" s="92">
        <v>61</v>
      </c>
      <c r="AQ45225" s="92">
        <v>3</v>
      </c>
      <c r="AV45225" s="92">
        <v>96</v>
      </c>
      <c r="AW45225" s="92">
        <v>-26</v>
      </c>
    </row>
    <row r="45226" spans="1:49">
      <c r="A45226" s="83" t="s">
        <v>102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22</v>
      </c>
      <c r="G45226" s="87" t="s">
        <v>423</v>
      </c>
      <c r="H45226" s="92">
        <v>1740</v>
      </c>
      <c r="R45226" s="92">
        <v>353</v>
      </c>
      <c r="S45226" s="92">
        <v>956</v>
      </c>
      <c r="U45226" s="92">
        <v>0</v>
      </c>
      <c r="V45226" s="92">
        <v>528</v>
      </c>
      <c r="X45226" s="92">
        <v>39</v>
      </c>
      <c r="Y45226" s="92">
        <v>4</v>
      </c>
      <c r="AJ45226" s="92">
        <v>353</v>
      </c>
      <c r="AK45226" s="92">
        <v>956</v>
      </c>
      <c r="AM45226" s="92">
        <v>0</v>
      </c>
      <c r="AN45226" s="92">
        <v>528</v>
      </c>
      <c r="AP45226" s="92">
        <v>39</v>
      </c>
      <c r="AQ45226" s="92">
        <v>4</v>
      </c>
      <c r="AV45226" s="92">
        <v>99</v>
      </c>
      <c r="AW45226" s="92">
        <v>-30</v>
      </c>
    </row>
    <row r="45227" spans="1:49">
      <c r="A45227" s="83" t="s">
        <v>102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22</v>
      </c>
      <c r="G45227" s="87" t="s">
        <v>423</v>
      </c>
      <c r="H45227" s="92">
        <v>1826</v>
      </c>
      <c r="R45227" s="92">
        <v>355</v>
      </c>
      <c r="S45227" s="92">
        <v>983</v>
      </c>
      <c r="U45227" s="92">
        <v>0</v>
      </c>
      <c r="V45227" s="92">
        <v>529</v>
      </c>
      <c r="X45227" s="92">
        <v>34</v>
      </c>
      <c r="Y45227" s="92">
        <v>5</v>
      </c>
      <c r="AJ45227" s="92">
        <v>355</v>
      </c>
      <c r="AK45227" s="92">
        <v>983</v>
      </c>
      <c r="AM45227" s="92">
        <v>0</v>
      </c>
      <c r="AN45227" s="92">
        <v>529</v>
      </c>
      <c r="AP45227" s="92">
        <v>34</v>
      </c>
      <c r="AQ45227" s="92">
        <v>5</v>
      </c>
      <c r="AV45227" s="92">
        <v>102</v>
      </c>
      <c r="AW45227" s="92">
        <v>-36</v>
      </c>
    </row>
    <row r="45228" spans="1:49">
      <c r="A45228" s="83" t="s">
        <v>102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22</v>
      </c>
      <c r="G45228" s="87" t="s">
        <v>423</v>
      </c>
      <c r="H45228" s="92">
        <v>1759</v>
      </c>
      <c r="R45228" s="92">
        <v>354</v>
      </c>
      <c r="S45228" s="92">
        <v>999</v>
      </c>
      <c r="U45228" s="92">
        <v>0</v>
      </c>
      <c r="V45228" s="92">
        <v>562</v>
      </c>
      <c r="X45228" s="92">
        <v>25</v>
      </c>
      <c r="Y45228" s="92">
        <v>4</v>
      </c>
      <c r="AJ45228" s="92">
        <v>354</v>
      </c>
      <c r="AK45228" s="92">
        <v>999</v>
      </c>
      <c r="AM45228" s="92">
        <v>0</v>
      </c>
      <c r="AN45228" s="92">
        <v>562</v>
      </c>
      <c r="AP45228" s="92">
        <v>25</v>
      </c>
      <c r="AQ45228" s="92">
        <v>4</v>
      </c>
      <c r="AV45228" s="92">
        <v>94</v>
      </c>
      <c r="AW45228" s="92">
        <v>-39</v>
      </c>
    </row>
    <row r="45229" spans="1:49">
      <c r="A45229" s="83" t="s">
        <v>102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22</v>
      </c>
      <c r="G45229" s="87" t="s">
        <v>423</v>
      </c>
      <c r="H45229" s="92">
        <v>1948</v>
      </c>
      <c r="R45229" s="92">
        <v>355</v>
      </c>
      <c r="S45229" s="92">
        <v>986</v>
      </c>
      <c r="U45229" s="92">
        <v>0</v>
      </c>
      <c r="V45229" s="92">
        <v>535</v>
      </c>
      <c r="X45229" s="92">
        <v>8</v>
      </c>
      <c r="Y45229" s="92">
        <v>4</v>
      </c>
      <c r="AJ45229" s="92">
        <v>355</v>
      </c>
      <c r="AK45229" s="92">
        <v>986</v>
      </c>
      <c r="AM45229" s="92">
        <v>0</v>
      </c>
      <c r="AN45229" s="92">
        <v>535</v>
      </c>
      <c r="AP45229" s="92">
        <v>8</v>
      </c>
      <c r="AQ45229" s="92">
        <v>4</v>
      </c>
      <c r="AV45229" s="92">
        <v>101</v>
      </c>
      <c r="AW45229" s="92">
        <v>-41</v>
      </c>
    </row>
    <row r="45230" spans="1:49">
      <c r="A45230" s="83" t="s">
        <v>102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22</v>
      </c>
      <c r="G45230" s="87" t="s">
        <v>423</v>
      </c>
      <c r="H45230" s="92">
        <v>1813</v>
      </c>
      <c r="R45230" s="92">
        <v>356</v>
      </c>
      <c r="S45230" s="92">
        <v>1106</v>
      </c>
      <c r="U45230" s="92">
        <v>0</v>
      </c>
      <c r="V45230" s="92">
        <v>557</v>
      </c>
      <c r="X45230" s="92">
        <v>4</v>
      </c>
      <c r="Y45230" s="92">
        <v>4</v>
      </c>
      <c r="AJ45230" s="92">
        <v>356</v>
      </c>
      <c r="AK45230" s="92">
        <v>1106</v>
      </c>
      <c r="AM45230" s="92">
        <v>0</v>
      </c>
      <c r="AN45230" s="92">
        <v>557</v>
      </c>
      <c r="AP45230" s="92">
        <v>4</v>
      </c>
      <c r="AQ45230" s="92">
        <v>4</v>
      </c>
      <c r="AV45230" s="92">
        <v>105</v>
      </c>
      <c r="AW45230" s="92">
        <v>-39</v>
      </c>
    </row>
    <row r="45231" spans="1:49">
      <c r="A45231" s="83" t="s">
        <v>102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22</v>
      </c>
      <c r="G45231" s="87" t="s">
        <v>423</v>
      </c>
      <c r="H45231" s="92">
        <v>1956</v>
      </c>
      <c r="R45231" s="92">
        <v>354</v>
      </c>
      <c r="S45231" s="92">
        <v>1058</v>
      </c>
      <c r="U45231" s="92">
        <v>0</v>
      </c>
      <c r="V45231" s="92">
        <v>541</v>
      </c>
      <c r="X45231" s="92">
        <v>9</v>
      </c>
      <c r="Y45231" s="92">
        <v>5</v>
      </c>
      <c r="AJ45231" s="92">
        <v>354</v>
      </c>
      <c r="AK45231" s="92">
        <v>1058</v>
      </c>
      <c r="AM45231" s="92">
        <v>0</v>
      </c>
      <c r="AN45231" s="92">
        <v>541</v>
      </c>
      <c r="AP45231" s="92">
        <v>9</v>
      </c>
      <c r="AQ45231" s="92">
        <v>5</v>
      </c>
      <c r="AV45231" s="92">
        <v>106</v>
      </c>
      <c r="AW45231" s="92">
        <v>-41</v>
      </c>
    </row>
    <row r="45232" spans="1:49">
      <c r="A45232" s="83" t="s">
        <v>102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22</v>
      </c>
      <c r="G45232" s="87" t="s">
        <v>423</v>
      </c>
      <c r="H45232" s="92">
        <v>2013</v>
      </c>
      <c r="R45232" s="92">
        <v>352</v>
      </c>
      <c r="S45232" s="92">
        <v>1040</v>
      </c>
      <c r="U45232" s="92">
        <v>0</v>
      </c>
      <c r="V45232" s="92">
        <v>548</v>
      </c>
      <c r="X45232" s="92">
        <v>13</v>
      </c>
      <c r="Y45232" s="92">
        <v>4</v>
      </c>
      <c r="AJ45232" s="92">
        <v>352</v>
      </c>
      <c r="AK45232" s="92">
        <v>1040</v>
      </c>
      <c r="AM45232" s="92">
        <v>0</v>
      </c>
      <c r="AN45232" s="92">
        <v>548</v>
      </c>
      <c r="AP45232" s="92">
        <v>13</v>
      </c>
      <c r="AQ45232" s="92">
        <v>4</v>
      </c>
      <c r="AV45232" s="92">
        <v>108</v>
      </c>
      <c r="AW45232" s="92">
        <v>-41</v>
      </c>
    </row>
    <row r="45233" spans="1:49">
      <c r="A45233" s="83" t="s">
        <v>102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22</v>
      </c>
      <c r="G45233" s="87" t="s">
        <v>423</v>
      </c>
      <c r="H45233" s="92">
        <v>2066</v>
      </c>
      <c r="R45233" s="92">
        <v>355</v>
      </c>
      <c r="S45233" s="92">
        <v>1039</v>
      </c>
      <c r="U45233" s="92">
        <v>0</v>
      </c>
      <c r="V45233" s="92">
        <v>568</v>
      </c>
      <c r="X45233" s="92">
        <v>37</v>
      </c>
      <c r="Y45233" s="92">
        <v>4</v>
      </c>
      <c r="AJ45233" s="92">
        <v>355</v>
      </c>
      <c r="AK45233" s="92">
        <v>1039</v>
      </c>
      <c r="AM45233" s="92">
        <v>0</v>
      </c>
      <c r="AN45233" s="92">
        <v>568</v>
      </c>
      <c r="AP45233" s="92">
        <v>37</v>
      </c>
      <c r="AQ45233" s="92">
        <v>4</v>
      </c>
      <c r="AV45233" s="92">
        <v>107</v>
      </c>
      <c r="AW45233" s="92">
        <v>-43</v>
      </c>
    </row>
    <row r="45234" spans="1:49">
      <c r="A45234" s="83" t="s">
        <v>102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22</v>
      </c>
      <c r="G45234" s="87" t="s">
        <v>423</v>
      </c>
      <c r="H45234" s="92">
        <v>2137</v>
      </c>
      <c r="R45234" s="92">
        <v>354</v>
      </c>
      <c r="S45234" s="92">
        <v>1062</v>
      </c>
      <c r="U45234" s="92">
        <v>0</v>
      </c>
      <c r="V45234" s="92">
        <v>631</v>
      </c>
      <c r="X45234" s="92">
        <v>114</v>
      </c>
      <c r="Y45234" s="92">
        <v>5</v>
      </c>
      <c r="AJ45234" s="92">
        <v>354</v>
      </c>
      <c r="AK45234" s="92">
        <v>1062</v>
      </c>
      <c r="AM45234" s="92">
        <v>0</v>
      </c>
      <c r="AN45234" s="92">
        <v>631</v>
      </c>
      <c r="AP45234" s="92">
        <v>114</v>
      </c>
      <c r="AQ45234" s="92">
        <v>5</v>
      </c>
      <c r="AV45234" s="92">
        <v>108</v>
      </c>
      <c r="AW45234" s="92">
        <v>-44</v>
      </c>
    </row>
    <row r="45235" spans="1:49">
      <c r="A45235" s="83" t="s">
        <v>102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22</v>
      </c>
      <c r="G45235" s="87" t="s">
        <v>423</v>
      </c>
      <c r="H45235" s="92">
        <v>2151</v>
      </c>
      <c r="R45235" s="92">
        <v>351</v>
      </c>
      <c r="S45235" s="92">
        <v>1061</v>
      </c>
      <c r="U45235" s="92">
        <v>0</v>
      </c>
      <c r="V45235" s="92">
        <v>638</v>
      </c>
      <c r="X45235" s="92">
        <v>211</v>
      </c>
      <c r="Y45235" s="92">
        <v>4</v>
      </c>
      <c r="AJ45235" s="92">
        <v>351</v>
      </c>
      <c r="AK45235" s="92">
        <v>1061</v>
      </c>
      <c r="AM45235" s="92">
        <v>0</v>
      </c>
      <c r="AN45235" s="92">
        <v>638</v>
      </c>
      <c r="AP45235" s="92">
        <v>211</v>
      </c>
      <c r="AQ45235" s="92">
        <v>4</v>
      </c>
      <c r="AV45235" s="92">
        <v>104</v>
      </c>
      <c r="AW45235" s="92">
        <v>-44</v>
      </c>
    </row>
    <row r="45236" spans="1:49">
      <c r="A45236" s="83" t="s">
        <v>102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22</v>
      </c>
      <c r="G45236" s="87" t="s">
        <v>423</v>
      </c>
      <c r="H45236" s="92">
        <v>2187</v>
      </c>
      <c r="R45236" s="92">
        <v>348</v>
      </c>
      <c r="S45236" s="92">
        <v>1140</v>
      </c>
      <c r="U45236" s="92">
        <v>0</v>
      </c>
      <c r="V45236" s="92">
        <v>655</v>
      </c>
      <c r="X45236" s="92">
        <v>244</v>
      </c>
      <c r="Y45236" s="92">
        <v>4</v>
      </c>
      <c r="AJ45236" s="92">
        <v>348</v>
      </c>
      <c r="AK45236" s="92">
        <v>1140</v>
      </c>
      <c r="AM45236" s="92">
        <v>0</v>
      </c>
      <c r="AN45236" s="92">
        <v>655</v>
      </c>
      <c r="AP45236" s="92">
        <v>244</v>
      </c>
      <c r="AQ45236" s="92">
        <v>4</v>
      </c>
      <c r="AV45236" s="92">
        <v>96</v>
      </c>
      <c r="AW45236" s="92">
        <v>-42</v>
      </c>
    </row>
    <row r="45237" spans="1:49">
      <c r="A45237" s="83" t="s">
        <v>102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22</v>
      </c>
      <c r="G45237" s="87" t="s">
        <v>423</v>
      </c>
      <c r="H45237" s="92">
        <v>2303</v>
      </c>
      <c r="R45237" s="92">
        <v>347</v>
      </c>
      <c r="S45237" s="92">
        <v>1081</v>
      </c>
      <c r="U45237" s="92">
        <v>0</v>
      </c>
      <c r="V45237" s="92">
        <v>633</v>
      </c>
      <c r="X45237" s="92">
        <v>237</v>
      </c>
      <c r="Y45237" s="92">
        <v>4</v>
      </c>
      <c r="AJ45237" s="92">
        <v>347</v>
      </c>
      <c r="AK45237" s="92">
        <v>1081</v>
      </c>
      <c r="AM45237" s="92">
        <v>0</v>
      </c>
      <c r="AN45237" s="92">
        <v>633</v>
      </c>
      <c r="AP45237" s="92">
        <v>237</v>
      </c>
      <c r="AQ45237" s="92">
        <v>4</v>
      </c>
      <c r="AV45237" s="92">
        <v>103</v>
      </c>
      <c r="AW45237" s="92">
        <v>-41</v>
      </c>
    </row>
    <row r="45238" spans="1:49">
      <c r="A45238" s="83" t="s">
        <v>102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22</v>
      </c>
      <c r="G45238" s="87" t="s">
        <v>423</v>
      </c>
      <c r="H45238" s="92">
        <v>2251</v>
      </c>
      <c r="R45238" s="92">
        <v>360</v>
      </c>
      <c r="S45238" s="92">
        <v>1056</v>
      </c>
      <c r="U45238" s="92">
        <v>0</v>
      </c>
      <c r="V45238" s="92">
        <v>613</v>
      </c>
      <c r="X45238" s="92">
        <v>161</v>
      </c>
      <c r="Y45238" s="92">
        <v>5</v>
      </c>
      <c r="AJ45238" s="92">
        <v>360</v>
      </c>
      <c r="AK45238" s="92">
        <v>1056</v>
      </c>
      <c r="AM45238" s="92">
        <v>0</v>
      </c>
      <c r="AN45238" s="92">
        <v>613</v>
      </c>
      <c r="AP45238" s="92">
        <v>161</v>
      </c>
      <c r="AQ45238" s="92">
        <v>5</v>
      </c>
      <c r="AV45238" s="92">
        <v>87</v>
      </c>
      <c r="AW45238" s="92">
        <v>-41</v>
      </c>
    </row>
    <row r="45239" spans="1:49">
      <c r="A45239" s="83" t="s">
        <v>102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22</v>
      </c>
      <c r="G45239" s="87" t="s">
        <v>423</v>
      </c>
      <c r="H45239" s="92">
        <v>1966</v>
      </c>
      <c r="R45239" s="92">
        <v>356</v>
      </c>
      <c r="S45239" s="92">
        <v>965</v>
      </c>
      <c r="U45239" s="92">
        <v>0</v>
      </c>
      <c r="V45239" s="92">
        <v>524</v>
      </c>
      <c r="X45239" s="92">
        <v>114</v>
      </c>
      <c r="Y45239" s="92">
        <v>4</v>
      </c>
      <c r="AJ45239" s="92">
        <v>356</v>
      </c>
      <c r="AK45239" s="92">
        <v>965</v>
      </c>
      <c r="AM45239" s="92">
        <v>0</v>
      </c>
      <c r="AN45239" s="92">
        <v>524</v>
      </c>
      <c r="AP45239" s="92">
        <v>114</v>
      </c>
      <c r="AQ45239" s="92">
        <v>4</v>
      </c>
      <c r="AV45239" s="92">
        <v>69</v>
      </c>
      <c r="AW45239" s="92">
        <v>-38</v>
      </c>
    </row>
    <row r="45240" spans="1:49">
      <c r="A45240" s="83" t="s">
        <v>102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22</v>
      </c>
      <c r="G45240" s="87" t="s">
        <v>423</v>
      </c>
      <c r="H45240" s="92">
        <v>1845</v>
      </c>
      <c r="R45240" s="92">
        <v>363</v>
      </c>
      <c r="S45240" s="92">
        <v>1003</v>
      </c>
      <c r="U45240" s="92">
        <v>0</v>
      </c>
      <c r="V45240" s="92">
        <v>530</v>
      </c>
      <c r="X45240" s="92">
        <v>92</v>
      </c>
      <c r="Y45240" s="92">
        <v>4</v>
      </c>
      <c r="AJ45240" s="92">
        <v>363</v>
      </c>
      <c r="AK45240" s="92">
        <v>1003</v>
      </c>
      <c r="AM45240" s="92">
        <v>0</v>
      </c>
      <c r="AN45240" s="92">
        <v>530</v>
      </c>
      <c r="AP45240" s="92">
        <v>92</v>
      </c>
      <c r="AQ45240" s="92">
        <v>4</v>
      </c>
      <c r="AV45240" s="92">
        <v>82</v>
      </c>
      <c r="AW45240" s="92">
        <v>-32</v>
      </c>
    </row>
    <row r="45241" spans="1:49">
      <c r="A45241" s="83" t="s">
        <v>102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22</v>
      </c>
      <c r="G45241" s="87" t="s">
        <v>423</v>
      </c>
      <c r="H45241" s="92">
        <v>1704</v>
      </c>
      <c r="R45241" s="92">
        <v>269</v>
      </c>
      <c r="S45241" s="92">
        <v>980</v>
      </c>
      <c r="U45241" s="92">
        <v>0</v>
      </c>
      <c r="V45241" s="92">
        <v>491</v>
      </c>
      <c r="X45241" s="92">
        <v>76</v>
      </c>
      <c r="Y45241" s="92">
        <v>5</v>
      </c>
      <c r="AJ45241" s="92">
        <v>269</v>
      </c>
      <c r="AK45241" s="92">
        <v>980</v>
      </c>
      <c r="AM45241" s="92">
        <v>0</v>
      </c>
      <c r="AN45241" s="92">
        <v>491</v>
      </c>
      <c r="AP45241" s="92">
        <v>76</v>
      </c>
      <c r="AQ45241" s="92">
        <v>5</v>
      </c>
      <c r="AV45241" s="92">
        <v>84</v>
      </c>
      <c r="AW45241" s="92">
        <v>-20</v>
      </c>
    </row>
    <row r="45242" spans="1:49">
      <c r="A45242" s="83" t="s">
        <v>102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22</v>
      </c>
      <c r="G45242" s="87" t="s">
        <v>423</v>
      </c>
      <c r="H45242" s="92">
        <v>1599</v>
      </c>
      <c r="R45242" s="92">
        <v>248</v>
      </c>
      <c r="S45242" s="92">
        <v>946</v>
      </c>
      <c r="U45242" s="92">
        <v>0</v>
      </c>
      <c r="V45242" s="92">
        <v>489</v>
      </c>
      <c r="X45242" s="92">
        <v>59</v>
      </c>
      <c r="Y45242" s="92">
        <v>4</v>
      </c>
      <c r="AJ45242" s="92">
        <v>248</v>
      </c>
      <c r="AK45242" s="92">
        <v>946</v>
      </c>
      <c r="AM45242" s="92">
        <v>0</v>
      </c>
      <c r="AN45242" s="92">
        <v>489</v>
      </c>
      <c r="AP45242" s="92">
        <v>59</v>
      </c>
      <c r="AQ45242" s="92">
        <v>4</v>
      </c>
      <c r="AV45242" s="92">
        <v>96</v>
      </c>
      <c r="AW45242" s="92">
        <v>-10</v>
      </c>
    </row>
    <row r="45243" spans="1:49">
      <c r="A45243" s="83" t="s">
        <v>102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22</v>
      </c>
      <c r="G45243" s="87" t="s">
        <v>423</v>
      </c>
      <c r="H45243" s="92">
        <v>1353</v>
      </c>
      <c r="R45243" s="92">
        <v>155</v>
      </c>
      <c r="S45243" s="92">
        <v>885</v>
      </c>
      <c r="U45243" s="92">
        <v>0</v>
      </c>
      <c r="V45243" s="92">
        <v>511</v>
      </c>
      <c r="X45243" s="92">
        <v>51</v>
      </c>
      <c r="Y45243" s="92">
        <v>4</v>
      </c>
      <c r="AJ45243" s="92">
        <v>155</v>
      </c>
      <c r="AK45243" s="92">
        <v>885</v>
      </c>
      <c r="AM45243" s="92">
        <v>0</v>
      </c>
      <c r="AN45243" s="92">
        <v>511</v>
      </c>
      <c r="AP45243" s="92">
        <v>51</v>
      </c>
      <c r="AQ45243" s="92">
        <v>4</v>
      </c>
      <c r="AV45243" s="92">
        <v>95</v>
      </c>
      <c r="AW45243" s="92">
        <v>-7</v>
      </c>
    </row>
    <row r="45244" spans="1:49">
      <c r="A45244" s="83" t="s">
        <v>102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22</v>
      </c>
      <c r="G45244" s="87" t="s">
        <v>423</v>
      </c>
      <c r="H45244" s="92">
        <v>1454</v>
      </c>
      <c r="R45244" s="92">
        <v>150</v>
      </c>
      <c r="S45244" s="92">
        <v>884</v>
      </c>
      <c r="U45244" s="92">
        <v>0</v>
      </c>
      <c r="V45244" s="92">
        <v>539</v>
      </c>
      <c r="X45244" s="92">
        <v>41</v>
      </c>
      <c r="Y45244" s="92">
        <v>4</v>
      </c>
      <c r="AJ45244" s="92">
        <v>150</v>
      </c>
      <c r="AK45244" s="92">
        <v>884</v>
      </c>
      <c r="AM45244" s="92">
        <v>0</v>
      </c>
      <c r="AN45244" s="92">
        <v>539</v>
      </c>
      <c r="AP45244" s="92">
        <v>41</v>
      </c>
      <c r="AQ45244" s="92">
        <v>4</v>
      </c>
      <c r="AV45244" s="92">
        <v>96</v>
      </c>
      <c r="AW45244" s="92">
        <v>-6</v>
      </c>
    </row>
    <row r="45245" spans="1:49">
      <c r="A45245" s="83" t="s">
        <v>102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22</v>
      </c>
      <c r="G45245" s="87" t="s">
        <v>423</v>
      </c>
      <c r="H45245" s="92">
        <v>1364</v>
      </c>
      <c r="R45245" s="92">
        <v>151</v>
      </c>
      <c r="S45245" s="92">
        <v>889</v>
      </c>
      <c r="U45245" s="92">
        <v>0</v>
      </c>
      <c r="V45245" s="92">
        <v>536</v>
      </c>
      <c r="X45245" s="92">
        <v>32</v>
      </c>
      <c r="Y45245" s="92">
        <v>5</v>
      </c>
      <c r="AJ45245" s="92">
        <v>151</v>
      </c>
      <c r="AK45245" s="92">
        <v>889</v>
      </c>
      <c r="AM45245" s="92">
        <v>0</v>
      </c>
      <c r="AN45245" s="92">
        <v>536</v>
      </c>
      <c r="AP45245" s="92">
        <v>32</v>
      </c>
      <c r="AQ45245" s="92">
        <v>5</v>
      </c>
      <c r="AV45245" s="92">
        <v>95</v>
      </c>
      <c r="AW45245" s="92">
        <v>-5</v>
      </c>
    </row>
    <row r="45246" spans="1:49">
      <c r="A45246" s="83" t="s">
        <v>102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22</v>
      </c>
      <c r="G45246" s="87" t="s">
        <v>423</v>
      </c>
      <c r="H45246" s="92">
        <v>1423</v>
      </c>
      <c r="R45246" s="92">
        <v>159</v>
      </c>
      <c r="S45246" s="92">
        <v>890</v>
      </c>
      <c r="U45246" s="92">
        <v>0</v>
      </c>
      <c r="V45246" s="92">
        <v>506</v>
      </c>
      <c r="X45246" s="92">
        <v>20</v>
      </c>
      <c r="Y45246" s="92">
        <v>4</v>
      </c>
      <c r="AJ45246" s="92">
        <v>159</v>
      </c>
      <c r="AK45246" s="92">
        <v>890</v>
      </c>
      <c r="AM45246" s="92">
        <v>0</v>
      </c>
      <c r="AN45246" s="92">
        <v>506</v>
      </c>
      <c r="AP45246" s="92">
        <v>20</v>
      </c>
      <c r="AQ45246" s="92">
        <v>4</v>
      </c>
      <c r="AV45246" s="92">
        <v>89</v>
      </c>
      <c r="AW45246" s="92">
        <v>-6</v>
      </c>
    </row>
    <row r="45247" spans="1:49">
      <c r="A45247" s="83" t="s">
        <v>102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22</v>
      </c>
      <c r="G45247" s="87" t="s">
        <v>423</v>
      </c>
      <c r="H45247" s="92">
        <v>1565</v>
      </c>
      <c r="R45247" s="92">
        <v>343</v>
      </c>
      <c r="S45247" s="92">
        <v>902</v>
      </c>
      <c r="U45247" s="92">
        <v>0</v>
      </c>
      <c r="V45247" s="92">
        <v>401</v>
      </c>
      <c r="X45247" s="92">
        <v>15</v>
      </c>
      <c r="Y45247" s="92">
        <v>4</v>
      </c>
      <c r="AJ45247" s="92">
        <v>343</v>
      </c>
      <c r="AK45247" s="92">
        <v>902</v>
      </c>
      <c r="AM45247" s="92">
        <v>0</v>
      </c>
      <c r="AN45247" s="92">
        <v>401</v>
      </c>
      <c r="AP45247" s="92">
        <v>15</v>
      </c>
      <c r="AQ45247" s="92">
        <v>4</v>
      </c>
      <c r="AV45247" s="92">
        <v>94</v>
      </c>
      <c r="AW45247" s="92">
        <v>-10</v>
      </c>
    </row>
    <row r="45248" spans="1:49">
      <c r="A45248" s="83" t="s">
        <v>102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22</v>
      </c>
      <c r="G45248" s="87" t="s">
        <v>423</v>
      </c>
      <c r="H45248" s="92">
        <v>1610</v>
      </c>
      <c r="R45248" s="92">
        <v>351</v>
      </c>
      <c r="S45248" s="92">
        <v>888</v>
      </c>
      <c r="U45248" s="92">
        <v>0</v>
      </c>
      <c r="V45248" s="92">
        <v>399</v>
      </c>
      <c r="X45248" s="92">
        <v>8</v>
      </c>
      <c r="Y45248" s="92">
        <v>4</v>
      </c>
      <c r="AJ45248" s="92">
        <v>351</v>
      </c>
      <c r="AK45248" s="92">
        <v>888</v>
      </c>
      <c r="AM45248" s="92">
        <v>0</v>
      </c>
      <c r="AN45248" s="92">
        <v>399</v>
      </c>
      <c r="AP45248" s="92">
        <v>8</v>
      </c>
      <c r="AQ45248" s="92">
        <v>4</v>
      </c>
      <c r="AV45248" s="92">
        <v>99</v>
      </c>
      <c r="AW45248" s="92">
        <v>-15</v>
      </c>
    </row>
    <row r="45249" spans="1:49">
      <c r="A45249" s="83" t="s">
        <v>102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22</v>
      </c>
      <c r="G45249" s="87" t="s">
        <v>423</v>
      </c>
      <c r="H45249" s="92">
        <v>1669</v>
      </c>
      <c r="R45249" s="92">
        <v>348</v>
      </c>
      <c r="S45249" s="92">
        <v>898</v>
      </c>
      <c r="U45249" s="92">
        <v>0</v>
      </c>
      <c r="V45249" s="92">
        <v>471</v>
      </c>
      <c r="X45249" s="92">
        <v>4</v>
      </c>
      <c r="Y45249" s="92">
        <v>5</v>
      </c>
      <c r="AJ45249" s="92">
        <v>348</v>
      </c>
      <c r="AK45249" s="92">
        <v>898</v>
      </c>
      <c r="AM45249" s="92">
        <v>0</v>
      </c>
      <c r="AN45249" s="92">
        <v>471</v>
      </c>
      <c r="AP45249" s="92">
        <v>4</v>
      </c>
      <c r="AQ45249" s="92">
        <v>5</v>
      </c>
      <c r="AV45249" s="92">
        <v>99</v>
      </c>
      <c r="AW45249" s="92">
        <v>-20</v>
      </c>
    </row>
    <row r="45250" spans="1:49">
      <c r="A45250" s="83" t="s">
        <v>102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22</v>
      </c>
      <c r="G45250" s="87" t="s">
        <v>423</v>
      </c>
      <c r="H45250" s="92">
        <v>1683</v>
      </c>
      <c r="R45250" s="92">
        <v>350</v>
      </c>
      <c r="S45250" s="92">
        <v>893</v>
      </c>
      <c r="U45250" s="92">
        <v>0</v>
      </c>
      <c r="V45250" s="92">
        <v>513</v>
      </c>
      <c r="X45250" s="92">
        <v>2</v>
      </c>
      <c r="Y45250" s="92">
        <v>4</v>
      </c>
      <c r="AJ45250" s="92">
        <v>350</v>
      </c>
      <c r="AK45250" s="92">
        <v>893</v>
      </c>
      <c r="AM45250" s="92">
        <v>0</v>
      </c>
      <c r="AN45250" s="92">
        <v>513</v>
      </c>
      <c r="AP45250" s="92">
        <v>2</v>
      </c>
      <c r="AQ45250" s="92">
        <v>4</v>
      </c>
      <c r="AV45250" s="92">
        <v>103</v>
      </c>
      <c r="AW45250" s="92">
        <v>-24</v>
      </c>
    </row>
    <row r="45251" spans="1:49">
      <c r="A45251" s="83" t="s">
        <v>102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22</v>
      </c>
      <c r="G45251" s="87" t="s">
        <v>423</v>
      </c>
      <c r="H45251" s="92">
        <v>1686</v>
      </c>
      <c r="R45251" s="92">
        <v>353</v>
      </c>
      <c r="S45251" s="92">
        <v>870</v>
      </c>
      <c r="U45251" s="92">
        <v>0</v>
      </c>
      <c r="V45251" s="92">
        <v>524</v>
      </c>
      <c r="X45251" s="92">
        <v>2</v>
      </c>
      <c r="Y45251" s="92">
        <v>4</v>
      </c>
      <c r="AJ45251" s="92">
        <v>353</v>
      </c>
      <c r="AK45251" s="92">
        <v>870</v>
      </c>
      <c r="AM45251" s="92">
        <v>0</v>
      </c>
      <c r="AN45251" s="92">
        <v>524</v>
      </c>
      <c r="AP45251" s="92">
        <v>2</v>
      </c>
      <c r="AQ45251" s="92">
        <v>4</v>
      </c>
      <c r="AV45251" s="92">
        <v>105</v>
      </c>
      <c r="AW45251" s="92">
        <v>-28</v>
      </c>
    </row>
    <row r="45252" spans="1:49">
      <c r="A45252" s="83" t="s">
        <v>102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22</v>
      </c>
      <c r="G45252" s="87" t="s">
        <v>423</v>
      </c>
      <c r="H45252" s="92">
        <v>1810</v>
      </c>
      <c r="R45252" s="92">
        <v>350</v>
      </c>
      <c r="S45252" s="92">
        <v>1025</v>
      </c>
      <c r="U45252" s="92">
        <v>0</v>
      </c>
      <c r="V45252" s="92">
        <v>547</v>
      </c>
      <c r="X45252" s="92">
        <v>1</v>
      </c>
      <c r="Y45252" s="92">
        <v>5</v>
      </c>
      <c r="AJ45252" s="92">
        <v>350</v>
      </c>
      <c r="AK45252" s="92">
        <v>1025</v>
      </c>
      <c r="AM45252" s="92">
        <v>0</v>
      </c>
      <c r="AN45252" s="92">
        <v>547</v>
      </c>
      <c r="AP45252" s="92">
        <v>1</v>
      </c>
      <c r="AQ45252" s="92">
        <v>5</v>
      </c>
      <c r="AV45252" s="92">
        <v>128</v>
      </c>
      <c r="AW45252" s="92">
        <v>-29</v>
      </c>
    </row>
    <row r="45253" spans="1:49">
      <c r="A45253" s="83" t="s">
        <v>102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22</v>
      </c>
      <c r="G45253" s="87" t="s">
        <v>423</v>
      </c>
      <c r="H45253" s="92">
        <v>1725</v>
      </c>
      <c r="R45253" s="92">
        <v>352</v>
      </c>
      <c r="S45253" s="92">
        <v>1043</v>
      </c>
      <c r="U45253" s="92">
        <v>0</v>
      </c>
      <c r="V45253" s="92">
        <v>558</v>
      </c>
      <c r="X45253" s="92">
        <v>1</v>
      </c>
      <c r="Y45253" s="92">
        <v>4</v>
      </c>
      <c r="AJ45253" s="92">
        <v>352</v>
      </c>
      <c r="AK45253" s="92">
        <v>1043</v>
      </c>
      <c r="AM45253" s="92">
        <v>0</v>
      </c>
      <c r="AN45253" s="92">
        <v>558</v>
      </c>
      <c r="AP45253" s="92">
        <v>1</v>
      </c>
      <c r="AQ45253" s="92">
        <v>4</v>
      </c>
      <c r="AV45253" s="92">
        <v>122</v>
      </c>
      <c r="AW45253" s="92">
        <v>-31</v>
      </c>
    </row>
    <row r="45254" spans="1:49">
      <c r="A45254" s="83" t="s">
        <v>102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22</v>
      </c>
      <c r="G45254" s="87" t="s">
        <v>423</v>
      </c>
      <c r="H45254" s="92">
        <v>1821</v>
      </c>
      <c r="R45254" s="92">
        <v>350</v>
      </c>
      <c r="S45254" s="92">
        <v>1000</v>
      </c>
      <c r="U45254" s="92">
        <v>0</v>
      </c>
      <c r="V45254" s="92">
        <v>501</v>
      </c>
      <c r="X45254" s="92">
        <v>1</v>
      </c>
      <c r="Y45254" s="92">
        <v>4</v>
      </c>
      <c r="AJ45254" s="92">
        <v>350</v>
      </c>
      <c r="AK45254" s="92">
        <v>1000</v>
      </c>
      <c r="AM45254" s="92">
        <v>0</v>
      </c>
      <c r="AN45254" s="92">
        <v>501</v>
      </c>
      <c r="AP45254" s="92">
        <v>1</v>
      </c>
      <c r="AQ45254" s="92">
        <v>4</v>
      </c>
      <c r="AV45254" s="92">
        <v>126</v>
      </c>
      <c r="AW45254" s="92">
        <v>-33</v>
      </c>
    </row>
    <row r="45255" spans="1:49">
      <c r="A45255" s="83" t="s">
        <v>102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22</v>
      </c>
      <c r="G45255" s="87" t="s">
        <v>423</v>
      </c>
      <c r="H45255" s="92">
        <v>1915</v>
      </c>
      <c r="R45255" s="92">
        <v>350</v>
      </c>
      <c r="S45255" s="92">
        <v>1037</v>
      </c>
      <c r="U45255" s="92">
        <v>0</v>
      </c>
      <c r="V45255" s="92">
        <v>599</v>
      </c>
      <c r="X45255" s="92">
        <v>2</v>
      </c>
      <c r="Y45255" s="92">
        <v>4</v>
      </c>
      <c r="AJ45255" s="92">
        <v>350</v>
      </c>
      <c r="AK45255" s="92">
        <v>1037</v>
      </c>
      <c r="AM45255" s="92">
        <v>0</v>
      </c>
      <c r="AN45255" s="92">
        <v>599</v>
      </c>
      <c r="AP45255" s="92">
        <v>2</v>
      </c>
      <c r="AQ45255" s="92">
        <v>4</v>
      </c>
      <c r="AV45255" s="92">
        <v>141</v>
      </c>
      <c r="AW45255" s="92">
        <v>-32</v>
      </c>
    </row>
    <row r="45256" spans="1:49">
      <c r="A45256" s="83" t="s">
        <v>102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22</v>
      </c>
      <c r="G45256" s="87" t="s">
        <v>423</v>
      </c>
      <c r="H45256" s="92">
        <v>2040</v>
      </c>
      <c r="R45256" s="92">
        <v>350</v>
      </c>
      <c r="S45256" s="92">
        <v>1152</v>
      </c>
      <c r="U45256" s="92">
        <v>0</v>
      </c>
      <c r="V45256" s="92">
        <v>646</v>
      </c>
      <c r="X45256" s="92">
        <v>5</v>
      </c>
      <c r="Y45256" s="92">
        <v>5</v>
      </c>
      <c r="AJ45256" s="92">
        <v>350</v>
      </c>
      <c r="AK45256" s="92">
        <v>1152</v>
      </c>
      <c r="AM45256" s="92">
        <v>0</v>
      </c>
      <c r="AN45256" s="92">
        <v>646</v>
      </c>
      <c r="AP45256" s="92">
        <v>5</v>
      </c>
      <c r="AQ45256" s="92">
        <v>5</v>
      </c>
      <c r="AV45256" s="92">
        <v>153</v>
      </c>
      <c r="AW45256" s="92">
        <v>-33</v>
      </c>
    </row>
    <row r="45257" spans="1:49">
      <c r="A45257" s="83" t="s">
        <v>102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22</v>
      </c>
      <c r="G45257" s="87" t="s">
        <v>423</v>
      </c>
      <c r="H45257" s="92">
        <v>2021</v>
      </c>
      <c r="R45257" s="92">
        <v>350</v>
      </c>
      <c r="S45257" s="92">
        <v>1155</v>
      </c>
      <c r="U45257" s="92">
        <v>0</v>
      </c>
      <c r="V45257" s="92">
        <v>626</v>
      </c>
      <c r="X45257" s="92">
        <v>6</v>
      </c>
      <c r="Y45257" s="92">
        <v>4</v>
      </c>
      <c r="AJ45257" s="92">
        <v>350</v>
      </c>
      <c r="AK45257" s="92">
        <v>1155</v>
      </c>
      <c r="AM45257" s="92">
        <v>0</v>
      </c>
      <c r="AN45257" s="92">
        <v>626</v>
      </c>
      <c r="AP45257" s="92">
        <v>6</v>
      </c>
      <c r="AQ45257" s="92">
        <v>4</v>
      </c>
      <c r="AV45257" s="92">
        <v>150</v>
      </c>
      <c r="AW45257" s="92">
        <v>-33</v>
      </c>
    </row>
    <row r="45258" spans="1:49">
      <c r="A45258" s="83" t="s">
        <v>102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22</v>
      </c>
      <c r="G45258" s="87" t="s">
        <v>423</v>
      </c>
      <c r="H45258" s="92">
        <v>2084</v>
      </c>
      <c r="R45258" s="92">
        <v>349</v>
      </c>
      <c r="S45258" s="92">
        <v>1136</v>
      </c>
      <c r="U45258" s="92">
        <v>0</v>
      </c>
      <c r="V45258" s="92">
        <v>629</v>
      </c>
      <c r="X45258" s="92">
        <v>10</v>
      </c>
      <c r="Y45258" s="92">
        <v>4</v>
      </c>
      <c r="AJ45258" s="92">
        <v>349</v>
      </c>
      <c r="AK45258" s="92">
        <v>1136</v>
      </c>
      <c r="AM45258" s="92">
        <v>0</v>
      </c>
      <c r="AN45258" s="92">
        <v>629</v>
      </c>
      <c r="AP45258" s="92">
        <v>10</v>
      </c>
      <c r="AQ45258" s="92">
        <v>4</v>
      </c>
      <c r="AV45258" s="92">
        <v>125</v>
      </c>
      <c r="AW45258" s="92">
        <v>-40</v>
      </c>
    </row>
    <row r="45259" spans="1:49">
      <c r="A45259" s="83" t="s">
        <v>102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22</v>
      </c>
      <c r="G45259" s="87" t="s">
        <v>423</v>
      </c>
      <c r="H45259" s="92">
        <v>2152</v>
      </c>
      <c r="R45259" s="92">
        <v>351</v>
      </c>
      <c r="S45259" s="92">
        <v>1188</v>
      </c>
      <c r="U45259" s="92">
        <v>0</v>
      </c>
      <c r="V45259" s="92">
        <v>681</v>
      </c>
      <c r="X45259" s="92">
        <v>31</v>
      </c>
      <c r="Y45259" s="92">
        <v>5</v>
      </c>
      <c r="AJ45259" s="92">
        <v>351</v>
      </c>
      <c r="AK45259" s="92">
        <v>1188</v>
      </c>
      <c r="AM45259" s="92">
        <v>0</v>
      </c>
      <c r="AN45259" s="92">
        <v>681</v>
      </c>
      <c r="AP45259" s="92">
        <v>31</v>
      </c>
      <c r="AQ45259" s="92">
        <v>5</v>
      </c>
      <c r="AV45259" s="92">
        <v>104</v>
      </c>
      <c r="AW45259" s="92">
        <v>-45</v>
      </c>
    </row>
    <row r="45260" spans="1:49">
      <c r="A45260" s="83" t="s">
        <v>102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22</v>
      </c>
      <c r="G45260" s="87" t="s">
        <v>423</v>
      </c>
      <c r="H45260" s="92">
        <v>2096</v>
      </c>
      <c r="R45260" s="92">
        <v>354</v>
      </c>
      <c r="S45260" s="92">
        <v>893</v>
      </c>
      <c r="U45260" s="92">
        <v>0</v>
      </c>
      <c r="V45260" s="92">
        <v>606</v>
      </c>
      <c r="X45260" s="92">
        <v>78</v>
      </c>
      <c r="Y45260" s="92">
        <v>4</v>
      </c>
      <c r="AJ45260" s="92">
        <v>354</v>
      </c>
      <c r="AK45260" s="92">
        <v>893</v>
      </c>
      <c r="AM45260" s="92">
        <v>0</v>
      </c>
      <c r="AN45260" s="92">
        <v>606</v>
      </c>
      <c r="AP45260" s="92">
        <v>78</v>
      </c>
      <c r="AQ45260" s="92">
        <v>4</v>
      </c>
      <c r="AV45260" s="92">
        <v>72</v>
      </c>
      <c r="AW45260" s="92">
        <v>-45</v>
      </c>
    </row>
    <row r="45261" spans="1:49">
      <c r="A45261" s="83" t="s">
        <v>102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22</v>
      </c>
      <c r="G45261" s="87" t="s">
        <v>423</v>
      </c>
      <c r="H45261" s="92">
        <v>2130</v>
      </c>
      <c r="R45261" s="92">
        <v>355</v>
      </c>
      <c r="S45261" s="92">
        <v>896</v>
      </c>
      <c r="U45261" s="92">
        <v>0</v>
      </c>
      <c r="V45261" s="92">
        <v>674</v>
      </c>
      <c r="X45261" s="92">
        <v>155</v>
      </c>
      <c r="Y45261" s="92">
        <v>4</v>
      </c>
      <c r="AJ45261" s="92">
        <v>355</v>
      </c>
      <c r="AK45261" s="92">
        <v>896</v>
      </c>
      <c r="AM45261" s="92">
        <v>0</v>
      </c>
      <c r="AN45261" s="92">
        <v>674</v>
      </c>
      <c r="AP45261" s="92">
        <v>155</v>
      </c>
      <c r="AQ45261" s="92">
        <v>4</v>
      </c>
      <c r="AV45261" s="92">
        <v>78</v>
      </c>
      <c r="AW45261" s="92">
        <v>-41</v>
      </c>
    </row>
    <row r="45262" spans="1:49">
      <c r="A45262" s="83" t="s">
        <v>102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22</v>
      </c>
      <c r="G45262" s="87" t="s">
        <v>423</v>
      </c>
      <c r="H45262" s="92">
        <v>2121</v>
      </c>
      <c r="R45262" s="92">
        <v>358</v>
      </c>
      <c r="S45262" s="92">
        <v>982</v>
      </c>
      <c r="U45262" s="92">
        <v>0</v>
      </c>
      <c r="V45262" s="92">
        <v>658</v>
      </c>
      <c r="X45262" s="92">
        <v>215</v>
      </c>
      <c r="Y45262" s="92">
        <v>4</v>
      </c>
      <c r="AJ45262" s="92">
        <v>358</v>
      </c>
      <c r="AK45262" s="92">
        <v>982</v>
      </c>
      <c r="AM45262" s="92">
        <v>0</v>
      </c>
      <c r="AN45262" s="92">
        <v>658</v>
      </c>
      <c r="AP45262" s="92">
        <v>215</v>
      </c>
      <c r="AQ45262" s="92">
        <v>4</v>
      </c>
      <c r="AV45262" s="92">
        <v>97</v>
      </c>
      <c r="AW45262" s="92">
        <v>-36</v>
      </c>
    </row>
    <row r="45263" spans="1:49">
      <c r="A45263" s="83" t="s">
        <v>102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22</v>
      </c>
      <c r="G45263" s="87" t="s">
        <v>423</v>
      </c>
      <c r="H45263" s="92">
        <v>1772</v>
      </c>
      <c r="R45263" s="92">
        <v>354</v>
      </c>
      <c r="S45263" s="92">
        <v>947</v>
      </c>
      <c r="U45263" s="92">
        <v>0</v>
      </c>
      <c r="V45263" s="92">
        <v>564</v>
      </c>
      <c r="X45263" s="92">
        <v>250</v>
      </c>
      <c r="Y45263" s="92">
        <v>5</v>
      </c>
      <c r="AJ45263" s="92">
        <v>354</v>
      </c>
      <c r="AK45263" s="92">
        <v>947</v>
      </c>
      <c r="AM45263" s="92">
        <v>0</v>
      </c>
      <c r="AN45263" s="92">
        <v>564</v>
      </c>
      <c r="AP45263" s="92">
        <v>250</v>
      </c>
      <c r="AQ45263" s="92">
        <v>5</v>
      </c>
      <c r="AV45263" s="92">
        <v>87</v>
      </c>
      <c r="AW45263" s="92">
        <v>-32</v>
      </c>
    </row>
    <row r="45264" spans="1:49">
      <c r="A45264" s="83" t="s">
        <v>102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22</v>
      </c>
      <c r="G45264" s="87" t="s">
        <v>423</v>
      </c>
      <c r="H45264" s="92">
        <v>1787</v>
      </c>
      <c r="R45264" s="92">
        <v>356</v>
      </c>
      <c r="S45264" s="92">
        <v>1008</v>
      </c>
      <c r="U45264" s="92">
        <v>0</v>
      </c>
      <c r="V45264" s="92">
        <v>564</v>
      </c>
      <c r="X45264" s="92">
        <v>242</v>
      </c>
      <c r="Y45264" s="92">
        <v>3</v>
      </c>
      <c r="AJ45264" s="92">
        <v>356</v>
      </c>
      <c r="AK45264" s="92">
        <v>1008</v>
      </c>
      <c r="AM45264" s="92">
        <v>0</v>
      </c>
      <c r="AN45264" s="92">
        <v>564</v>
      </c>
      <c r="AP45264" s="92">
        <v>242</v>
      </c>
      <c r="AQ45264" s="92">
        <v>3</v>
      </c>
      <c r="AV45264" s="92">
        <v>101</v>
      </c>
      <c r="AW45264" s="92">
        <v>-24</v>
      </c>
    </row>
    <row r="45265" spans="1:49">
      <c r="A45265" s="83" t="s">
        <v>102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22</v>
      </c>
      <c r="G45265" s="87" t="s">
        <v>423</v>
      </c>
      <c r="H45265" s="92">
        <v>1301</v>
      </c>
      <c r="R45265" s="92">
        <v>353</v>
      </c>
      <c r="S45265" s="92">
        <v>801</v>
      </c>
      <c r="U45265" s="92">
        <v>0</v>
      </c>
      <c r="V45265" s="92">
        <v>555</v>
      </c>
      <c r="X45265" s="92">
        <v>240</v>
      </c>
      <c r="Y45265" s="92">
        <v>4</v>
      </c>
      <c r="AJ45265" s="92">
        <v>353</v>
      </c>
      <c r="AK45265" s="92">
        <v>801</v>
      </c>
      <c r="AM45265" s="92">
        <v>0</v>
      </c>
      <c r="AN45265" s="92">
        <v>555</v>
      </c>
      <c r="AP45265" s="92">
        <v>240</v>
      </c>
      <c r="AQ45265" s="92">
        <v>4</v>
      </c>
      <c r="AV45265" s="92">
        <v>98</v>
      </c>
      <c r="AW45265" s="92">
        <v>-17</v>
      </c>
    </row>
    <row r="45266" spans="1:49">
      <c r="A45266" s="83" t="s">
        <v>102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22</v>
      </c>
      <c r="G45266" s="87" t="s">
        <v>423</v>
      </c>
      <c r="H45266" s="92">
        <v>1288</v>
      </c>
      <c r="R45266" s="92">
        <v>349</v>
      </c>
      <c r="S45266" s="92">
        <v>392</v>
      </c>
      <c r="U45266" s="92">
        <v>0</v>
      </c>
      <c r="V45266" s="92">
        <v>522</v>
      </c>
      <c r="X45266" s="92">
        <v>278</v>
      </c>
      <c r="Y45266" s="92">
        <v>4</v>
      </c>
      <c r="AJ45266" s="92">
        <v>349</v>
      </c>
      <c r="AK45266" s="92">
        <v>392</v>
      </c>
      <c r="AM45266" s="92">
        <v>0</v>
      </c>
      <c r="AN45266" s="92">
        <v>522</v>
      </c>
      <c r="AP45266" s="92">
        <v>278</v>
      </c>
      <c r="AQ45266" s="92">
        <v>4</v>
      </c>
      <c r="AV45266" s="92">
        <v>79</v>
      </c>
      <c r="AW45266" s="92">
        <v>-9</v>
      </c>
    </row>
    <row r="45267" spans="1:49">
      <c r="A45267" s="83" t="s">
        <v>102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22</v>
      </c>
      <c r="G45267" s="87" t="s">
        <v>423</v>
      </c>
      <c r="H45267" s="92">
        <v>1342</v>
      </c>
      <c r="R45267" s="92">
        <v>207</v>
      </c>
      <c r="S45267" s="92">
        <v>388</v>
      </c>
      <c r="U45267" s="92">
        <v>0</v>
      </c>
      <c r="V45267" s="92">
        <v>479</v>
      </c>
      <c r="X45267" s="92">
        <v>288</v>
      </c>
      <c r="Y45267" s="92">
        <v>5</v>
      </c>
      <c r="AJ45267" s="92">
        <v>207</v>
      </c>
      <c r="AK45267" s="92">
        <v>388</v>
      </c>
      <c r="AM45267" s="92">
        <v>0</v>
      </c>
      <c r="AN45267" s="92">
        <v>479</v>
      </c>
      <c r="AP45267" s="92">
        <v>288</v>
      </c>
      <c r="AQ45267" s="92">
        <v>5</v>
      </c>
      <c r="AV45267" s="92">
        <v>81</v>
      </c>
      <c r="AW45267" s="92">
        <v>-9</v>
      </c>
    </row>
    <row r="45268" spans="1:49">
      <c r="A45268" s="83" t="s">
        <v>102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22</v>
      </c>
      <c r="G45268" s="87" t="s">
        <v>423</v>
      </c>
      <c r="H45268" s="92">
        <v>1270</v>
      </c>
      <c r="R45268" s="92">
        <v>200</v>
      </c>
      <c r="S45268" s="92">
        <v>390</v>
      </c>
      <c r="U45268" s="92">
        <v>0</v>
      </c>
      <c r="V45268" s="92">
        <v>428</v>
      </c>
      <c r="X45268" s="92">
        <v>262</v>
      </c>
      <c r="Y45268" s="92">
        <v>4</v>
      </c>
      <c r="AJ45268" s="92">
        <v>200</v>
      </c>
      <c r="AK45268" s="92">
        <v>390</v>
      </c>
      <c r="AM45268" s="92">
        <v>0</v>
      </c>
      <c r="AN45268" s="92">
        <v>428</v>
      </c>
      <c r="AP45268" s="92">
        <v>262</v>
      </c>
      <c r="AQ45268" s="92">
        <v>4</v>
      </c>
      <c r="AV45268" s="92">
        <v>89</v>
      </c>
      <c r="AW45268" s="92">
        <v>-8</v>
      </c>
    </row>
    <row r="45269" spans="1:49">
      <c r="A45269" s="83" t="s">
        <v>102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22</v>
      </c>
      <c r="G45269" s="87" t="s">
        <v>423</v>
      </c>
      <c r="H45269" s="92">
        <v>1282</v>
      </c>
      <c r="R45269" s="92">
        <v>158</v>
      </c>
      <c r="S45269" s="92">
        <v>389</v>
      </c>
      <c r="U45269" s="92">
        <v>0</v>
      </c>
      <c r="V45269" s="92">
        <v>351</v>
      </c>
      <c r="X45269" s="92">
        <v>287</v>
      </c>
      <c r="Y45269" s="92">
        <v>4</v>
      </c>
      <c r="AJ45269" s="92">
        <v>158</v>
      </c>
      <c r="AK45269" s="92">
        <v>389</v>
      </c>
      <c r="AM45269" s="92">
        <v>0</v>
      </c>
      <c r="AN45269" s="92">
        <v>351</v>
      </c>
      <c r="AP45269" s="92">
        <v>287</v>
      </c>
      <c r="AQ45269" s="92">
        <v>4</v>
      </c>
      <c r="AV45269" s="92">
        <v>88</v>
      </c>
      <c r="AW45269" s="92">
        <v>-7</v>
      </c>
    </row>
    <row r="45270" spans="1:49">
      <c r="A45270" s="83" t="s">
        <v>102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22</v>
      </c>
      <c r="G45270" s="87" t="s">
        <v>423</v>
      </c>
      <c r="H45270" s="92">
        <v>1240</v>
      </c>
      <c r="R45270" s="92">
        <v>151</v>
      </c>
      <c r="S45270" s="92">
        <v>392</v>
      </c>
      <c r="U45270" s="92">
        <v>0</v>
      </c>
      <c r="V45270" s="92">
        <v>323</v>
      </c>
      <c r="X45270" s="92">
        <v>285</v>
      </c>
      <c r="Y45270" s="92">
        <v>4</v>
      </c>
      <c r="AJ45270" s="92">
        <v>151</v>
      </c>
      <c r="AK45270" s="92">
        <v>392</v>
      </c>
      <c r="AM45270" s="92">
        <v>0</v>
      </c>
      <c r="AN45270" s="92">
        <v>323</v>
      </c>
      <c r="AP45270" s="92">
        <v>285</v>
      </c>
      <c r="AQ45270" s="92">
        <v>4</v>
      </c>
      <c r="AV45270" s="92">
        <v>79</v>
      </c>
      <c r="AW45270" s="92">
        <v>-8</v>
      </c>
    </row>
    <row r="45271" spans="1:49">
      <c r="A45271" s="83" t="s">
        <v>102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22</v>
      </c>
      <c r="G45271" s="87" t="s">
        <v>423</v>
      </c>
      <c r="H45271" s="92">
        <v>1271</v>
      </c>
      <c r="R45271" s="92">
        <v>150</v>
      </c>
      <c r="S45271" s="92">
        <v>392</v>
      </c>
      <c r="U45271" s="92">
        <v>0</v>
      </c>
      <c r="V45271" s="92">
        <v>325</v>
      </c>
      <c r="X45271" s="92">
        <v>296</v>
      </c>
      <c r="Y45271" s="92">
        <v>5</v>
      </c>
      <c r="AJ45271" s="92">
        <v>150</v>
      </c>
      <c r="AK45271" s="92">
        <v>392</v>
      </c>
      <c r="AM45271" s="92">
        <v>0</v>
      </c>
      <c r="AN45271" s="92">
        <v>325</v>
      </c>
      <c r="AP45271" s="92">
        <v>296</v>
      </c>
      <c r="AQ45271" s="92">
        <v>5</v>
      </c>
      <c r="AV45271" s="92">
        <v>77</v>
      </c>
      <c r="AW45271" s="92">
        <v>-10</v>
      </c>
    </row>
    <row r="45272" spans="1:49">
      <c r="A45272" s="83" t="s">
        <v>102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22</v>
      </c>
      <c r="G45272" s="87" t="s">
        <v>423</v>
      </c>
      <c r="H45272" s="92">
        <v>1208</v>
      </c>
      <c r="R45272" s="92">
        <v>160</v>
      </c>
      <c r="S45272" s="92">
        <v>395</v>
      </c>
      <c r="U45272" s="92">
        <v>0</v>
      </c>
      <c r="V45272" s="92">
        <v>367</v>
      </c>
      <c r="X45272" s="92">
        <v>281</v>
      </c>
      <c r="Y45272" s="92">
        <v>4</v>
      </c>
      <c r="AJ45272" s="92">
        <v>160</v>
      </c>
      <c r="AK45272" s="92">
        <v>395</v>
      </c>
      <c r="AM45272" s="92">
        <v>0</v>
      </c>
      <c r="AN45272" s="92">
        <v>367</v>
      </c>
      <c r="AP45272" s="92">
        <v>281</v>
      </c>
      <c r="AQ45272" s="92">
        <v>4</v>
      </c>
      <c r="AV45272" s="92">
        <v>76</v>
      </c>
      <c r="AW45272" s="92">
        <v>-9</v>
      </c>
    </row>
    <row r="45273" spans="1:49">
      <c r="A45273" s="83" t="s">
        <v>102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22</v>
      </c>
      <c r="G45273" s="87" t="s">
        <v>423</v>
      </c>
      <c r="H45273" s="92">
        <v>1152</v>
      </c>
      <c r="R45273" s="92">
        <v>346</v>
      </c>
      <c r="S45273" s="92">
        <v>389</v>
      </c>
      <c r="U45273" s="92">
        <v>0</v>
      </c>
      <c r="V45273" s="92">
        <v>363</v>
      </c>
      <c r="X45273" s="92">
        <v>309</v>
      </c>
      <c r="Y45273" s="92">
        <v>4</v>
      </c>
      <c r="AJ45273" s="92">
        <v>346</v>
      </c>
      <c r="AK45273" s="92">
        <v>389</v>
      </c>
      <c r="AM45273" s="92">
        <v>0</v>
      </c>
      <c r="AN45273" s="92">
        <v>363</v>
      </c>
      <c r="AP45273" s="92">
        <v>309</v>
      </c>
      <c r="AQ45273" s="92">
        <v>4</v>
      </c>
      <c r="AV45273" s="92">
        <v>71</v>
      </c>
      <c r="AW45273" s="92">
        <v>-12</v>
      </c>
    </row>
    <row r="45274" spans="1:49">
      <c r="A45274" s="83" t="s">
        <v>102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22</v>
      </c>
      <c r="G45274" s="87" t="s">
        <v>423</v>
      </c>
      <c r="H45274" s="92">
        <v>1235</v>
      </c>
      <c r="R45274" s="92">
        <v>353</v>
      </c>
      <c r="S45274" s="92">
        <v>340</v>
      </c>
      <c r="U45274" s="92">
        <v>0</v>
      </c>
      <c r="V45274" s="92">
        <v>313</v>
      </c>
      <c r="X45274" s="92">
        <v>295</v>
      </c>
      <c r="Y45274" s="92">
        <v>5</v>
      </c>
      <c r="AJ45274" s="92">
        <v>353</v>
      </c>
      <c r="AK45274" s="92">
        <v>340</v>
      </c>
      <c r="AM45274" s="92">
        <v>0</v>
      </c>
      <c r="AN45274" s="92">
        <v>313</v>
      </c>
      <c r="AP45274" s="92">
        <v>295</v>
      </c>
      <c r="AQ45274" s="92">
        <v>5</v>
      </c>
      <c r="AV45274" s="92">
        <v>65</v>
      </c>
      <c r="AW45274" s="92">
        <v>-21</v>
      </c>
    </row>
    <row r="45275" spans="1:49">
      <c r="A45275" s="83" t="s">
        <v>102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22</v>
      </c>
      <c r="G45275" s="87" t="s">
        <v>423</v>
      </c>
      <c r="H45275" s="92">
        <v>1299</v>
      </c>
      <c r="R45275" s="92">
        <v>354</v>
      </c>
      <c r="S45275" s="92">
        <v>365</v>
      </c>
      <c r="U45275" s="92">
        <v>0</v>
      </c>
      <c r="V45275" s="92">
        <v>329</v>
      </c>
      <c r="X45275" s="92">
        <v>290</v>
      </c>
      <c r="Y45275" s="92">
        <v>4</v>
      </c>
      <c r="AJ45275" s="92">
        <v>354</v>
      </c>
      <c r="AK45275" s="92">
        <v>365</v>
      </c>
      <c r="AM45275" s="92">
        <v>0</v>
      </c>
      <c r="AN45275" s="92">
        <v>329</v>
      </c>
      <c r="AP45275" s="92">
        <v>290</v>
      </c>
      <c r="AQ45275" s="92">
        <v>4</v>
      </c>
      <c r="AV45275" s="92">
        <v>72</v>
      </c>
      <c r="AW45275" s="92">
        <v>-24</v>
      </c>
    </row>
    <row r="45276" spans="1:49">
      <c r="A45276" s="83" t="s">
        <v>102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22</v>
      </c>
      <c r="G45276" s="87" t="s">
        <v>423</v>
      </c>
      <c r="H45276" s="92">
        <v>1338</v>
      </c>
      <c r="R45276" s="92">
        <v>355</v>
      </c>
      <c r="S45276" s="92">
        <v>336</v>
      </c>
      <c r="U45276" s="92">
        <v>0</v>
      </c>
      <c r="V45276" s="92">
        <v>317</v>
      </c>
      <c r="X45276" s="92">
        <v>307</v>
      </c>
      <c r="Y45276" s="92">
        <v>4</v>
      </c>
      <c r="AJ45276" s="92">
        <v>355</v>
      </c>
      <c r="AK45276" s="92">
        <v>336</v>
      </c>
      <c r="AM45276" s="92">
        <v>0</v>
      </c>
      <c r="AN45276" s="92">
        <v>317</v>
      </c>
      <c r="AP45276" s="92">
        <v>307</v>
      </c>
      <c r="AQ45276" s="92">
        <v>4</v>
      </c>
      <c r="AV45276" s="92">
        <v>77</v>
      </c>
      <c r="AW45276" s="92">
        <v>-26</v>
      </c>
    </row>
    <row r="45277" spans="1:49">
      <c r="A45277" s="83" t="s">
        <v>102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22</v>
      </c>
      <c r="G45277" s="87" t="s">
        <v>423</v>
      </c>
      <c r="H45277" s="92">
        <v>1381</v>
      </c>
      <c r="R45277" s="92">
        <v>355</v>
      </c>
      <c r="S45277" s="92">
        <v>368</v>
      </c>
      <c r="U45277" s="92">
        <v>0</v>
      </c>
      <c r="V45277" s="92">
        <v>344</v>
      </c>
      <c r="X45277" s="92">
        <v>301</v>
      </c>
      <c r="Y45277" s="92">
        <v>4</v>
      </c>
      <c r="AJ45277" s="92">
        <v>355</v>
      </c>
      <c r="AK45277" s="92">
        <v>368</v>
      </c>
      <c r="AM45277" s="92">
        <v>0</v>
      </c>
      <c r="AN45277" s="92">
        <v>344</v>
      </c>
      <c r="AP45277" s="92">
        <v>301</v>
      </c>
      <c r="AQ45277" s="92">
        <v>4</v>
      </c>
      <c r="AV45277" s="92">
        <v>89</v>
      </c>
      <c r="AW45277" s="92">
        <v>-26</v>
      </c>
    </row>
    <row r="45278" spans="1:49">
      <c r="A45278" s="83" t="s">
        <v>102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22</v>
      </c>
      <c r="G45278" s="87" t="s">
        <v>423</v>
      </c>
      <c r="H45278" s="92">
        <v>1286</v>
      </c>
      <c r="R45278" s="92">
        <v>355</v>
      </c>
      <c r="S45278" s="92">
        <v>358</v>
      </c>
      <c r="U45278" s="92">
        <v>0</v>
      </c>
      <c r="V45278" s="92">
        <v>332</v>
      </c>
      <c r="X45278" s="92">
        <v>319</v>
      </c>
      <c r="Y45278" s="92">
        <v>5</v>
      </c>
      <c r="AJ45278" s="92">
        <v>355</v>
      </c>
      <c r="AK45278" s="92">
        <v>358</v>
      </c>
      <c r="AM45278" s="92">
        <v>0</v>
      </c>
      <c r="AN45278" s="92">
        <v>332</v>
      </c>
      <c r="AP45278" s="92">
        <v>319</v>
      </c>
      <c r="AQ45278" s="92">
        <v>5</v>
      </c>
      <c r="AV45278" s="92">
        <v>85</v>
      </c>
      <c r="AW45278" s="92">
        <v>-28</v>
      </c>
    </row>
    <row r="45279" spans="1:49">
      <c r="A45279" s="83" t="s">
        <v>102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22</v>
      </c>
      <c r="G45279" s="87" t="s">
        <v>423</v>
      </c>
      <c r="H45279" s="92">
        <v>1329</v>
      </c>
      <c r="R45279" s="92">
        <v>356</v>
      </c>
      <c r="S45279" s="92">
        <v>338</v>
      </c>
      <c r="U45279" s="92">
        <v>0</v>
      </c>
      <c r="V45279" s="92">
        <v>343</v>
      </c>
      <c r="X45279" s="92">
        <v>313</v>
      </c>
      <c r="Y45279" s="92">
        <v>4</v>
      </c>
      <c r="AJ45279" s="92">
        <v>356</v>
      </c>
      <c r="AK45279" s="92">
        <v>338</v>
      </c>
      <c r="AM45279" s="92">
        <v>0</v>
      </c>
      <c r="AN45279" s="92">
        <v>343</v>
      </c>
      <c r="AP45279" s="92">
        <v>313</v>
      </c>
      <c r="AQ45279" s="92">
        <v>4</v>
      </c>
      <c r="AV45279" s="92">
        <v>87</v>
      </c>
      <c r="AW45279" s="92">
        <v>-29</v>
      </c>
    </row>
    <row r="45280" spans="1:49">
      <c r="A45280" s="83" t="s">
        <v>102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22</v>
      </c>
      <c r="G45280" s="87" t="s">
        <v>423</v>
      </c>
      <c r="H45280" s="92">
        <v>1371</v>
      </c>
      <c r="R45280" s="92">
        <v>355</v>
      </c>
      <c r="S45280" s="92">
        <v>365</v>
      </c>
      <c r="U45280" s="92">
        <v>0</v>
      </c>
      <c r="V45280" s="92">
        <v>421</v>
      </c>
      <c r="X45280" s="92">
        <v>318</v>
      </c>
      <c r="Y45280" s="92">
        <v>4</v>
      </c>
      <c r="AJ45280" s="92">
        <v>355</v>
      </c>
      <c r="AK45280" s="92">
        <v>365</v>
      </c>
      <c r="AM45280" s="92">
        <v>0</v>
      </c>
      <c r="AN45280" s="92">
        <v>421</v>
      </c>
      <c r="AP45280" s="92">
        <v>318</v>
      </c>
      <c r="AQ45280" s="92">
        <v>4</v>
      </c>
      <c r="AV45280" s="92">
        <v>86</v>
      </c>
      <c r="AW45280" s="92">
        <v>-28</v>
      </c>
    </row>
    <row r="45281" spans="1:49">
      <c r="A45281" s="83" t="s">
        <v>102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22</v>
      </c>
      <c r="G45281" s="87" t="s">
        <v>423</v>
      </c>
      <c r="H45281" s="92">
        <v>1371</v>
      </c>
      <c r="R45281" s="92">
        <v>355</v>
      </c>
      <c r="S45281" s="92">
        <v>373</v>
      </c>
      <c r="U45281" s="92">
        <v>0</v>
      </c>
      <c r="V45281" s="92">
        <v>479</v>
      </c>
      <c r="X45281" s="92">
        <v>322</v>
      </c>
      <c r="Y45281" s="92">
        <v>5</v>
      </c>
      <c r="AJ45281" s="92">
        <v>355</v>
      </c>
      <c r="AK45281" s="92">
        <v>373</v>
      </c>
      <c r="AM45281" s="92">
        <v>0</v>
      </c>
      <c r="AN45281" s="92">
        <v>479</v>
      </c>
      <c r="AP45281" s="92">
        <v>322</v>
      </c>
      <c r="AQ45281" s="92">
        <v>5</v>
      </c>
      <c r="AV45281" s="92">
        <v>78</v>
      </c>
      <c r="AW45281" s="92">
        <v>-26</v>
      </c>
    </row>
    <row r="45282" spans="1:49">
      <c r="A45282" s="83" t="s">
        <v>102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22</v>
      </c>
      <c r="G45282" s="87" t="s">
        <v>423</v>
      </c>
      <c r="H45282" s="92">
        <v>1356</v>
      </c>
      <c r="R45282" s="92">
        <v>352</v>
      </c>
      <c r="S45282" s="92">
        <v>293</v>
      </c>
      <c r="U45282" s="92">
        <v>0</v>
      </c>
      <c r="V45282" s="92">
        <v>498</v>
      </c>
      <c r="X45282" s="92">
        <v>321</v>
      </c>
      <c r="Y45282" s="92">
        <v>4</v>
      </c>
      <c r="AJ45282" s="92">
        <v>352</v>
      </c>
      <c r="AK45282" s="92">
        <v>293</v>
      </c>
      <c r="AM45282" s="92">
        <v>0</v>
      </c>
      <c r="AN45282" s="92">
        <v>498</v>
      </c>
      <c r="AP45282" s="92">
        <v>321</v>
      </c>
      <c r="AQ45282" s="92">
        <v>4</v>
      </c>
      <c r="AV45282" s="92">
        <v>70</v>
      </c>
      <c r="AW45282" s="92">
        <v>-29</v>
      </c>
    </row>
    <row r="45283" spans="1:49">
      <c r="A45283" s="83" t="s">
        <v>102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22</v>
      </c>
      <c r="G45283" s="87" t="s">
        <v>423</v>
      </c>
      <c r="H45283" s="92">
        <v>1399</v>
      </c>
      <c r="R45283" s="92">
        <v>352</v>
      </c>
      <c r="S45283" s="92">
        <v>349</v>
      </c>
      <c r="U45283" s="92">
        <v>0</v>
      </c>
      <c r="V45283" s="92">
        <v>502</v>
      </c>
      <c r="X45283" s="92">
        <v>321</v>
      </c>
      <c r="Y45283" s="92">
        <v>4</v>
      </c>
      <c r="AJ45283" s="92">
        <v>352</v>
      </c>
      <c r="AK45283" s="92">
        <v>349</v>
      </c>
      <c r="AM45283" s="92">
        <v>0</v>
      </c>
      <c r="AN45283" s="92">
        <v>502</v>
      </c>
      <c r="AP45283" s="92">
        <v>321</v>
      </c>
      <c r="AQ45283" s="92">
        <v>4</v>
      </c>
      <c r="AV45283" s="92">
        <v>66</v>
      </c>
      <c r="AW45283" s="92">
        <v>-29</v>
      </c>
    </row>
    <row r="45284" spans="1:49">
      <c r="A45284" s="83" t="s">
        <v>102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22</v>
      </c>
      <c r="G45284" s="87" t="s">
        <v>423</v>
      </c>
      <c r="H45284" s="92">
        <v>1385</v>
      </c>
      <c r="R45284" s="92">
        <v>355</v>
      </c>
      <c r="S45284" s="92">
        <v>264</v>
      </c>
      <c r="U45284" s="92">
        <v>0</v>
      </c>
      <c r="V45284" s="92">
        <v>475</v>
      </c>
      <c r="X45284" s="92">
        <v>323</v>
      </c>
      <c r="Y45284" s="92">
        <v>4</v>
      </c>
      <c r="AJ45284" s="92">
        <v>355</v>
      </c>
      <c r="AK45284" s="92">
        <v>264</v>
      </c>
      <c r="AM45284" s="92">
        <v>0</v>
      </c>
      <c r="AN45284" s="92">
        <v>475</v>
      </c>
      <c r="AP45284" s="92">
        <v>323</v>
      </c>
      <c r="AQ45284" s="92">
        <v>4</v>
      </c>
      <c r="AV45284" s="92">
        <v>56</v>
      </c>
      <c r="AW45284" s="92">
        <v>-29</v>
      </c>
    </row>
    <row r="45285" spans="1:49">
      <c r="A45285" s="83" t="s">
        <v>102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22</v>
      </c>
      <c r="G45285" s="87" t="s">
        <v>423</v>
      </c>
      <c r="H45285" s="92">
        <v>1312</v>
      </c>
      <c r="R45285" s="92">
        <v>328</v>
      </c>
      <c r="S45285" s="92">
        <v>258</v>
      </c>
      <c r="U45285" s="92">
        <v>0</v>
      </c>
      <c r="V45285" s="92">
        <v>465</v>
      </c>
      <c r="X45285" s="92">
        <v>321</v>
      </c>
      <c r="Y45285" s="92">
        <v>5</v>
      </c>
      <c r="AJ45285" s="92">
        <v>328</v>
      </c>
      <c r="AK45285" s="92">
        <v>258</v>
      </c>
      <c r="AM45285" s="92">
        <v>0</v>
      </c>
      <c r="AN45285" s="92">
        <v>465</v>
      </c>
      <c r="AP45285" s="92">
        <v>321</v>
      </c>
      <c r="AQ45285" s="92">
        <v>5</v>
      </c>
      <c r="AV45285" s="92">
        <v>53</v>
      </c>
      <c r="AW45285" s="92">
        <v>-29</v>
      </c>
    </row>
    <row r="45286" spans="1:49">
      <c r="A45286" s="83" t="s">
        <v>102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22</v>
      </c>
      <c r="G45286" s="87" t="s">
        <v>423</v>
      </c>
      <c r="H45286" s="92">
        <v>1260</v>
      </c>
      <c r="R45286" s="92">
        <v>328</v>
      </c>
      <c r="S45286" s="92">
        <v>287</v>
      </c>
      <c r="U45286" s="92">
        <v>0</v>
      </c>
      <c r="V45286" s="92">
        <v>443</v>
      </c>
      <c r="X45286" s="92">
        <v>315</v>
      </c>
      <c r="Y45286" s="92">
        <v>4</v>
      </c>
      <c r="AJ45286" s="92">
        <v>328</v>
      </c>
      <c r="AK45286" s="92">
        <v>287</v>
      </c>
      <c r="AM45286" s="92">
        <v>0</v>
      </c>
      <c r="AN45286" s="92">
        <v>443</v>
      </c>
      <c r="AP45286" s="92">
        <v>315</v>
      </c>
      <c r="AQ45286" s="92">
        <v>4</v>
      </c>
      <c r="AV45286" s="92">
        <v>54</v>
      </c>
      <c r="AW45286" s="92">
        <v>-31</v>
      </c>
    </row>
    <row r="45287" spans="1:49">
      <c r="A45287" s="83" t="s">
        <v>102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22</v>
      </c>
      <c r="G45287" s="87" t="s">
        <v>423</v>
      </c>
      <c r="H45287" s="92">
        <v>1410</v>
      </c>
      <c r="R45287" s="92">
        <v>309</v>
      </c>
      <c r="S45287" s="92">
        <v>409</v>
      </c>
      <c r="U45287" s="92">
        <v>0</v>
      </c>
      <c r="V45287" s="92">
        <v>443</v>
      </c>
      <c r="X45287" s="92">
        <v>321</v>
      </c>
      <c r="Y45287" s="92">
        <v>4</v>
      </c>
      <c r="AJ45287" s="92">
        <v>309</v>
      </c>
      <c r="AK45287" s="92">
        <v>409</v>
      </c>
      <c r="AM45287" s="92">
        <v>0</v>
      </c>
      <c r="AN45287" s="92">
        <v>443</v>
      </c>
      <c r="AP45287" s="92">
        <v>321</v>
      </c>
      <c r="AQ45287" s="92">
        <v>4</v>
      </c>
      <c r="AV45287" s="92">
        <v>64</v>
      </c>
      <c r="AW45287" s="92">
        <v>-28</v>
      </c>
    </row>
    <row r="45288" spans="1:49">
      <c r="A45288" s="83" t="s">
        <v>102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22</v>
      </c>
      <c r="G45288" s="87" t="s">
        <v>423</v>
      </c>
      <c r="H45288" s="92">
        <v>1391</v>
      </c>
      <c r="R45288" s="92">
        <v>204</v>
      </c>
      <c r="S45288" s="92">
        <v>426</v>
      </c>
      <c r="U45288" s="92">
        <v>0</v>
      </c>
      <c r="V45288" s="92">
        <v>460</v>
      </c>
      <c r="X45288" s="92">
        <v>319</v>
      </c>
      <c r="Y45288" s="92">
        <v>5</v>
      </c>
      <c r="AJ45288" s="92">
        <v>204</v>
      </c>
      <c r="AK45288" s="92">
        <v>426</v>
      </c>
      <c r="AM45288" s="92">
        <v>0</v>
      </c>
      <c r="AN45288" s="92">
        <v>460</v>
      </c>
      <c r="AP45288" s="92">
        <v>319</v>
      </c>
      <c r="AQ45288" s="92">
        <v>5</v>
      </c>
      <c r="AV45288" s="92">
        <v>80</v>
      </c>
      <c r="AW45288" s="92">
        <v>-22</v>
      </c>
    </row>
    <row r="45289" spans="1:49">
      <c r="A45289" s="83" t="s">
        <v>102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22</v>
      </c>
      <c r="G45289" s="87" t="s">
        <v>423</v>
      </c>
      <c r="H45289" s="92">
        <v>1178</v>
      </c>
      <c r="R45289" s="92">
        <v>125</v>
      </c>
      <c r="S45289" s="92">
        <v>406</v>
      </c>
      <c r="U45289" s="92">
        <v>0</v>
      </c>
      <c r="V45289" s="92">
        <v>480</v>
      </c>
      <c r="X45289" s="92">
        <v>306</v>
      </c>
      <c r="Y45289" s="92">
        <v>4</v>
      </c>
      <c r="AJ45289" s="92">
        <v>125</v>
      </c>
      <c r="AK45289" s="92">
        <v>406</v>
      </c>
      <c r="AM45289" s="92">
        <v>0</v>
      </c>
      <c r="AN45289" s="92">
        <v>480</v>
      </c>
      <c r="AP45289" s="92">
        <v>306</v>
      </c>
      <c r="AQ45289" s="92">
        <v>4</v>
      </c>
      <c r="AV45289" s="92">
        <v>84</v>
      </c>
      <c r="AW45289" s="92">
        <v>-16</v>
      </c>
    </row>
    <row r="45290" spans="1:49">
      <c r="A45290" s="83" t="s">
        <v>102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22</v>
      </c>
      <c r="G45290" s="87" t="s">
        <v>423</v>
      </c>
      <c r="H45290" s="92">
        <v>1554</v>
      </c>
      <c r="R45290" s="92">
        <v>100</v>
      </c>
      <c r="S45290" s="92">
        <v>649</v>
      </c>
      <c r="U45290" s="92">
        <v>0</v>
      </c>
      <c r="V45290" s="92">
        <v>504</v>
      </c>
      <c r="X45290" s="92">
        <v>256</v>
      </c>
      <c r="Y45290" s="92">
        <v>4</v>
      </c>
      <c r="AJ45290" s="92">
        <v>100</v>
      </c>
      <c r="AK45290" s="92">
        <v>649</v>
      </c>
      <c r="AM45290" s="92">
        <v>0</v>
      </c>
      <c r="AN45290" s="92">
        <v>504</v>
      </c>
      <c r="AP45290" s="92">
        <v>256</v>
      </c>
      <c r="AQ45290" s="92">
        <v>4</v>
      </c>
      <c r="AV45290" s="92">
        <v>76</v>
      </c>
      <c r="AW45290" s="92">
        <v>-11</v>
      </c>
    </row>
    <row r="45291" spans="1:49">
      <c r="A45291" s="83" t="s">
        <v>102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22</v>
      </c>
      <c r="G45291" s="87" t="s">
        <v>423</v>
      </c>
      <c r="H45291" s="92">
        <v>1454</v>
      </c>
      <c r="R45291" s="92">
        <v>100</v>
      </c>
      <c r="S45291" s="92">
        <v>653</v>
      </c>
      <c r="U45291" s="92">
        <v>0</v>
      </c>
      <c r="V45291" s="92">
        <v>494</v>
      </c>
      <c r="X45291" s="92">
        <v>158</v>
      </c>
      <c r="Y45291" s="92">
        <v>4</v>
      </c>
      <c r="AJ45291" s="92">
        <v>100</v>
      </c>
      <c r="AK45291" s="92">
        <v>653</v>
      </c>
      <c r="AM45291" s="92">
        <v>0</v>
      </c>
      <c r="AN45291" s="92">
        <v>494</v>
      </c>
      <c r="AP45291" s="92">
        <v>158</v>
      </c>
      <c r="AQ45291" s="92">
        <v>4</v>
      </c>
      <c r="AV45291" s="92">
        <v>79</v>
      </c>
      <c r="AW45291" s="92">
        <v>-10</v>
      </c>
    </row>
    <row r="45292" spans="1:49">
      <c r="A45292" s="83" t="s">
        <v>102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22</v>
      </c>
      <c r="G45292" s="87" t="s">
        <v>423</v>
      </c>
      <c r="H45292" s="92">
        <v>1401</v>
      </c>
      <c r="R45292" s="92">
        <v>100</v>
      </c>
      <c r="S45292" s="92">
        <v>649</v>
      </c>
      <c r="U45292" s="92">
        <v>0</v>
      </c>
      <c r="V45292" s="92">
        <v>351</v>
      </c>
      <c r="X45292" s="92">
        <v>93</v>
      </c>
      <c r="Y45292" s="92">
        <v>5</v>
      </c>
      <c r="AJ45292" s="92">
        <v>100</v>
      </c>
      <c r="AK45292" s="92">
        <v>649</v>
      </c>
      <c r="AM45292" s="92">
        <v>0</v>
      </c>
      <c r="AN45292" s="92">
        <v>351</v>
      </c>
      <c r="AP45292" s="92">
        <v>93</v>
      </c>
      <c r="AQ45292" s="92">
        <v>5</v>
      </c>
      <c r="AV45292" s="92">
        <v>78</v>
      </c>
      <c r="AW45292" s="92">
        <v>-8</v>
      </c>
    </row>
    <row r="45293" spans="1:49">
      <c r="A45293" s="83" t="s">
        <v>102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22</v>
      </c>
      <c r="G45293" s="87" t="s">
        <v>423</v>
      </c>
      <c r="H45293" s="92">
        <v>1385</v>
      </c>
      <c r="R45293" s="92">
        <v>103</v>
      </c>
      <c r="S45293" s="92">
        <v>655</v>
      </c>
      <c r="U45293" s="92">
        <v>0</v>
      </c>
      <c r="V45293" s="92">
        <v>349</v>
      </c>
      <c r="X45293" s="92">
        <v>73</v>
      </c>
      <c r="Y45293" s="92">
        <v>4</v>
      </c>
      <c r="AJ45293" s="92">
        <v>103</v>
      </c>
      <c r="AK45293" s="92">
        <v>655</v>
      </c>
      <c r="AM45293" s="92">
        <v>0</v>
      </c>
      <c r="AN45293" s="92">
        <v>349</v>
      </c>
      <c r="AP45293" s="92">
        <v>73</v>
      </c>
      <c r="AQ45293" s="92">
        <v>4</v>
      </c>
      <c r="AV45293" s="92">
        <v>83</v>
      </c>
      <c r="AW45293" s="92">
        <v>-8</v>
      </c>
    </row>
    <row r="45294" spans="1:49">
      <c r="A45294" s="83" t="s">
        <v>102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22</v>
      </c>
      <c r="G45294" s="87" t="s">
        <v>423</v>
      </c>
      <c r="H45294" s="92">
        <v>1379</v>
      </c>
      <c r="R45294" s="92">
        <v>200</v>
      </c>
      <c r="S45294" s="92">
        <v>627</v>
      </c>
      <c r="U45294" s="92">
        <v>0</v>
      </c>
      <c r="V45294" s="92">
        <v>345</v>
      </c>
      <c r="X45294" s="92">
        <v>58</v>
      </c>
      <c r="Y45294" s="92">
        <v>4</v>
      </c>
      <c r="AJ45294" s="92">
        <v>200</v>
      </c>
      <c r="AK45294" s="92">
        <v>627</v>
      </c>
      <c r="AM45294" s="92">
        <v>0</v>
      </c>
      <c r="AN45294" s="92">
        <v>345</v>
      </c>
      <c r="AP45294" s="92">
        <v>58</v>
      </c>
      <c r="AQ45294" s="92">
        <v>4</v>
      </c>
      <c r="AV45294" s="92">
        <v>89</v>
      </c>
      <c r="AW45294" s="92">
        <v>-10</v>
      </c>
    </row>
    <row r="45295" spans="1:49">
      <c r="A45295" s="83" t="s">
        <v>102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22</v>
      </c>
      <c r="G45295" s="87" t="s">
        <v>423</v>
      </c>
      <c r="H45295" s="92">
        <v>1467</v>
      </c>
      <c r="R45295" s="92">
        <v>257</v>
      </c>
      <c r="S45295" s="92">
        <v>673</v>
      </c>
      <c r="U45295" s="92">
        <v>0</v>
      </c>
      <c r="V45295" s="92">
        <v>296</v>
      </c>
      <c r="X45295" s="92">
        <v>38</v>
      </c>
      <c r="Y45295" s="92">
        <v>4</v>
      </c>
      <c r="AJ45295" s="92">
        <v>257</v>
      </c>
      <c r="AK45295" s="92">
        <v>673</v>
      </c>
      <c r="AM45295" s="92">
        <v>0</v>
      </c>
      <c r="AN45295" s="92">
        <v>296</v>
      </c>
      <c r="AP45295" s="92">
        <v>38</v>
      </c>
      <c r="AQ45295" s="92">
        <v>4</v>
      </c>
      <c r="AV45295" s="92">
        <v>87</v>
      </c>
      <c r="AW45295" s="92">
        <v>-11</v>
      </c>
    </row>
    <row r="45296" spans="1:49">
      <c r="A45296" s="83" t="s">
        <v>102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22</v>
      </c>
      <c r="G45296" s="87" t="s">
        <v>423</v>
      </c>
      <c r="H45296" s="92">
        <v>1325</v>
      </c>
      <c r="R45296" s="92">
        <v>335</v>
      </c>
      <c r="S45296" s="92">
        <v>738</v>
      </c>
      <c r="U45296" s="92">
        <v>0</v>
      </c>
      <c r="V45296" s="92">
        <v>308</v>
      </c>
      <c r="X45296" s="92">
        <v>25</v>
      </c>
      <c r="Y45296" s="92">
        <v>5</v>
      </c>
      <c r="AJ45296" s="92">
        <v>335</v>
      </c>
      <c r="AK45296" s="92">
        <v>738</v>
      </c>
      <c r="AM45296" s="92">
        <v>0</v>
      </c>
      <c r="AN45296" s="92">
        <v>308</v>
      </c>
      <c r="AP45296" s="92">
        <v>25</v>
      </c>
      <c r="AQ45296" s="92">
        <v>5</v>
      </c>
      <c r="AV45296" s="92">
        <v>91</v>
      </c>
      <c r="AW45296" s="92">
        <v>-12</v>
      </c>
    </row>
    <row r="45297" spans="1:49">
      <c r="A45297" s="83" t="s">
        <v>102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22</v>
      </c>
      <c r="G45297" s="87" t="s">
        <v>423</v>
      </c>
      <c r="H45297" s="92">
        <v>1303</v>
      </c>
      <c r="R45297" s="92">
        <v>257</v>
      </c>
      <c r="S45297" s="92">
        <v>757</v>
      </c>
      <c r="U45297" s="92">
        <v>0</v>
      </c>
      <c r="V45297" s="92">
        <v>287</v>
      </c>
      <c r="X45297" s="92">
        <v>29</v>
      </c>
      <c r="Y45297" s="92">
        <v>4</v>
      </c>
      <c r="AJ45297" s="92">
        <v>257</v>
      </c>
      <c r="AK45297" s="92">
        <v>757</v>
      </c>
      <c r="AM45297" s="92">
        <v>0</v>
      </c>
      <c r="AN45297" s="92">
        <v>287</v>
      </c>
      <c r="AP45297" s="92">
        <v>29</v>
      </c>
      <c r="AQ45297" s="92">
        <v>4</v>
      </c>
      <c r="AV45297" s="92">
        <v>94</v>
      </c>
      <c r="AW45297" s="92">
        <v>-15</v>
      </c>
    </row>
    <row r="45298" spans="1:49">
      <c r="A45298" s="83" t="s">
        <v>102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22</v>
      </c>
      <c r="G45298" s="87" t="s">
        <v>423</v>
      </c>
      <c r="H45298" s="92">
        <v>1440</v>
      </c>
      <c r="R45298" s="92">
        <v>252</v>
      </c>
      <c r="S45298" s="92">
        <v>828</v>
      </c>
      <c r="U45298" s="92">
        <v>0</v>
      </c>
      <c r="V45298" s="92">
        <v>261</v>
      </c>
      <c r="X45298" s="92">
        <v>24</v>
      </c>
      <c r="Y45298" s="92">
        <v>4</v>
      </c>
      <c r="AJ45298" s="92">
        <v>252</v>
      </c>
      <c r="AK45298" s="92">
        <v>828</v>
      </c>
      <c r="AM45298" s="92">
        <v>0</v>
      </c>
      <c r="AN45298" s="92">
        <v>261</v>
      </c>
      <c r="AP45298" s="92">
        <v>24</v>
      </c>
      <c r="AQ45298" s="92">
        <v>4</v>
      </c>
      <c r="AV45298" s="92">
        <v>100</v>
      </c>
      <c r="AW45298" s="92">
        <v>-16</v>
      </c>
    </row>
    <row r="45299" spans="1:49">
      <c r="A45299" s="83" t="s">
        <v>102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22</v>
      </c>
      <c r="G45299" s="87" t="s">
        <v>423</v>
      </c>
      <c r="H45299" s="92">
        <v>1570</v>
      </c>
      <c r="R45299" s="92">
        <v>251</v>
      </c>
      <c r="S45299" s="92">
        <v>897</v>
      </c>
      <c r="U45299" s="92">
        <v>0</v>
      </c>
      <c r="V45299" s="92">
        <v>262</v>
      </c>
      <c r="X45299" s="92">
        <v>20</v>
      </c>
      <c r="Y45299" s="92">
        <v>5</v>
      </c>
      <c r="AJ45299" s="92">
        <v>251</v>
      </c>
      <c r="AK45299" s="92">
        <v>897</v>
      </c>
      <c r="AM45299" s="92">
        <v>0</v>
      </c>
      <c r="AN45299" s="92">
        <v>262</v>
      </c>
      <c r="AP45299" s="92">
        <v>20</v>
      </c>
      <c r="AQ45299" s="92">
        <v>5</v>
      </c>
      <c r="AV45299" s="92">
        <v>93</v>
      </c>
      <c r="AW45299" s="92">
        <v>-20</v>
      </c>
    </row>
    <row r="45300" spans="1:49">
      <c r="A45300" s="83" t="s">
        <v>102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22</v>
      </c>
      <c r="G45300" s="87" t="s">
        <v>423</v>
      </c>
      <c r="H45300" s="92">
        <v>1667</v>
      </c>
      <c r="R45300" s="92">
        <v>253</v>
      </c>
      <c r="S45300" s="92">
        <v>1005</v>
      </c>
      <c r="U45300" s="92">
        <v>0</v>
      </c>
      <c r="V45300" s="92">
        <v>280</v>
      </c>
      <c r="X45300" s="92">
        <v>10</v>
      </c>
      <c r="Y45300" s="92">
        <v>4</v>
      </c>
      <c r="AJ45300" s="92">
        <v>253</v>
      </c>
      <c r="AK45300" s="92">
        <v>1005</v>
      </c>
      <c r="AM45300" s="92">
        <v>0</v>
      </c>
      <c r="AN45300" s="92">
        <v>280</v>
      </c>
      <c r="AP45300" s="92">
        <v>10</v>
      </c>
      <c r="AQ45300" s="92">
        <v>4</v>
      </c>
      <c r="AV45300" s="92">
        <v>96</v>
      </c>
      <c r="AW45300" s="92">
        <v>-22</v>
      </c>
    </row>
    <row r="45301" spans="1:49">
      <c r="A45301" s="83" t="s">
        <v>102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22</v>
      </c>
      <c r="G45301" s="87" t="s">
        <v>423</v>
      </c>
      <c r="H45301" s="92">
        <v>1799</v>
      </c>
      <c r="R45301" s="92">
        <v>344</v>
      </c>
      <c r="S45301" s="92">
        <v>1104</v>
      </c>
      <c r="U45301" s="92">
        <v>0</v>
      </c>
      <c r="V45301" s="92">
        <v>291</v>
      </c>
      <c r="X45301" s="92">
        <v>3</v>
      </c>
      <c r="Y45301" s="92">
        <v>4</v>
      </c>
      <c r="AJ45301" s="92">
        <v>344</v>
      </c>
      <c r="AK45301" s="92">
        <v>1104</v>
      </c>
      <c r="AM45301" s="92">
        <v>0</v>
      </c>
      <c r="AN45301" s="92">
        <v>291</v>
      </c>
      <c r="AP45301" s="92">
        <v>3</v>
      </c>
      <c r="AQ45301" s="92">
        <v>4</v>
      </c>
      <c r="AV45301" s="92">
        <v>96</v>
      </c>
      <c r="AW45301" s="92">
        <v>-23</v>
      </c>
    </row>
    <row r="45302" spans="1:49">
      <c r="A45302" s="83" t="s">
        <v>102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22</v>
      </c>
      <c r="G45302" s="87" t="s">
        <v>423</v>
      </c>
      <c r="H45302" s="92">
        <v>1971</v>
      </c>
      <c r="R45302" s="92">
        <v>355</v>
      </c>
      <c r="S45302" s="92">
        <v>1102</v>
      </c>
      <c r="U45302" s="92">
        <v>0</v>
      </c>
      <c r="V45302" s="92">
        <v>291</v>
      </c>
      <c r="X45302" s="92">
        <v>17</v>
      </c>
      <c r="Y45302" s="92">
        <v>4</v>
      </c>
      <c r="AJ45302" s="92">
        <v>355</v>
      </c>
      <c r="AK45302" s="92">
        <v>1102</v>
      </c>
      <c r="AM45302" s="92">
        <v>0</v>
      </c>
      <c r="AN45302" s="92">
        <v>291</v>
      </c>
      <c r="AP45302" s="92">
        <v>17</v>
      </c>
      <c r="AQ45302" s="92">
        <v>4</v>
      </c>
      <c r="AV45302" s="92">
        <v>95</v>
      </c>
      <c r="AW45302" s="92">
        <v>-26</v>
      </c>
    </row>
    <row r="45303" spans="1:49">
      <c r="A45303" s="83" t="s">
        <v>102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22</v>
      </c>
      <c r="G45303" s="87" t="s">
        <v>423</v>
      </c>
      <c r="H45303" s="92">
        <v>1892</v>
      </c>
      <c r="R45303" s="92">
        <v>353</v>
      </c>
      <c r="S45303" s="92">
        <v>1103</v>
      </c>
      <c r="U45303" s="92">
        <v>0</v>
      </c>
      <c r="V45303" s="92">
        <v>231</v>
      </c>
      <c r="X45303" s="92">
        <v>22</v>
      </c>
      <c r="Y45303" s="92">
        <v>5</v>
      </c>
      <c r="AJ45303" s="92">
        <v>353</v>
      </c>
      <c r="AK45303" s="92">
        <v>1103</v>
      </c>
      <c r="AM45303" s="92">
        <v>0</v>
      </c>
      <c r="AN45303" s="92">
        <v>231</v>
      </c>
      <c r="AP45303" s="92">
        <v>22</v>
      </c>
      <c r="AQ45303" s="92">
        <v>5</v>
      </c>
      <c r="AV45303" s="92">
        <v>118</v>
      </c>
      <c r="AW45303" s="92">
        <v>-26</v>
      </c>
    </row>
    <row r="45304" spans="1:49">
      <c r="A45304" s="83" t="s">
        <v>102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22</v>
      </c>
      <c r="G45304" s="87" t="s">
        <v>423</v>
      </c>
      <c r="H45304" s="92">
        <v>1870</v>
      </c>
      <c r="R45304" s="92">
        <v>351</v>
      </c>
      <c r="S45304" s="92">
        <v>1139</v>
      </c>
      <c r="U45304" s="92">
        <v>0</v>
      </c>
      <c r="V45304" s="92">
        <v>202</v>
      </c>
      <c r="X45304" s="92">
        <v>13</v>
      </c>
      <c r="Y45304" s="92">
        <v>4</v>
      </c>
      <c r="AJ45304" s="92">
        <v>351</v>
      </c>
      <c r="AK45304" s="92">
        <v>1139</v>
      </c>
      <c r="AM45304" s="92">
        <v>0</v>
      </c>
      <c r="AN45304" s="92">
        <v>202</v>
      </c>
      <c r="AP45304" s="92">
        <v>13</v>
      </c>
      <c r="AQ45304" s="92">
        <v>4</v>
      </c>
      <c r="AV45304" s="92">
        <v>122</v>
      </c>
      <c r="AW45304" s="92">
        <v>-26</v>
      </c>
    </row>
    <row r="45305" spans="1:49">
      <c r="A45305" s="83" t="s">
        <v>102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22</v>
      </c>
      <c r="G45305" s="87" t="s">
        <v>423</v>
      </c>
      <c r="H45305" s="92">
        <v>1958</v>
      </c>
      <c r="R45305" s="92">
        <v>355</v>
      </c>
      <c r="S45305" s="92">
        <v>1166</v>
      </c>
      <c r="U45305" s="92">
        <v>0</v>
      </c>
      <c r="V45305" s="92">
        <v>197</v>
      </c>
      <c r="X45305" s="92">
        <v>27</v>
      </c>
      <c r="Y45305" s="92">
        <v>4</v>
      </c>
      <c r="AJ45305" s="92">
        <v>355</v>
      </c>
      <c r="AK45305" s="92">
        <v>1166</v>
      </c>
      <c r="AM45305" s="92">
        <v>0</v>
      </c>
      <c r="AN45305" s="92">
        <v>197</v>
      </c>
      <c r="AP45305" s="92">
        <v>27</v>
      </c>
      <c r="AQ45305" s="92">
        <v>4</v>
      </c>
      <c r="AV45305" s="92">
        <v>120</v>
      </c>
      <c r="AW45305" s="92">
        <v>-27</v>
      </c>
    </row>
    <row r="45306" spans="1:49">
      <c r="A45306" s="83" t="s">
        <v>102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22</v>
      </c>
      <c r="G45306" s="87" t="s">
        <v>423</v>
      </c>
      <c r="H45306" s="92">
        <v>1828</v>
      </c>
      <c r="R45306" s="92">
        <v>358</v>
      </c>
      <c r="S45306" s="92">
        <v>1178</v>
      </c>
      <c r="U45306" s="92">
        <v>0</v>
      </c>
      <c r="V45306" s="92">
        <v>200</v>
      </c>
      <c r="X45306" s="92">
        <v>61</v>
      </c>
      <c r="Y45306" s="92">
        <v>5</v>
      </c>
      <c r="AJ45306" s="92">
        <v>358</v>
      </c>
      <c r="AK45306" s="92">
        <v>1178</v>
      </c>
      <c r="AM45306" s="92">
        <v>0</v>
      </c>
      <c r="AN45306" s="92">
        <v>200</v>
      </c>
      <c r="AP45306" s="92">
        <v>61</v>
      </c>
      <c r="AQ45306" s="92">
        <v>5</v>
      </c>
      <c r="AV45306" s="92">
        <v>117</v>
      </c>
      <c r="AW45306" s="92">
        <v>-29</v>
      </c>
    </row>
    <row r="45307" spans="1:49">
      <c r="A45307" s="83" t="s">
        <v>102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22</v>
      </c>
      <c r="G45307" s="87" t="s">
        <v>423</v>
      </c>
      <c r="H45307" s="92">
        <v>1934</v>
      </c>
      <c r="R45307" s="92">
        <v>353</v>
      </c>
      <c r="S45307" s="92">
        <v>1173</v>
      </c>
      <c r="U45307" s="92">
        <v>0</v>
      </c>
      <c r="V45307" s="92">
        <v>485</v>
      </c>
      <c r="X45307" s="92">
        <v>103</v>
      </c>
      <c r="Y45307" s="92">
        <v>4</v>
      </c>
      <c r="AJ45307" s="92">
        <v>353</v>
      </c>
      <c r="AK45307" s="92">
        <v>1173</v>
      </c>
      <c r="AM45307" s="92">
        <v>0</v>
      </c>
      <c r="AN45307" s="92">
        <v>485</v>
      </c>
      <c r="AP45307" s="92">
        <v>103</v>
      </c>
      <c r="AQ45307" s="92">
        <v>4</v>
      </c>
      <c r="AV45307" s="92">
        <v>117</v>
      </c>
      <c r="AW45307" s="92">
        <v>-30</v>
      </c>
    </row>
    <row r="45308" spans="1:49">
      <c r="A45308" s="83" t="s">
        <v>102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22</v>
      </c>
      <c r="G45308" s="87" t="s">
        <v>423</v>
      </c>
      <c r="H45308" s="92">
        <v>1967</v>
      </c>
      <c r="R45308" s="92">
        <v>353</v>
      </c>
      <c r="S45308" s="92">
        <v>1104</v>
      </c>
      <c r="U45308" s="92">
        <v>0</v>
      </c>
      <c r="V45308" s="92">
        <v>502</v>
      </c>
      <c r="X45308" s="92">
        <v>245</v>
      </c>
      <c r="Y45308" s="92">
        <v>4</v>
      </c>
      <c r="AJ45308" s="92">
        <v>353</v>
      </c>
      <c r="AK45308" s="92">
        <v>1104</v>
      </c>
      <c r="AM45308" s="92">
        <v>0</v>
      </c>
      <c r="AN45308" s="92">
        <v>502</v>
      </c>
      <c r="AP45308" s="92">
        <v>245</v>
      </c>
      <c r="AQ45308" s="92">
        <v>4</v>
      </c>
      <c r="AV45308" s="92">
        <v>111</v>
      </c>
      <c r="AW45308" s="92">
        <v>-31</v>
      </c>
    </row>
    <row r="45309" spans="1:49">
      <c r="A45309" s="83" t="s">
        <v>102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22</v>
      </c>
      <c r="G45309" s="87" t="s">
        <v>423</v>
      </c>
      <c r="H45309" s="92">
        <v>1988</v>
      </c>
      <c r="R45309" s="92">
        <v>353</v>
      </c>
      <c r="S45309" s="92">
        <v>1157</v>
      </c>
      <c r="U45309" s="92">
        <v>0</v>
      </c>
      <c r="V45309" s="92">
        <v>462</v>
      </c>
      <c r="X45309" s="92">
        <v>305</v>
      </c>
      <c r="Y45309" s="92">
        <v>4</v>
      </c>
      <c r="AJ45309" s="92">
        <v>353</v>
      </c>
      <c r="AK45309" s="92">
        <v>1157</v>
      </c>
      <c r="AM45309" s="92">
        <v>0</v>
      </c>
      <c r="AN45309" s="92">
        <v>462</v>
      </c>
      <c r="AP45309" s="92">
        <v>305</v>
      </c>
      <c r="AQ45309" s="92">
        <v>4</v>
      </c>
      <c r="AV45309" s="92">
        <v>117</v>
      </c>
      <c r="AW45309" s="92">
        <v>-33</v>
      </c>
    </row>
    <row r="45310" spans="1:49">
      <c r="A45310" s="83" t="s">
        <v>102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22</v>
      </c>
      <c r="G45310" s="87" t="s">
        <v>423</v>
      </c>
      <c r="H45310" s="92">
        <v>2089</v>
      </c>
      <c r="R45310" s="92">
        <v>353</v>
      </c>
      <c r="S45310" s="92">
        <v>1112</v>
      </c>
      <c r="U45310" s="92">
        <v>0</v>
      </c>
      <c r="V45310" s="92">
        <v>458</v>
      </c>
      <c r="X45310" s="92">
        <v>318</v>
      </c>
      <c r="Y45310" s="92">
        <v>5</v>
      </c>
      <c r="AJ45310" s="92">
        <v>353</v>
      </c>
      <c r="AK45310" s="92">
        <v>1112</v>
      </c>
      <c r="AM45310" s="92">
        <v>0</v>
      </c>
      <c r="AN45310" s="92">
        <v>458</v>
      </c>
      <c r="AP45310" s="92">
        <v>318</v>
      </c>
      <c r="AQ45310" s="92">
        <v>5</v>
      </c>
      <c r="AV45310" s="92">
        <v>116</v>
      </c>
      <c r="AW45310" s="92">
        <v>-33</v>
      </c>
    </row>
    <row r="45311" spans="1:49">
      <c r="A45311" s="83" t="s">
        <v>102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22</v>
      </c>
      <c r="G45311" s="87" t="s">
        <v>423</v>
      </c>
      <c r="H45311" s="92">
        <v>1969</v>
      </c>
      <c r="R45311" s="92">
        <v>354</v>
      </c>
      <c r="S45311" s="92">
        <v>1091</v>
      </c>
      <c r="U45311" s="92">
        <v>0</v>
      </c>
      <c r="V45311" s="92">
        <v>439</v>
      </c>
      <c r="X45311" s="92">
        <v>317</v>
      </c>
      <c r="Y45311" s="92">
        <v>4</v>
      </c>
      <c r="AJ45311" s="92">
        <v>354</v>
      </c>
      <c r="AK45311" s="92">
        <v>1091</v>
      </c>
      <c r="AM45311" s="92">
        <v>0</v>
      </c>
      <c r="AN45311" s="92">
        <v>439</v>
      </c>
      <c r="AP45311" s="92">
        <v>317</v>
      </c>
      <c r="AQ45311" s="92">
        <v>4</v>
      </c>
      <c r="AV45311" s="92">
        <v>113</v>
      </c>
      <c r="AW45311" s="92">
        <v>-26</v>
      </c>
    </row>
    <row r="45312" spans="1:49">
      <c r="A45312" s="83" t="s">
        <v>102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22</v>
      </c>
      <c r="G45312" s="87" t="s">
        <v>423</v>
      </c>
      <c r="H45312" s="92">
        <v>1946</v>
      </c>
      <c r="R45312" s="92">
        <v>350</v>
      </c>
      <c r="S45312" s="92">
        <v>1109</v>
      </c>
      <c r="U45312" s="92">
        <v>0</v>
      </c>
      <c r="V45312" s="92">
        <v>388</v>
      </c>
      <c r="X45312" s="92">
        <v>324</v>
      </c>
      <c r="Y45312" s="92">
        <v>4</v>
      </c>
      <c r="AJ45312" s="92">
        <v>350</v>
      </c>
      <c r="AK45312" s="92">
        <v>1109</v>
      </c>
      <c r="AM45312" s="92">
        <v>0</v>
      </c>
      <c r="AN45312" s="92">
        <v>388</v>
      </c>
      <c r="AP45312" s="92">
        <v>324</v>
      </c>
      <c r="AQ45312" s="92">
        <v>4</v>
      </c>
      <c r="AV45312" s="92">
        <v>103</v>
      </c>
      <c r="AW45312" s="92">
        <v>-24</v>
      </c>
    </row>
    <row r="45313" spans="1:49">
      <c r="A45313" s="83" t="s">
        <v>102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22</v>
      </c>
      <c r="G45313" s="87" t="s">
        <v>423</v>
      </c>
      <c r="H45313" s="92">
        <v>1930</v>
      </c>
      <c r="R45313" s="92">
        <v>283</v>
      </c>
      <c r="S45313" s="92">
        <v>1065</v>
      </c>
      <c r="U45313" s="92">
        <v>0</v>
      </c>
      <c r="V45313" s="92">
        <v>356</v>
      </c>
      <c r="X45313" s="92">
        <v>320</v>
      </c>
      <c r="Y45313" s="92">
        <v>4</v>
      </c>
      <c r="AJ45313" s="92">
        <v>283</v>
      </c>
      <c r="AK45313" s="92">
        <v>1065</v>
      </c>
      <c r="AM45313" s="92">
        <v>0</v>
      </c>
      <c r="AN45313" s="92">
        <v>356</v>
      </c>
      <c r="AP45313" s="92">
        <v>320</v>
      </c>
      <c r="AQ45313" s="92">
        <v>4</v>
      </c>
      <c r="AV45313" s="92">
        <v>105</v>
      </c>
      <c r="AW45313" s="92">
        <v>-17</v>
      </c>
    </row>
    <row r="45314" spans="1:49">
      <c r="A45314" s="83" t="s">
        <v>102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22</v>
      </c>
      <c r="G45314" s="87" t="s">
        <v>423</v>
      </c>
      <c r="H45314" s="92">
        <v>1752</v>
      </c>
      <c r="R45314" s="92">
        <v>253</v>
      </c>
      <c r="S45314" s="92">
        <v>1015</v>
      </c>
      <c r="U45314" s="92">
        <v>0</v>
      </c>
      <c r="V45314" s="92">
        <v>329</v>
      </c>
      <c r="X45314" s="92">
        <v>341</v>
      </c>
      <c r="Y45314" s="92">
        <v>5</v>
      </c>
      <c r="AJ45314" s="92">
        <v>253</v>
      </c>
      <c r="AK45314" s="92">
        <v>1015</v>
      </c>
      <c r="AM45314" s="92">
        <v>0</v>
      </c>
      <c r="AN45314" s="92">
        <v>329</v>
      </c>
      <c r="AP45314" s="92">
        <v>341</v>
      </c>
      <c r="AQ45314" s="92">
        <v>5</v>
      </c>
      <c r="AV45314" s="92">
        <v>111</v>
      </c>
      <c r="AW45314" s="92">
        <v>-12</v>
      </c>
    </row>
    <row r="45315" spans="1:49">
      <c r="A45315" s="83" t="s">
        <v>102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22</v>
      </c>
      <c r="G45315" s="87" t="s">
        <v>423</v>
      </c>
      <c r="H45315" s="92">
        <v>1620</v>
      </c>
      <c r="R45315" s="92">
        <v>156</v>
      </c>
      <c r="S45315" s="92">
        <v>1050</v>
      </c>
      <c r="U45315" s="92">
        <v>0</v>
      </c>
      <c r="V45315" s="92">
        <v>235</v>
      </c>
      <c r="X45315" s="92">
        <v>356</v>
      </c>
      <c r="Y45315" s="92">
        <v>4</v>
      </c>
      <c r="AJ45315" s="92">
        <v>156</v>
      </c>
      <c r="AK45315" s="92">
        <v>1050</v>
      </c>
      <c r="AM45315" s="92">
        <v>0</v>
      </c>
      <c r="AN45315" s="92">
        <v>235</v>
      </c>
      <c r="AP45315" s="92">
        <v>356</v>
      </c>
      <c r="AQ45315" s="92">
        <v>4</v>
      </c>
      <c r="AV45315" s="92">
        <v>114</v>
      </c>
      <c r="AW45315" s="92">
        <v>-11</v>
      </c>
    </row>
    <row r="45316" spans="1:49">
      <c r="A45316" s="83" t="s">
        <v>102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22</v>
      </c>
      <c r="G45316" s="87" t="s">
        <v>423</v>
      </c>
      <c r="H45316" s="92">
        <v>1578</v>
      </c>
      <c r="R45316" s="92">
        <v>101</v>
      </c>
      <c r="S45316" s="92">
        <v>1003</v>
      </c>
      <c r="U45316" s="92">
        <v>0</v>
      </c>
      <c r="V45316" s="92">
        <v>232</v>
      </c>
      <c r="X45316" s="92">
        <v>339</v>
      </c>
      <c r="Y45316" s="92">
        <v>4</v>
      </c>
      <c r="AJ45316" s="92">
        <v>101</v>
      </c>
      <c r="AK45316" s="92">
        <v>1003</v>
      </c>
      <c r="AM45316" s="92">
        <v>0</v>
      </c>
      <c r="AN45316" s="92">
        <v>232</v>
      </c>
      <c r="AP45316" s="92">
        <v>339</v>
      </c>
      <c r="AQ45316" s="92">
        <v>4</v>
      </c>
      <c r="AV45316" s="92">
        <v>111</v>
      </c>
      <c r="AW45316" s="92">
        <v>-9</v>
      </c>
    </row>
    <row r="45317" spans="1:49">
      <c r="A45317" s="83" t="s">
        <v>102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22</v>
      </c>
      <c r="G45317" s="87" t="s">
        <v>423</v>
      </c>
      <c r="H45317" s="92">
        <v>1658</v>
      </c>
      <c r="R45317" s="92">
        <v>100</v>
      </c>
      <c r="S45317" s="92">
        <v>893</v>
      </c>
      <c r="U45317" s="92">
        <v>0</v>
      </c>
      <c r="V45317" s="92">
        <v>217</v>
      </c>
      <c r="X45317" s="92">
        <v>280</v>
      </c>
      <c r="Y45317" s="92">
        <v>5</v>
      </c>
      <c r="AJ45317" s="92">
        <v>100</v>
      </c>
      <c r="AK45317" s="92">
        <v>893</v>
      </c>
      <c r="AM45317" s="92">
        <v>0</v>
      </c>
      <c r="AN45317" s="92">
        <v>217</v>
      </c>
      <c r="AP45317" s="92">
        <v>280</v>
      </c>
      <c r="AQ45317" s="92">
        <v>5</v>
      </c>
      <c r="AV45317" s="92">
        <v>110</v>
      </c>
      <c r="AW45317" s="92">
        <v>-12</v>
      </c>
    </row>
    <row r="45318" spans="1:49">
      <c r="A45318" s="83" t="s">
        <v>102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22</v>
      </c>
      <c r="G45318" s="87" t="s">
        <v>423</v>
      </c>
      <c r="H45318" s="92">
        <v>1623</v>
      </c>
      <c r="R45318" s="92">
        <v>107</v>
      </c>
      <c r="S45318" s="92">
        <v>1006</v>
      </c>
      <c r="U45318" s="92">
        <v>0</v>
      </c>
      <c r="V45318" s="92">
        <v>191</v>
      </c>
      <c r="X45318" s="92">
        <v>223</v>
      </c>
      <c r="Y45318" s="92">
        <v>4</v>
      </c>
      <c r="AJ45318" s="92">
        <v>107</v>
      </c>
      <c r="AK45318" s="92">
        <v>1006</v>
      </c>
      <c r="AM45318" s="92">
        <v>0</v>
      </c>
      <c r="AN45318" s="92">
        <v>191</v>
      </c>
      <c r="AP45318" s="92">
        <v>223</v>
      </c>
      <c r="AQ45318" s="92">
        <v>4</v>
      </c>
      <c r="AV45318" s="92">
        <v>107</v>
      </c>
      <c r="AW45318" s="92">
        <v>-14</v>
      </c>
    </row>
    <row r="45319" spans="1:49">
      <c r="A45319" s="83" t="s">
        <v>102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22</v>
      </c>
      <c r="G45319" s="87" t="s">
        <v>423</v>
      </c>
      <c r="H45319" s="92">
        <v>1790</v>
      </c>
      <c r="R45319" s="92">
        <v>197</v>
      </c>
      <c r="S45319" s="92">
        <v>1164</v>
      </c>
      <c r="U45319" s="92">
        <v>0</v>
      </c>
      <c r="V45319" s="92">
        <v>193</v>
      </c>
      <c r="X45319" s="92">
        <v>210</v>
      </c>
      <c r="Y45319" s="92">
        <v>4</v>
      </c>
      <c r="AJ45319" s="92">
        <v>197</v>
      </c>
      <c r="AK45319" s="92">
        <v>1164</v>
      </c>
      <c r="AM45319" s="92">
        <v>0</v>
      </c>
      <c r="AN45319" s="92">
        <v>193</v>
      </c>
      <c r="AP45319" s="92">
        <v>210</v>
      </c>
      <c r="AQ45319" s="92">
        <v>4</v>
      </c>
      <c r="AV45319" s="92">
        <v>107</v>
      </c>
      <c r="AW45319" s="92">
        <v>-17</v>
      </c>
    </row>
    <row r="45320" spans="1:49">
      <c r="A45320" s="83" t="s">
        <v>102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22</v>
      </c>
      <c r="G45320" s="87" t="s">
        <v>423</v>
      </c>
      <c r="H45320" s="92">
        <v>1731</v>
      </c>
      <c r="R45320" s="92">
        <v>200</v>
      </c>
      <c r="S45320" s="92">
        <v>1053</v>
      </c>
      <c r="U45320" s="92">
        <v>0</v>
      </c>
      <c r="V45320" s="92">
        <v>170</v>
      </c>
      <c r="X45320" s="92">
        <v>108</v>
      </c>
      <c r="Y45320" s="92">
        <v>4</v>
      </c>
      <c r="AJ45320" s="92">
        <v>200</v>
      </c>
      <c r="AK45320" s="92">
        <v>1053</v>
      </c>
      <c r="AM45320" s="92">
        <v>0</v>
      </c>
      <c r="AN45320" s="92">
        <v>170</v>
      </c>
      <c r="AP45320" s="92">
        <v>108</v>
      </c>
      <c r="AQ45320" s="92">
        <v>4</v>
      </c>
      <c r="AV45320" s="92">
        <v>93</v>
      </c>
      <c r="AW45320" s="92">
        <v>-21</v>
      </c>
    </row>
    <row r="45321" spans="1:49">
      <c r="A45321" s="83" t="s">
        <v>102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22</v>
      </c>
      <c r="G45321" s="87" t="s">
        <v>423</v>
      </c>
      <c r="H45321" s="92">
        <v>1787</v>
      </c>
      <c r="R45321" s="92">
        <v>288</v>
      </c>
      <c r="S45321" s="92">
        <v>1186</v>
      </c>
      <c r="U45321" s="92">
        <v>0</v>
      </c>
      <c r="V45321" s="92">
        <v>147</v>
      </c>
      <c r="X45321" s="92">
        <v>51</v>
      </c>
      <c r="Y45321" s="92">
        <v>5</v>
      </c>
      <c r="AJ45321" s="92">
        <v>288</v>
      </c>
      <c r="AK45321" s="92">
        <v>1186</v>
      </c>
      <c r="AM45321" s="92">
        <v>0</v>
      </c>
      <c r="AN45321" s="92">
        <v>147</v>
      </c>
      <c r="AP45321" s="92">
        <v>51</v>
      </c>
      <c r="AQ45321" s="92">
        <v>5</v>
      </c>
      <c r="AV45321" s="92">
        <v>99</v>
      </c>
      <c r="AW45321" s="92">
        <v>-27</v>
      </c>
    </row>
    <row r="45322" spans="1:49">
      <c r="A45322" s="83" t="s">
        <v>102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22</v>
      </c>
      <c r="G45322" s="87" t="s">
        <v>423</v>
      </c>
      <c r="H45322" s="92">
        <v>1830</v>
      </c>
      <c r="R45322" s="92">
        <v>322</v>
      </c>
      <c r="S45322" s="92">
        <v>1182</v>
      </c>
      <c r="U45322" s="92">
        <v>0</v>
      </c>
      <c r="V45322" s="92">
        <v>145</v>
      </c>
      <c r="X45322" s="92">
        <v>40</v>
      </c>
      <c r="Y45322" s="92">
        <v>4</v>
      </c>
      <c r="AJ45322" s="92">
        <v>322</v>
      </c>
      <c r="AK45322" s="92">
        <v>1182</v>
      </c>
      <c r="AM45322" s="92">
        <v>0</v>
      </c>
      <c r="AN45322" s="92">
        <v>145</v>
      </c>
      <c r="AP45322" s="92">
        <v>40</v>
      </c>
      <c r="AQ45322" s="92">
        <v>4</v>
      </c>
      <c r="AV45322" s="92">
        <v>95</v>
      </c>
      <c r="AW45322" s="92">
        <v>-33</v>
      </c>
    </row>
    <row r="45323" spans="1:49">
      <c r="A45323" s="83" t="s">
        <v>102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22</v>
      </c>
      <c r="G45323" s="87" t="s">
        <v>423</v>
      </c>
      <c r="H45323" s="92">
        <v>1878</v>
      </c>
      <c r="R45323" s="92">
        <v>324</v>
      </c>
      <c r="S45323" s="92">
        <v>1225</v>
      </c>
      <c r="U45323" s="92">
        <v>0</v>
      </c>
      <c r="V45323" s="92">
        <v>193</v>
      </c>
      <c r="X45323" s="92">
        <v>44</v>
      </c>
      <c r="Y45323" s="92">
        <v>4</v>
      </c>
      <c r="AJ45323" s="92">
        <v>324</v>
      </c>
      <c r="AK45323" s="92">
        <v>1225</v>
      </c>
      <c r="AM45323" s="92">
        <v>0</v>
      </c>
      <c r="AN45323" s="92">
        <v>193</v>
      </c>
      <c r="AP45323" s="92">
        <v>44</v>
      </c>
      <c r="AQ45323" s="92">
        <v>4</v>
      </c>
      <c r="AV45323" s="92">
        <v>99</v>
      </c>
      <c r="AW45323" s="92">
        <v>-35</v>
      </c>
    </row>
    <row r="45324" spans="1:49">
      <c r="A45324" s="83" t="s">
        <v>102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22</v>
      </c>
      <c r="G45324" s="87" t="s">
        <v>423</v>
      </c>
      <c r="H45324" s="92">
        <v>1999</v>
      </c>
      <c r="R45324" s="92">
        <v>331</v>
      </c>
      <c r="S45324" s="92">
        <v>1211</v>
      </c>
      <c r="U45324" s="92">
        <v>0</v>
      </c>
      <c r="V45324" s="92">
        <v>223</v>
      </c>
      <c r="X45324" s="92">
        <v>37</v>
      </c>
      <c r="Y45324" s="92">
        <v>5</v>
      </c>
      <c r="AJ45324" s="92">
        <v>331</v>
      </c>
      <c r="AK45324" s="92">
        <v>1211</v>
      </c>
      <c r="AM45324" s="92">
        <v>0</v>
      </c>
      <c r="AN45324" s="92">
        <v>223</v>
      </c>
      <c r="AP45324" s="92">
        <v>37</v>
      </c>
      <c r="AQ45324" s="92">
        <v>5</v>
      </c>
      <c r="AV45324" s="92">
        <v>105</v>
      </c>
      <c r="AW45324" s="92">
        <v>-39</v>
      </c>
    </row>
    <row r="45325" spans="1:49">
      <c r="A45325" s="83" t="s">
        <v>102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22</v>
      </c>
      <c r="G45325" s="87" t="s">
        <v>423</v>
      </c>
      <c r="H45325" s="92">
        <v>1996</v>
      </c>
      <c r="R45325" s="92">
        <v>322</v>
      </c>
      <c r="S45325" s="92">
        <v>1305</v>
      </c>
      <c r="U45325" s="92">
        <v>0</v>
      </c>
      <c r="V45325" s="92">
        <v>368</v>
      </c>
      <c r="X45325" s="92">
        <v>40</v>
      </c>
      <c r="Y45325" s="92">
        <v>4</v>
      </c>
      <c r="AJ45325" s="92">
        <v>322</v>
      </c>
      <c r="AK45325" s="92">
        <v>1305</v>
      </c>
      <c r="AM45325" s="92">
        <v>0</v>
      </c>
      <c r="AN45325" s="92">
        <v>368</v>
      </c>
      <c r="AP45325" s="92">
        <v>40</v>
      </c>
      <c r="AQ45325" s="92">
        <v>4</v>
      </c>
      <c r="AV45325" s="92">
        <v>111</v>
      </c>
      <c r="AW45325" s="92">
        <v>-40</v>
      </c>
    </row>
    <row r="45326" spans="1:49">
      <c r="A45326" s="83" t="s">
        <v>102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22</v>
      </c>
      <c r="G45326" s="87" t="s">
        <v>423</v>
      </c>
      <c r="H45326" s="92">
        <v>2022</v>
      </c>
      <c r="R45326" s="92">
        <v>322</v>
      </c>
      <c r="S45326" s="92">
        <v>1310</v>
      </c>
      <c r="U45326" s="92">
        <v>0</v>
      </c>
      <c r="V45326" s="92">
        <v>499</v>
      </c>
      <c r="X45326" s="92">
        <v>29</v>
      </c>
      <c r="Y45326" s="92">
        <v>4</v>
      </c>
      <c r="AJ45326" s="92">
        <v>322</v>
      </c>
      <c r="AK45326" s="92">
        <v>1310</v>
      </c>
      <c r="AM45326" s="92">
        <v>0</v>
      </c>
      <c r="AN45326" s="92">
        <v>499</v>
      </c>
      <c r="AP45326" s="92">
        <v>29</v>
      </c>
      <c r="AQ45326" s="92">
        <v>4</v>
      </c>
      <c r="AV45326" s="92">
        <v>107</v>
      </c>
      <c r="AW45326" s="92">
        <v>-43</v>
      </c>
    </row>
    <row r="45327" spans="1:49">
      <c r="A45327" s="83" t="s">
        <v>102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22</v>
      </c>
      <c r="G45327" s="87" t="s">
        <v>423</v>
      </c>
      <c r="H45327" s="92">
        <v>2103</v>
      </c>
      <c r="R45327" s="92">
        <v>324</v>
      </c>
      <c r="S45327" s="92">
        <v>1312</v>
      </c>
      <c r="U45327" s="92">
        <v>0</v>
      </c>
      <c r="V45327" s="92">
        <v>576</v>
      </c>
      <c r="X45327" s="92">
        <v>32</v>
      </c>
      <c r="Y45327" s="92">
        <v>4</v>
      </c>
      <c r="AJ45327" s="92">
        <v>324</v>
      </c>
      <c r="AK45327" s="92">
        <v>1312</v>
      </c>
      <c r="AM45327" s="92">
        <v>0</v>
      </c>
      <c r="AN45327" s="92">
        <v>576</v>
      </c>
      <c r="AP45327" s="92">
        <v>32</v>
      </c>
      <c r="AQ45327" s="92">
        <v>4</v>
      </c>
      <c r="AV45327" s="92">
        <v>108</v>
      </c>
      <c r="AW45327" s="92">
        <v>-42</v>
      </c>
    </row>
    <row r="45328" spans="1:49">
      <c r="A45328" s="83" t="s">
        <v>102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22</v>
      </c>
      <c r="G45328" s="87" t="s">
        <v>423</v>
      </c>
      <c r="H45328" s="92">
        <v>2067</v>
      </c>
      <c r="R45328" s="92">
        <v>324</v>
      </c>
      <c r="S45328" s="92">
        <v>1300</v>
      </c>
      <c r="U45328" s="92">
        <v>0</v>
      </c>
      <c r="V45328" s="92">
        <v>535</v>
      </c>
      <c r="X45328" s="92">
        <v>44</v>
      </c>
      <c r="Y45328" s="92">
        <v>5</v>
      </c>
      <c r="AJ45328" s="92">
        <v>324</v>
      </c>
      <c r="AK45328" s="92">
        <v>1300</v>
      </c>
      <c r="AM45328" s="92">
        <v>0</v>
      </c>
      <c r="AN45328" s="92">
        <v>535</v>
      </c>
      <c r="AP45328" s="92">
        <v>44</v>
      </c>
      <c r="AQ45328" s="92">
        <v>5</v>
      </c>
      <c r="AV45328" s="92">
        <v>119</v>
      </c>
      <c r="AW45328" s="92">
        <v>-41</v>
      </c>
    </row>
    <row r="45329" spans="1:49">
      <c r="A45329" s="83" t="s">
        <v>102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22</v>
      </c>
      <c r="G45329" s="87" t="s">
        <v>423</v>
      </c>
      <c r="H45329" s="92">
        <v>2060</v>
      </c>
      <c r="R45329" s="92">
        <v>331</v>
      </c>
      <c r="S45329" s="92">
        <v>1301</v>
      </c>
      <c r="U45329" s="92">
        <v>0</v>
      </c>
      <c r="V45329" s="92">
        <v>520</v>
      </c>
      <c r="X45329" s="92">
        <v>46</v>
      </c>
      <c r="Y45329" s="92">
        <v>4</v>
      </c>
      <c r="AJ45329" s="92">
        <v>331</v>
      </c>
      <c r="AK45329" s="92">
        <v>1301</v>
      </c>
      <c r="AM45329" s="92">
        <v>0</v>
      </c>
      <c r="AN45329" s="92">
        <v>520</v>
      </c>
      <c r="AP45329" s="92">
        <v>46</v>
      </c>
      <c r="AQ45329" s="92">
        <v>4</v>
      </c>
      <c r="AV45329" s="92">
        <v>117</v>
      </c>
      <c r="AW45329" s="92">
        <v>-41</v>
      </c>
    </row>
    <row r="45330" spans="1:49">
      <c r="A45330" s="83" t="s">
        <v>102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22</v>
      </c>
      <c r="G45330" s="87" t="s">
        <v>423</v>
      </c>
      <c r="H45330" s="92">
        <v>2029</v>
      </c>
      <c r="R45330" s="92">
        <v>331</v>
      </c>
      <c r="S45330" s="92">
        <v>1297</v>
      </c>
      <c r="U45330" s="92">
        <v>0</v>
      </c>
      <c r="V45330" s="92">
        <v>554</v>
      </c>
      <c r="X45330" s="92">
        <v>151</v>
      </c>
      <c r="Y45330" s="92">
        <v>4</v>
      </c>
      <c r="AJ45330" s="92">
        <v>331</v>
      </c>
      <c r="AK45330" s="92">
        <v>1297</v>
      </c>
      <c r="AM45330" s="92">
        <v>0</v>
      </c>
      <c r="AN45330" s="92">
        <v>554</v>
      </c>
      <c r="AP45330" s="92">
        <v>151</v>
      </c>
      <c r="AQ45330" s="92">
        <v>4</v>
      </c>
      <c r="AV45330" s="92">
        <v>112</v>
      </c>
      <c r="AW45330" s="92">
        <v>-43</v>
      </c>
    </row>
    <row r="45331" spans="1:49">
      <c r="A45331" s="83" t="s">
        <v>102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22</v>
      </c>
      <c r="G45331" s="87" t="s">
        <v>423</v>
      </c>
      <c r="H45331" s="92">
        <v>2121</v>
      </c>
      <c r="R45331" s="92">
        <v>331</v>
      </c>
      <c r="S45331" s="92">
        <v>1279</v>
      </c>
      <c r="U45331" s="92">
        <v>0</v>
      </c>
      <c r="V45331" s="92">
        <v>612</v>
      </c>
      <c r="X45331" s="92">
        <v>248</v>
      </c>
      <c r="Y45331" s="92">
        <v>5</v>
      </c>
      <c r="AJ45331" s="92">
        <v>331</v>
      </c>
      <c r="AK45331" s="92">
        <v>1279</v>
      </c>
      <c r="AM45331" s="92">
        <v>0</v>
      </c>
      <c r="AN45331" s="92">
        <v>612</v>
      </c>
      <c r="AP45331" s="92">
        <v>248</v>
      </c>
      <c r="AQ45331" s="92">
        <v>5</v>
      </c>
      <c r="AV45331" s="92">
        <v>107</v>
      </c>
      <c r="AW45331" s="92">
        <v>-46</v>
      </c>
    </row>
    <row r="45332" spans="1:49">
      <c r="A45332" s="83" t="s">
        <v>102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22</v>
      </c>
      <c r="G45332" s="87" t="s">
        <v>423</v>
      </c>
      <c r="H45332" s="92">
        <v>2106</v>
      </c>
      <c r="R45332" s="92">
        <v>332</v>
      </c>
      <c r="S45332" s="92">
        <v>1336</v>
      </c>
      <c r="U45332" s="92">
        <v>0</v>
      </c>
      <c r="V45332" s="92">
        <v>603</v>
      </c>
      <c r="X45332" s="92">
        <v>262</v>
      </c>
      <c r="Y45332" s="92">
        <v>4</v>
      </c>
      <c r="AJ45332" s="92">
        <v>332</v>
      </c>
      <c r="AK45332" s="92">
        <v>1336</v>
      </c>
      <c r="AM45332" s="92">
        <v>0</v>
      </c>
      <c r="AN45332" s="92">
        <v>603</v>
      </c>
      <c r="AP45332" s="92">
        <v>262</v>
      </c>
      <c r="AQ45332" s="92">
        <v>4</v>
      </c>
      <c r="AV45332" s="92">
        <v>103</v>
      </c>
      <c r="AW45332" s="92">
        <v>-43</v>
      </c>
    </row>
    <row r="45333" spans="1:49">
      <c r="A45333" s="83" t="s">
        <v>102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22</v>
      </c>
      <c r="G45333" s="87" t="s">
        <v>423</v>
      </c>
      <c r="H45333" s="92">
        <v>2171</v>
      </c>
      <c r="R45333" s="92">
        <v>332</v>
      </c>
      <c r="S45333" s="92">
        <v>1303</v>
      </c>
      <c r="U45333" s="92">
        <v>0</v>
      </c>
      <c r="V45333" s="92">
        <v>573</v>
      </c>
      <c r="X45333" s="92">
        <v>144</v>
      </c>
      <c r="Y45333" s="92">
        <v>3</v>
      </c>
      <c r="AJ45333" s="92">
        <v>332</v>
      </c>
      <c r="AK45333" s="92">
        <v>1303</v>
      </c>
      <c r="AM45333" s="92">
        <v>0</v>
      </c>
      <c r="AN45333" s="92">
        <v>573</v>
      </c>
      <c r="AP45333" s="92">
        <v>144</v>
      </c>
      <c r="AQ45333" s="92">
        <v>3</v>
      </c>
      <c r="AV45333" s="92">
        <v>99</v>
      </c>
      <c r="AW45333" s="92">
        <v>-42</v>
      </c>
    </row>
    <row r="45334" spans="1:49">
      <c r="A45334" s="83" t="s">
        <v>102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22</v>
      </c>
      <c r="G45334" s="87" t="s">
        <v>423</v>
      </c>
      <c r="H45334" s="92">
        <v>2200</v>
      </c>
      <c r="R45334" s="92">
        <v>333</v>
      </c>
      <c r="S45334" s="92">
        <v>1203</v>
      </c>
      <c r="U45334" s="92">
        <v>0</v>
      </c>
      <c r="V45334" s="92">
        <v>548</v>
      </c>
      <c r="X45334" s="92">
        <v>110</v>
      </c>
      <c r="Y45334" s="92">
        <v>4</v>
      </c>
      <c r="AJ45334" s="92">
        <v>333</v>
      </c>
      <c r="AK45334" s="92">
        <v>1203</v>
      </c>
      <c r="AM45334" s="92">
        <v>0</v>
      </c>
      <c r="AN45334" s="92">
        <v>548</v>
      </c>
      <c r="AP45334" s="92">
        <v>110</v>
      </c>
      <c r="AQ45334" s="92">
        <v>4</v>
      </c>
      <c r="AV45334" s="92">
        <v>76</v>
      </c>
      <c r="AW45334" s="92">
        <v>-42</v>
      </c>
    </row>
    <row r="45335" spans="1:49">
      <c r="A45335" s="83" t="s">
        <v>102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22</v>
      </c>
      <c r="G45335" s="87" t="s">
        <v>423</v>
      </c>
      <c r="H45335" s="92">
        <v>1877</v>
      </c>
      <c r="R45335" s="92">
        <v>334</v>
      </c>
      <c r="S45335" s="92">
        <v>1163</v>
      </c>
      <c r="U45335" s="92">
        <v>0</v>
      </c>
      <c r="V45335" s="92">
        <v>394</v>
      </c>
      <c r="X45335" s="92">
        <v>123</v>
      </c>
      <c r="Y45335" s="92">
        <v>4</v>
      </c>
      <c r="AJ45335" s="92">
        <v>334</v>
      </c>
      <c r="AK45335" s="92">
        <v>1163</v>
      </c>
      <c r="AM45335" s="92">
        <v>0</v>
      </c>
      <c r="AN45335" s="92">
        <v>394</v>
      </c>
      <c r="AP45335" s="92">
        <v>123</v>
      </c>
      <c r="AQ45335" s="92">
        <v>4</v>
      </c>
      <c r="AV45335" s="92">
        <v>84</v>
      </c>
      <c r="AW45335" s="92">
        <v>-37</v>
      </c>
    </row>
    <row r="45336" spans="1:49">
      <c r="A45336" s="83" t="s">
        <v>102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22</v>
      </c>
      <c r="G45336" s="87" t="s">
        <v>423</v>
      </c>
      <c r="H45336" s="92">
        <v>1928</v>
      </c>
      <c r="R45336" s="92">
        <v>331</v>
      </c>
      <c r="S45336" s="92">
        <v>1251</v>
      </c>
      <c r="U45336" s="92">
        <v>0</v>
      </c>
      <c r="V45336" s="92">
        <v>480</v>
      </c>
      <c r="X45336" s="92">
        <v>133</v>
      </c>
      <c r="Y45336" s="92">
        <v>4</v>
      </c>
      <c r="AJ45336" s="92">
        <v>331</v>
      </c>
      <c r="AK45336" s="92">
        <v>1251</v>
      </c>
      <c r="AM45336" s="92">
        <v>0</v>
      </c>
      <c r="AN45336" s="92">
        <v>480</v>
      </c>
      <c r="AP45336" s="92">
        <v>133</v>
      </c>
      <c r="AQ45336" s="92">
        <v>4</v>
      </c>
      <c r="AV45336" s="92">
        <v>89</v>
      </c>
      <c r="AW45336" s="92">
        <v>-30</v>
      </c>
    </row>
    <row r="45337" spans="1:49">
      <c r="A45337" s="83" t="s">
        <v>102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22</v>
      </c>
      <c r="G45337" s="87" t="s">
        <v>423</v>
      </c>
      <c r="H45337" s="92">
        <v>1890</v>
      </c>
      <c r="R45337" s="92">
        <v>332</v>
      </c>
      <c r="S45337" s="92">
        <v>1247</v>
      </c>
      <c r="U45337" s="92">
        <v>0</v>
      </c>
      <c r="V45337" s="92">
        <v>473</v>
      </c>
      <c r="X45337" s="92">
        <v>194</v>
      </c>
      <c r="Y45337" s="92">
        <v>4</v>
      </c>
      <c r="AJ45337" s="92">
        <v>332</v>
      </c>
      <c r="AK45337" s="92">
        <v>1247</v>
      </c>
      <c r="AM45337" s="92">
        <v>0</v>
      </c>
      <c r="AN45337" s="92">
        <v>473</v>
      </c>
      <c r="AP45337" s="92">
        <v>194</v>
      </c>
      <c r="AQ45337" s="92">
        <v>4</v>
      </c>
      <c r="AV45337" s="92">
        <v>80</v>
      </c>
      <c r="AW45337" s="92">
        <v>-24</v>
      </c>
    </row>
    <row r="45338" spans="1:49">
      <c r="A45338" s="83" t="s">
        <v>102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22</v>
      </c>
      <c r="G45338" s="87" t="s">
        <v>423</v>
      </c>
      <c r="H45338" s="92">
        <v>1786</v>
      </c>
      <c r="R45338" s="92">
        <v>336</v>
      </c>
      <c r="S45338" s="92">
        <v>1177</v>
      </c>
      <c r="U45338" s="92">
        <v>0</v>
      </c>
      <c r="V45338" s="92">
        <v>425</v>
      </c>
      <c r="X45338" s="92">
        <v>233</v>
      </c>
      <c r="Y45338" s="92">
        <v>4</v>
      </c>
      <c r="AJ45338" s="92">
        <v>336</v>
      </c>
      <c r="AK45338" s="92">
        <v>1177</v>
      </c>
      <c r="AM45338" s="92">
        <v>0</v>
      </c>
      <c r="AN45338" s="92">
        <v>425</v>
      </c>
      <c r="AP45338" s="92">
        <v>233</v>
      </c>
      <c r="AQ45338" s="92">
        <v>4</v>
      </c>
      <c r="AV45338" s="92">
        <v>100</v>
      </c>
      <c r="AW45338" s="92">
        <v>-16</v>
      </c>
    </row>
    <row r="45339" spans="1:49">
      <c r="A45339" s="83" t="s">
        <v>102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22</v>
      </c>
      <c r="G45339" s="87" t="s">
        <v>423</v>
      </c>
      <c r="H45339" s="92">
        <v>1895</v>
      </c>
      <c r="R45339" s="92">
        <v>342</v>
      </c>
      <c r="S45339" s="92">
        <v>1068</v>
      </c>
      <c r="U45339" s="92">
        <v>0</v>
      </c>
      <c r="V45339" s="92">
        <v>481</v>
      </c>
      <c r="X45339" s="92">
        <v>206</v>
      </c>
      <c r="Y45339" s="92">
        <v>4</v>
      </c>
      <c r="AJ45339" s="92">
        <v>342</v>
      </c>
      <c r="AK45339" s="92">
        <v>1068</v>
      </c>
      <c r="AM45339" s="92">
        <v>0</v>
      </c>
      <c r="AN45339" s="92">
        <v>481</v>
      </c>
      <c r="AP45339" s="92">
        <v>206</v>
      </c>
      <c r="AQ45339" s="92">
        <v>4</v>
      </c>
      <c r="AV45339" s="92">
        <v>101</v>
      </c>
      <c r="AW45339" s="92">
        <v>-13</v>
      </c>
    </row>
    <row r="45340" spans="1:49">
      <c r="A45340" s="83" t="s">
        <v>102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22</v>
      </c>
      <c r="G45340" s="87" t="s">
        <v>423</v>
      </c>
      <c r="H45340" s="92">
        <v>1897</v>
      </c>
      <c r="R45340" s="92">
        <v>332</v>
      </c>
      <c r="S45340" s="92">
        <v>907</v>
      </c>
      <c r="U45340" s="92">
        <v>0</v>
      </c>
      <c r="V45340" s="92">
        <v>484</v>
      </c>
      <c r="X45340" s="92">
        <v>285</v>
      </c>
      <c r="Y45340" s="92">
        <v>4</v>
      </c>
      <c r="AJ45340" s="92">
        <v>332</v>
      </c>
      <c r="AK45340" s="92">
        <v>907</v>
      </c>
      <c r="AM45340" s="92">
        <v>0</v>
      </c>
      <c r="AN45340" s="92">
        <v>484</v>
      </c>
      <c r="AP45340" s="92">
        <v>285</v>
      </c>
      <c r="AQ45340" s="92">
        <v>4</v>
      </c>
      <c r="AV45340" s="92">
        <v>106</v>
      </c>
      <c r="AW45340" s="92">
        <v>-8</v>
      </c>
    </row>
    <row r="45341" spans="1:49">
      <c r="A45341" s="83" t="s">
        <v>102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22</v>
      </c>
      <c r="G45341" s="87" t="s">
        <v>423</v>
      </c>
      <c r="H45341" s="92">
        <v>1809</v>
      </c>
      <c r="R45341" s="92">
        <v>337</v>
      </c>
      <c r="S45341" s="92">
        <v>849</v>
      </c>
      <c r="U45341" s="92">
        <v>0</v>
      </c>
      <c r="V45341" s="92">
        <v>447</v>
      </c>
      <c r="X45341" s="92">
        <v>330</v>
      </c>
      <c r="Y45341" s="92">
        <v>4</v>
      </c>
      <c r="AJ45341" s="92">
        <v>337</v>
      </c>
      <c r="AK45341" s="92">
        <v>849</v>
      </c>
      <c r="AM45341" s="92">
        <v>0</v>
      </c>
      <c r="AN45341" s="92">
        <v>447</v>
      </c>
      <c r="AP45341" s="92">
        <v>330</v>
      </c>
      <c r="AQ45341" s="92">
        <v>4</v>
      </c>
      <c r="AV45341" s="92">
        <v>99</v>
      </c>
      <c r="AW45341" s="92">
        <v>-2</v>
      </c>
    </row>
    <row r="45342" spans="1:49">
      <c r="A45342" s="83" t="s">
        <v>102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22</v>
      </c>
      <c r="G45342" s="87" t="s">
        <v>423</v>
      </c>
      <c r="H45342" s="92">
        <v>2007</v>
      </c>
      <c r="R45342" s="92">
        <v>336</v>
      </c>
      <c r="S45342" s="92">
        <v>836</v>
      </c>
      <c r="U45342" s="92">
        <v>0</v>
      </c>
      <c r="V45342" s="92">
        <v>353</v>
      </c>
      <c r="X45342" s="92">
        <v>340</v>
      </c>
      <c r="Y45342" s="92">
        <v>4</v>
      </c>
      <c r="AJ45342" s="92">
        <v>336</v>
      </c>
      <c r="AK45342" s="92">
        <v>836</v>
      </c>
      <c r="AM45342" s="92">
        <v>0</v>
      </c>
      <c r="AN45342" s="92">
        <v>353</v>
      </c>
      <c r="AP45342" s="92">
        <v>340</v>
      </c>
      <c r="AQ45342" s="92">
        <v>4</v>
      </c>
      <c r="AV45342" s="92">
        <v>94</v>
      </c>
      <c r="AW45342" s="92">
        <v>-6</v>
      </c>
    </row>
    <row r="45343" spans="1:49">
      <c r="A45343" s="83" t="s">
        <v>102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22</v>
      </c>
      <c r="G45343" s="87" t="s">
        <v>423</v>
      </c>
      <c r="H45343" s="92">
        <v>1993</v>
      </c>
      <c r="R45343" s="92">
        <v>334</v>
      </c>
      <c r="S45343" s="92">
        <v>908</v>
      </c>
      <c r="U45343" s="92">
        <v>0</v>
      </c>
      <c r="V45343" s="92">
        <v>395</v>
      </c>
      <c r="X45343" s="92">
        <v>296</v>
      </c>
      <c r="Y45343" s="92">
        <v>5</v>
      </c>
      <c r="AJ45343" s="92">
        <v>334</v>
      </c>
      <c r="AK45343" s="92">
        <v>908</v>
      </c>
      <c r="AM45343" s="92">
        <v>0</v>
      </c>
      <c r="AN45343" s="92">
        <v>395</v>
      </c>
      <c r="AP45343" s="92">
        <v>296</v>
      </c>
      <c r="AQ45343" s="92">
        <v>5</v>
      </c>
      <c r="AV45343" s="92">
        <v>89</v>
      </c>
      <c r="AW45343" s="92">
        <v>-12</v>
      </c>
    </row>
    <row r="45344" spans="1:49">
      <c r="A45344" s="83" t="s">
        <v>102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22</v>
      </c>
      <c r="G45344" s="87" t="s">
        <v>423</v>
      </c>
      <c r="H45344" s="92">
        <v>1997</v>
      </c>
      <c r="R45344" s="92">
        <v>333</v>
      </c>
      <c r="S45344" s="92">
        <v>892</v>
      </c>
      <c r="U45344" s="92">
        <v>0</v>
      </c>
      <c r="V45344" s="92">
        <v>393</v>
      </c>
      <c r="X45344" s="92">
        <v>256</v>
      </c>
      <c r="Y45344" s="92">
        <v>4</v>
      </c>
      <c r="AJ45344" s="92">
        <v>333</v>
      </c>
      <c r="AK45344" s="92">
        <v>892</v>
      </c>
      <c r="AM45344" s="92">
        <v>0</v>
      </c>
      <c r="AN45344" s="92">
        <v>393</v>
      </c>
      <c r="AP45344" s="92">
        <v>256</v>
      </c>
      <c r="AQ45344" s="92">
        <v>4</v>
      </c>
      <c r="AV45344" s="92">
        <v>83</v>
      </c>
      <c r="AW45344" s="92">
        <v>-27</v>
      </c>
    </row>
    <row r="45345" spans="1:49">
      <c r="A45345" s="83" t="s">
        <v>102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22</v>
      </c>
      <c r="G45345" s="87" t="s">
        <v>423</v>
      </c>
      <c r="H45345" s="92">
        <v>1868</v>
      </c>
      <c r="R45345" s="92">
        <v>338</v>
      </c>
      <c r="S45345" s="92">
        <v>1011</v>
      </c>
      <c r="U45345" s="92">
        <v>0</v>
      </c>
      <c r="V45345" s="92">
        <v>410</v>
      </c>
      <c r="X45345" s="92">
        <v>247</v>
      </c>
      <c r="Y45345" s="92">
        <v>4</v>
      </c>
      <c r="AJ45345" s="92">
        <v>338</v>
      </c>
      <c r="AK45345" s="92">
        <v>1011</v>
      </c>
      <c r="AM45345" s="92">
        <v>0</v>
      </c>
      <c r="AN45345" s="92">
        <v>410</v>
      </c>
      <c r="AP45345" s="92">
        <v>247</v>
      </c>
      <c r="AQ45345" s="92">
        <v>4</v>
      </c>
      <c r="AV45345" s="92">
        <v>100</v>
      </c>
      <c r="AW45345" s="92">
        <v>-33</v>
      </c>
    </row>
    <row r="45346" spans="1:49">
      <c r="A45346" s="83" t="s">
        <v>102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22</v>
      </c>
      <c r="G45346" s="87" t="s">
        <v>423</v>
      </c>
      <c r="H45346" s="92">
        <v>1992</v>
      </c>
      <c r="R45346" s="92">
        <v>335</v>
      </c>
      <c r="S45346" s="92">
        <v>1231</v>
      </c>
      <c r="U45346" s="92">
        <v>0</v>
      </c>
      <c r="V45346" s="92">
        <v>417</v>
      </c>
      <c r="X45346" s="92">
        <v>122</v>
      </c>
      <c r="Y45346" s="92">
        <v>3</v>
      </c>
      <c r="AJ45346" s="92">
        <v>335</v>
      </c>
      <c r="AK45346" s="92">
        <v>1231</v>
      </c>
      <c r="AM45346" s="92">
        <v>0</v>
      </c>
      <c r="AN45346" s="92">
        <v>417</v>
      </c>
      <c r="AP45346" s="92">
        <v>122</v>
      </c>
      <c r="AQ45346" s="92">
        <v>3</v>
      </c>
      <c r="AV45346" s="92">
        <v>119</v>
      </c>
      <c r="AW45346" s="92">
        <v>-34</v>
      </c>
    </row>
    <row r="45347" spans="1:49">
      <c r="A45347" s="83" t="s">
        <v>102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22</v>
      </c>
      <c r="G45347" s="87" t="s">
        <v>423</v>
      </c>
      <c r="H45347" s="92">
        <v>2027</v>
      </c>
      <c r="R45347" s="92">
        <v>332</v>
      </c>
      <c r="S45347" s="92">
        <v>1264</v>
      </c>
      <c r="U45347" s="92">
        <v>0</v>
      </c>
      <c r="V45347" s="92">
        <v>325</v>
      </c>
      <c r="X45347" s="92">
        <v>45</v>
      </c>
      <c r="Y45347" s="92">
        <v>5</v>
      </c>
      <c r="AJ45347" s="92">
        <v>332</v>
      </c>
      <c r="AK45347" s="92">
        <v>1264</v>
      </c>
      <c r="AM45347" s="92">
        <v>0</v>
      </c>
      <c r="AN45347" s="92">
        <v>325</v>
      </c>
      <c r="AP45347" s="92">
        <v>45</v>
      </c>
      <c r="AQ45347" s="92">
        <v>5</v>
      </c>
      <c r="AV45347" s="92">
        <v>115</v>
      </c>
      <c r="AW45347" s="92">
        <v>-42</v>
      </c>
    </row>
    <row r="45348" spans="1:49">
      <c r="A45348" s="83" t="s">
        <v>102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22</v>
      </c>
      <c r="G45348" s="87" t="s">
        <v>423</v>
      </c>
      <c r="H45348" s="92">
        <v>2110</v>
      </c>
      <c r="R45348" s="92">
        <v>331</v>
      </c>
      <c r="S45348" s="92">
        <v>1290</v>
      </c>
      <c r="U45348" s="92">
        <v>0</v>
      </c>
      <c r="V45348" s="92">
        <v>320</v>
      </c>
      <c r="X45348" s="92">
        <v>20</v>
      </c>
      <c r="Y45348" s="92">
        <v>3</v>
      </c>
      <c r="AJ45348" s="92">
        <v>331</v>
      </c>
      <c r="AK45348" s="92">
        <v>1290</v>
      </c>
      <c r="AM45348" s="92">
        <v>0</v>
      </c>
      <c r="AN45348" s="92">
        <v>320</v>
      </c>
      <c r="AP45348" s="92">
        <v>20</v>
      </c>
      <c r="AQ45348" s="92">
        <v>3</v>
      </c>
      <c r="AV45348" s="92">
        <v>123</v>
      </c>
      <c r="AW45348" s="92">
        <v>-46</v>
      </c>
    </row>
    <row r="45349" spans="1:49">
      <c r="A45349" s="83" t="s">
        <v>102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22</v>
      </c>
      <c r="G45349" s="87" t="s">
        <v>423</v>
      </c>
      <c r="H45349" s="92">
        <v>1945</v>
      </c>
      <c r="R45349" s="92">
        <v>332</v>
      </c>
      <c r="S45349" s="92">
        <v>1384</v>
      </c>
      <c r="U45349" s="92">
        <v>0</v>
      </c>
      <c r="V45349" s="92">
        <v>369</v>
      </c>
      <c r="X45349" s="92">
        <v>18</v>
      </c>
      <c r="Y45349" s="92">
        <v>4</v>
      </c>
      <c r="AJ45349" s="92">
        <v>332</v>
      </c>
      <c r="AK45349" s="92">
        <v>1384</v>
      </c>
      <c r="AM45349" s="92">
        <v>0</v>
      </c>
      <c r="AN45349" s="92">
        <v>369</v>
      </c>
      <c r="AP45349" s="92">
        <v>18</v>
      </c>
      <c r="AQ45349" s="92">
        <v>4</v>
      </c>
      <c r="AV45349" s="92">
        <v>128</v>
      </c>
      <c r="AW45349" s="92">
        <v>-46</v>
      </c>
    </row>
    <row r="45350" spans="1:49">
      <c r="A45350" s="83" t="s">
        <v>102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22</v>
      </c>
      <c r="G45350" s="87" t="s">
        <v>423</v>
      </c>
      <c r="H45350" s="92">
        <v>2061</v>
      </c>
      <c r="R45350" s="92">
        <v>332</v>
      </c>
      <c r="S45350" s="92">
        <v>1422</v>
      </c>
      <c r="U45350" s="92">
        <v>0</v>
      </c>
      <c r="V45350" s="92">
        <v>326</v>
      </c>
      <c r="X45350" s="92">
        <v>18</v>
      </c>
      <c r="Y45350" s="92">
        <v>4</v>
      </c>
      <c r="AJ45350" s="92">
        <v>332</v>
      </c>
      <c r="AK45350" s="92">
        <v>1422</v>
      </c>
      <c r="AM45350" s="92">
        <v>0</v>
      </c>
      <c r="AN45350" s="92">
        <v>326</v>
      </c>
      <c r="AP45350" s="92">
        <v>18</v>
      </c>
      <c r="AQ45350" s="92">
        <v>4</v>
      </c>
      <c r="AV45350" s="92">
        <v>128</v>
      </c>
      <c r="AW45350" s="92">
        <v>-47</v>
      </c>
    </row>
    <row r="45351" spans="1:49">
      <c r="A45351" s="83" t="s">
        <v>102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22</v>
      </c>
      <c r="G45351" s="87" t="s">
        <v>423</v>
      </c>
      <c r="H45351" s="92">
        <v>2149</v>
      </c>
      <c r="R45351" s="92">
        <v>333</v>
      </c>
      <c r="S45351" s="92">
        <v>1466</v>
      </c>
      <c r="U45351" s="92">
        <v>0</v>
      </c>
      <c r="V45351" s="92">
        <v>365</v>
      </c>
      <c r="X45351" s="92">
        <v>17</v>
      </c>
      <c r="Y45351" s="92">
        <v>5</v>
      </c>
      <c r="AJ45351" s="92">
        <v>333</v>
      </c>
      <c r="AK45351" s="92">
        <v>1466</v>
      </c>
      <c r="AM45351" s="92">
        <v>0</v>
      </c>
      <c r="AN45351" s="92">
        <v>365</v>
      </c>
      <c r="AP45351" s="92">
        <v>17</v>
      </c>
      <c r="AQ45351" s="92">
        <v>5</v>
      </c>
      <c r="AV45351" s="92">
        <v>137</v>
      </c>
      <c r="AW45351" s="92">
        <v>-46</v>
      </c>
    </row>
    <row r="45352" spans="1:49">
      <c r="A45352" s="83" t="s">
        <v>102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22</v>
      </c>
      <c r="G45352" s="87" t="s">
        <v>423</v>
      </c>
      <c r="H45352" s="92">
        <v>2101</v>
      </c>
      <c r="R45352" s="92">
        <v>332</v>
      </c>
      <c r="S45352" s="92">
        <v>1472</v>
      </c>
      <c r="U45352" s="92">
        <v>0</v>
      </c>
      <c r="V45352" s="92">
        <v>375</v>
      </c>
      <c r="X45352" s="92">
        <v>37</v>
      </c>
      <c r="Y45352" s="92">
        <v>4</v>
      </c>
      <c r="AJ45352" s="92">
        <v>332</v>
      </c>
      <c r="AK45352" s="92">
        <v>1472</v>
      </c>
      <c r="AM45352" s="92">
        <v>0</v>
      </c>
      <c r="AN45352" s="92">
        <v>375</v>
      </c>
      <c r="AP45352" s="92">
        <v>37</v>
      </c>
      <c r="AQ45352" s="92">
        <v>4</v>
      </c>
      <c r="AV45352" s="92">
        <v>138</v>
      </c>
      <c r="AW45352" s="92">
        <v>-46</v>
      </c>
    </row>
    <row r="45353" spans="1:49">
      <c r="A45353" s="83" t="s">
        <v>102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22</v>
      </c>
      <c r="G45353" s="87" t="s">
        <v>423</v>
      </c>
      <c r="H45353" s="92">
        <v>2242</v>
      </c>
      <c r="R45353" s="92">
        <v>331</v>
      </c>
      <c r="S45353" s="92">
        <v>1471</v>
      </c>
      <c r="U45353" s="92">
        <v>0</v>
      </c>
      <c r="V45353" s="92">
        <v>446</v>
      </c>
      <c r="X45353" s="92">
        <v>169</v>
      </c>
      <c r="Y45353" s="92">
        <v>4</v>
      </c>
      <c r="AJ45353" s="92">
        <v>331</v>
      </c>
      <c r="AK45353" s="92">
        <v>1471</v>
      </c>
      <c r="AM45353" s="92">
        <v>0</v>
      </c>
      <c r="AN45353" s="92">
        <v>446</v>
      </c>
      <c r="AP45353" s="92">
        <v>169</v>
      </c>
      <c r="AQ45353" s="92">
        <v>4</v>
      </c>
      <c r="AV45353" s="92">
        <v>145</v>
      </c>
      <c r="AW45353" s="92">
        <v>-47</v>
      </c>
    </row>
    <row r="45354" spans="1:49">
      <c r="A45354" s="83" t="s">
        <v>102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22</v>
      </c>
      <c r="G45354" s="87" t="s">
        <v>423</v>
      </c>
      <c r="H45354" s="92">
        <v>2274</v>
      </c>
      <c r="R45354" s="92">
        <v>331</v>
      </c>
      <c r="S45354" s="92">
        <v>1467</v>
      </c>
      <c r="U45354" s="92">
        <v>0</v>
      </c>
      <c r="V45354" s="92">
        <v>478</v>
      </c>
      <c r="X45354" s="92">
        <v>333</v>
      </c>
      <c r="Y45354" s="92">
        <v>4</v>
      </c>
      <c r="AJ45354" s="92">
        <v>331</v>
      </c>
      <c r="AK45354" s="92">
        <v>1467</v>
      </c>
      <c r="AM45354" s="92">
        <v>0</v>
      </c>
      <c r="AN45354" s="92">
        <v>478</v>
      </c>
      <c r="AP45354" s="92">
        <v>333</v>
      </c>
      <c r="AQ45354" s="92">
        <v>4</v>
      </c>
      <c r="AV45354" s="92">
        <v>154</v>
      </c>
      <c r="AW45354" s="92">
        <v>-49</v>
      </c>
    </row>
    <row r="45355" spans="1:49">
      <c r="A45355" s="83" t="s">
        <v>102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22</v>
      </c>
      <c r="G45355" s="87" t="s">
        <v>423</v>
      </c>
      <c r="H45355" s="92">
        <v>2523</v>
      </c>
      <c r="R45355" s="92">
        <v>332</v>
      </c>
      <c r="S45355" s="92">
        <v>1498</v>
      </c>
      <c r="U45355" s="92">
        <v>0</v>
      </c>
      <c r="V45355" s="92">
        <v>478</v>
      </c>
      <c r="X45355" s="92">
        <v>331</v>
      </c>
      <c r="Y45355" s="92">
        <v>4</v>
      </c>
      <c r="AJ45355" s="92">
        <v>332</v>
      </c>
      <c r="AK45355" s="92">
        <v>1498</v>
      </c>
      <c r="AM45355" s="92">
        <v>0</v>
      </c>
      <c r="AN45355" s="92">
        <v>478</v>
      </c>
      <c r="AP45355" s="92">
        <v>331</v>
      </c>
      <c r="AQ45355" s="92">
        <v>4</v>
      </c>
      <c r="AV45355" s="92">
        <v>156</v>
      </c>
      <c r="AW45355" s="92">
        <v>-51</v>
      </c>
    </row>
    <row r="45356" spans="1:49">
      <c r="A45356" s="83" t="s">
        <v>102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22</v>
      </c>
      <c r="G45356" s="87" t="s">
        <v>423</v>
      </c>
      <c r="H45356" s="92">
        <v>2506</v>
      </c>
      <c r="R45356" s="92">
        <v>331</v>
      </c>
      <c r="S45356" s="92">
        <v>1487</v>
      </c>
      <c r="U45356" s="92">
        <v>0</v>
      </c>
      <c r="V45356" s="92">
        <v>465</v>
      </c>
      <c r="X45356" s="92">
        <v>315</v>
      </c>
      <c r="Y45356" s="92">
        <v>4</v>
      </c>
      <c r="AJ45356" s="92">
        <v>331</v>
      </c>
      <c r="AK45356" s="92">
        <v>1487</v>
      </c>
      <c r="AM45356" s="92">
        <v>0</v>
      </c>
      <c r="AN45356" s="92">
        <v>465</v>
      </c>
      <c r="AP45356" s="92">
        <v>315</v>
      </c>
      <c r="AQ45356" s="92">
        <v>4</v>
      </c>
      <c r="AV45356" s="92">
        <v>146</v>
      </c>
      <c r="AW45356" s="92">
        <v>-50</v>
      </c>
    </row>
    <row r="45357" spans="1:49">
      <c r="A45357" s="83" t="s">
        <v>102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22</v>
      </c>
      <c r="G45357" s="87" t="s">
        <v>423</v>
      </c>
      <c r="H45357" s="92">
        <v>2517</v>
      </c>
      <c r="R45357" s="92">
        <v>333</v>
      </c>
      <c r="S45357" s="92">
        <v>1431</v>
      </c>
      <c r="U45357" s="92">
        <v>0</v>
      </c>
      <c r="V45357" s="92">
        <v>492</v>
      </c>
      <c r="X45357" s="92">
        <v>312</v>
      </c>
      <c r="Y45357" s="92">
        <v>4</v>
      </c>
      <c r="AJ45357" s="92">
        <v>333</v>
      </c>
      <c r="AK45357" s="92">
        <v>1431</v>
      </c>
      <c r="AM45357" s="92">
        <v>0</v>
      </c>
      <c r="AN45357" s="92">
        <v>492</v>
      </c>
      <c r="AP45357" s="92">
        <v>312</v>
      </c>
      <c r="AQ45357" s="92">
        <v>4</v>
      </c>
      <c r="AV45357" s="92">
        <v>136</v>
      </c>
      <c r="AW45357" s="92">
        <v>-48</v>
      </c>
    </row>
    <row r="45358" spans="1:49">
      <c r="A45358" s="83" t="s">
        <v>102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22</v>
      </c>
      <c r="G45358" s="87" t="s">
        <v>423</v>
      </c>
      <c r="H45358" s="92">
        <v>2491</v>
      </c>
      <c r="R45358" s="92">
        <v>349</v>
      </c>
      <c r="S45358" s="92">
        <v>1434</v>
      </c>
      <c r="U45358" s="92">
        <v>0</v>
      </c>
      <c r="V45358" s="92">
        <v>388</v>
      </c>
      <c r="X45358" s="92">
        <v>312</v>
      </c>
      <c r="Y45358" s="92">
        <v>4</v>
      </c>
      <c r="AJ45358" s="92">
        <v>349</v>
      </c>
      <c r="AK45358" s="92">
        <v>1434</v>
      </c>
      <c r="AM45358" s="92">
        <v>0</v>
      </c>
      <c r="AN45358" s="92">
        <v>388</v>
      </c>
      <c r="AP45358" s="92">
        <v>312</v>
      </c>
      <c r="AQ45358" s="92">
        <v>4</v>
      </c>
      <c r="AV45358" s="92">
        <v>126</v>
      </c>
      <c r="AW45358" s="92">
        <v>-49</v>
      </c>
    </row>
    <row r="45359" spans="1:49">
      <c r="A45359" s="83" t="s">
        <v>102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22</v>
      </c>
      <c r="G45359" s="87" t="s">
        <v>423</v>
      </c>
      <c r="H45359" s="92">
        <v>2077</v>
      </c>
      <c r="R45359" s="92">
        <v>356</v>
      </c>
      <c r="S45359" s="92">
        <v>1308</v>
      </c>
      <c r="U45359" s="92">
        <v>0</v>
      </c>
      <c r="V45359" s="92">
        <v>322</v>
      </c>
      <c r="X45359" s="92">
        <v>323</v>
      </c>
      <c r="Y45359" s="92">
        <v>5</v>
      </c>
      <c r="AJ45359" s="92">
        <v>356</v>
      </c>
      <c r="AK45359" s="92">
        <v>1308</v>
      </c>
      <c r="AM45359" s="92">
        <v>0</v>
      </c>
      <c r="AN45359" s="92">
        <v>322</v>
      </c>
      <c r="AP45359" s="92">
        <v>323</v>
      </c>
      <c r="AQ45359" s="92">
        <v>5</v>
      </c>
      <c r="AV45359" s="92">
        <v>114</v>
      </c>
      <c r="AW45359" s="92">
        <v>-45</v>
      </c>
    </row>
    <row r="45360" spans="1:49">
      <c r="A45360" s="83" t="s">
        <v>102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22</v>
      </c>
      <c r="G45360" s="87" t="s">
        <v>423</v>
      </c>
      <c r="H45360" s="92">
        <v>2202</v>
      </c>
      <c r="R45360" s="92">
        <v>354</v>
      </c>
      <c r="S45360" s="92">
        <v>1309</v>
      </c>
      <c r="U45360" s="92">
        <v>0</v>
      </c>
      <c r="V45360" s="92">
        <v>456</v>
      </c>
      <c r="X45360" s="92">
        <v>318</v>
      </c>
      <c r="Y45360" s="92">
        <v>4</v>
      </c>
      <c r="AJ45360" s="92">
        <v>354</v>
      </c>
      <c r="AK45360" s="92">
        <v>1309</v>
      </c>
      <c r="AM45360" s="92">
        <v>0</v>
      </c>
      <c r="AN45360" s="92">
        <v>456</v>
      </c>
      <c r="AP45360" s="92">
        <v>318</v>
      </c>
      <c r="AQ45360" s="92">
        <v>4</v>
      </c>
      <c r="AV45360" s="92">
        <v>119</v>
      </c>
      <c r="AW45360" s="92">
        <v>-34</v>
      </c>
    </row>
    <row r="45361" spans="1:49">
      <c r="A45361" s="83" t="s">
        <v>102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22</v>
      </c>
      <c r="G45361" s="87" t="s">
        <v>423</v>
      </c>
      <c r="H45361" s="92">
        <v>2113</v>
      </c>
      <c r="R45361" s="92">
        <v>360</v>
      </c>
      <c r="S45361" s="92">
        <v>1297</v>
      </c>
      <c r="U45361" s="92">
        <v>0</v>
      </c>
      <c r="V45361" s="92">
        <v>297</v>
      </c>
      <c r="X45361" s="92">
        <v>328</v>
      </c>
      <c r="Y45361" s="92">
        <v>4</v>
      </c>
      <c r="AJ45361" s="92">
        <v>360</v>
      </c>
      <c r="AK45361" s="92">
        <v>1297</v>
      </c>
      <c r="AM45361" s="92">
        <v>0</v>
      </c>
      <c r="AN45361" s="92">
        <v>297</v>
      </c>
      <c r="AP45361" s="92">
        <v>328</v>
      </c>
      <c r="AQ45361" s="92">
        <v>4</v>
      </c>
      <c r="AV45361" s="92">
        <v>96</v>
      </c>
      <c r="AW45361" s="92">
        <v>-27</v>
      </c>
    </row>
    <row r="45362" spans="1:49">
      <c r="A45362" s="83" t="s">
        <v>102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22</v>
      </c>
      <c r="G45362" s="87" t="s">
        <v>423</v>
      </c>
      <c r="H45362" s="92">
        <v>1883</v>
      </c>
      <c r="R45362" s="92">
        <v>357</v>
      </c>
      <c r="S45362" s="92">
        <v>1273</v>
      </c>
      <c r="U45362" s="92">
        <v>0</v>
      </c>
      <c r="V45362" s="92">
        <v>205</v>
      </c>
      <c r="X45362" s="92">
        <v>305</v>
      </c>
      <c r="Y45362" s="92">
        <v>4</v>
      </c>
      <c r="AJ45362" s="92">
        <v>357</v>
      </c>
      <c r="AK45362" s="92">
        <v>1273</v>
      </c>
      <c r="AM45362" s="92">
        <v>0</v>
      </c>
      <c r="AN45362" s="92">
        <v>205</v>
      </c>
      <c r="AP45362" s="92">
        <v>305</v>
      </c>
      <c r="AQ45362" s="92">
        <v>4</v>
      </c>
      <c r="AV45362" s="92">
        <v>115</v>
      </c>
      <c r="AW45362" s="92">
        <v>-23</v>
      </c>
    </row>
    <row r="45363" spans="1:49">
      <c r="A45363" s="83" t="s">
        <v>102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22</v>
      </c>
      <c r="G45363" s="87" t="s">
        <v>423</v>
      </c>
      <c r="H45363" s="92">
        <v>1932</v>
      </c>
      <c r="R45363" s="92">
        <v>356</v>
      </c>
      <c r="S45363" s="92">
        <v>1271</v>
      </c>
      <c r="U45363" s="92">
        <v>0</v>
      </c>
      <c r="V45363" s="92">
        <v>200</v>
      </c>
      <c r="X45363" s="92">
        <v>298</v>
      </c>
      <c r="Y45363" s="92">
        <v>4</v>
      </c>
      <c r="AJ45363" s="92">
        <v>356</v>
      </c>
      <c r="AK45363" s="92">
        <v>1271</v>
      </c>
      <c r="AM45363" s="92">
        <v>0</v>
      </c>
      <c r="AN45363" s="92">
        <v>200</v>
      </c>
      <c r="AP45363" s="92">
        <v>298</v>
      </c>
      <c r="AQ45363" s="92">
        <v>4</v>
      </c>
      <c r="AV45363" s="92">
        <v>122</v>
      </c>
      <c r="AW45363" s="92">
        <v>-18</v>
      </c>
    </row>
    <row r="45364" spans="1:49">
      <c r="A45364" s="83" t="s">
        <v>102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22</v>
      </c>
      <c r="G45364" s="87" t="s">
        <v>423</v>
      </c>
      <c r="H45364" s="92">
        <v>1863</v>
      </c>
      <c r="R45364" s="92">
        <v>356</v>
      </c>
      <c r="S45364" s="92">
        <v>1252</v>
      </c>
      <c r="U45364" s="92">
        <v>0</v>
      </c>
      <c r="V45364" s="92">
        <v>157</v>
      </c>
      <c r="X45364" s="92">
        <v>274</v>
      </c>
      <c r="Y45364" s="92">
        <v>4</v>
      </c>
      <c r="AJ45364" s="92">
        <v>356</v>
      </c>
      <c r="AK45364" s="92">
        <v>1252</v>
      </c>
      <c r="AM45364" s="92">
        <v>0</v>
      </c>
      <c r="AN45364" s="92">
        <v>157</v>
      </c>
      <c r="AP45364" s="92">
        <v>274</v>
      </c>
      <c r="AQ45364" s="92">
        <v>4</v>
      </c>
      <c r="AV45364" s="92">
        <v>124</v>
      </c>
      <c r="AW45364" s="92">
        <v>-14</v>
      </c>
    </row>
    <row r="45365" spans="1:49">
      <c r="A45365" s="83" t="s">
        <v>102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22</v>
      </c>
      <c r="G45365" s="87" t="s">
        <v>423</v>
      </c>
      <c r="H45365" s="92">
        <v>1904</v>
      </c>
      <c r="R45365" s="92">
        <v>355</v>
      </c>
      <c r="S45365" s="92">
        <v>1203</v>
      </c>
      <c r="U45365" s="92">
        <v>0</v>
      </c>
      <c r="V45365" s="92">
        <v>151</v>
      </c>
      <c r="X45365" s="92">
        <v>284</v>
      </c>
      <c r="Y45365" s="92">
        <v>4</v>
      </c>
      <c r="AJ45365" s="92">
        <v>355</v>
      </c>
      <c r="AK45365" s="92">
        <v>1203</v>
      </c>
      <c r="AM45365" s="92">
        <v>0</v>
      </c>
      <c r="AN45365" s="92">
        <v>151</v>
      </c>
      <c r="AP45365" s="92">
        <v>284</v>
      </c>
      <c r="AQ45365" s="92">
        <v>4</v>
      </c>
      <c r="AV45365" s="92">
        <v>122</v>
      </c>
      <c r="AW45365" s="92">
        <v>-14</v>
      </c>
    </row>
    <row r="45366" spans="1:49">
      <c r="A45366" s="83" t="s">
        <v>102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22</v>
      </c>
      <c r="G45366" s="87" t="s">
        <v>423</v>
      </c>
      <c r="H45366" s="92">
        <v>1826</v>
      </c>
      <c r="R45366" s="92">
        <v>356</v>
      </c>
      <c r="S45366" s="92">
        <v>1234</v>
      </c>
      <c r="U45366" s="92">
        <v>0</v>
      </c>
      <c r="V45366" s="92">
        <v>99</v>
      </c>
      <c r="X45366" s="92">
        <v>272</v>
      </c>
      <c r="Y45366" s="92">
        <v>4</v>
      </c>
      <c r="AJ45366" s="92">
        <v>356</v>
      </c>
      <c r="AK45366" s="92">
        <v>1234</v>
      </c>
      <c r="AM45366" s="92">
        <v>0</v>
      </c>
      <c r="AN45366" s="92">
        <v>99</v>
      </c>
      <c r="AP45366" s="92">
        <v>272</v>
      </c>
      <c r="AQ45366" s="92">
        <v>4</v>
      </c>
      <c r="AV45366" s="92">
        <v>120</v>
      </c>
      <c r="AW45366" s="92">
        <v>-15</v>
      </c>
    </row>
    <row r="45367" spans="1:49">
      <c r="A45367" s="83" t="s">
        <v>102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22</v>
      </c>
      <c r="G45367" s="87" t="s">
        <v>423</v>
      </c>
      <c r="H45367" s="92">
        <v>1813</v>
      </c>
      <c r="R45367" s="92">
        <v>357</v>
      </c>
      <c r="S45367" s="92">
        <v>1273</v>
      </c>
      <c r="U45367" s="92">
        <v>0</v>
      </c>
      <c r="V45367" s="92">
        <v>81</v>
      </c>
      <c r="X45367" s="92">
        <v>293</v>
      </c>
      <c r="Y45367" s="92">
        <v>4</v>
      </c>
      <c r="AJ45367" s="92">
        <v>357</v>
      </c>
      <c r="AK45367" s="92">
        <v>1273</v>
      </c>
      <c r="AM45367" s="92">
        <v>0</v>
      </c>
      <c r="AN45367" s="92">
        <v>81</v>
      </c>
      <c r="AP45367" s="92">
        <v>293</v>
      </c>
      <c r="AQ45367" s="92">
        <v>4</v>
      </c>
      <c r="AV45367" s="92">
        <v>119</v>
      </c>
      <c r="AW45367" s="92">
        <v>-19</v>
      </c>
    </row>
    <row r="45368" spans="1:49">
      <c r="A45368" s="83" t="s">
        <v>102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22</v>
      </c>
      <c r="G45368" s="87" t="s">
        <v>423</v>
      </c>
      <c r="H45368" s="92">
        <v>1922</v>
      </c>
      <c r="R45368" s="92">
        <v>357</v>
      </c>
      <c r="S45368" s="92">
        <v>1253</v>
      </c>
      <c r="U45368" s="92">
        <v>0</v>
      </c>
      <c r="V45368" s="92">
        <v>199</v>
      </c>
      <c r="X45368" s="92">
        <v>299</v>
      </c>
      <c r="Y45368" s="92">
        <v>2</v>
      </c>
      <c r="AJ45368" s="92">
        <v>357</v>
      </c>
      <c r="AK45368" s="92">
        <v>1253</v>
      </c>
      <c r="AM45368" s="92">
        <v>0</v>
      </c>
      <c r="AN45368" s="92">
        <v>199</v>
      </c>
      <c r="AP45368" s="92">
        <v>299</v>
      </c>
      <c r="AQ45368" s="92">
        <v>2</v>
      </c>
      <c r="AV45368" s="92">
        <v>111</v>
      </c>
      <c r="AW45368" s="92">
        <v>-26</v>
      </c>
    </row>
    <row r="45369" spans="1:49">
      <c r="A45369" s="83" t="s">
        <v>102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22</v>
      </c>
      <c r="G45369" s="87" t="s">
        <v>423</v>
      </c>
      <c r="H45369" s="92">
        <v>1951</v>
      </c>
      <c r="R45369" s="92">
        <v>357</v>
      </c>
      <c r="S45369" s="92">
        <v>1197</v>
      </c>
      <c r="U45369" s="92">
        <v>0</v>
      </c>
      <c r="V45369" s="92">
        <v>159</v>
      </c>
      <c r="X45369" s="92">
        <v>294</v>
      </c>
      <c r="Y45369" s="92">
        <v>4</v>
      </c>
      <c r="AJ45369" s="92">
        <v>357</v>
      </c>
      <c r="AK45369" s="92">
        <v>1197</v>
      </c>
      <c r="AM45369" s="92">
        <v>0</v>
      </c>
      <c r="AN45369" s="92">
        <v>159</v>
      </c>
      <c r="AP45369" s="92">
        <v>294</v>
      </c>
      <c r="AQ45369" s="92">
        <v>4</v>
      </c>
      <c r="AV45369" s="92">
        <v>107</v>
      </c>
      <c r="AW45369" s="92">
        <v>-31</v>
      </c>
    </row>
    <row r="45370" spans="1:49">
      <c r="A45370" s="83" t="s">
        <v>102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22</v>
      </c>
      <c r="G45370" s="87" t="s">
        <v>423</v>
      </c>
      <c r="H45370" s="92">
        <v>2013</v>
      </c>
      <c r="R45370" s="92">
        <v>354</v>
      </c>
      <c r="S45370" s="92">
        <v>1245</v>
      </c>
      <c r="U45370" s="92">
        <v>0</v>
      </c>
      <c r="V45370" s="92">
        <v>136</v>
      </c>
      <c r="X45370" s="92">
        <v>308</v>
      </c>
      <c r="Y45370" s="92">
        <v>4</v>
      </c>
      <c r="AJ45370" s="92">
        <v>354</v>
      </c>
      <c r="AK45370" s="92">
        <v>1245</v>
      </c>
      <c r="AM45370" s="92">
        <v>0</v>
      </c>
      <c r="AN45370" s="92">
        <v>136</v>
      </c>
      <c r="AP45370" s="92">
        <v>308</v>
      </c>
      <c r="AQ45370" s="92">
        <v>4</v>
      </c>
      <c r="AV45370" s="92">
        <v>98</v>
      </c>
      <c r="AW45370" s="92">
        <v>-40</v>
      </c>
    </row>
    <row r="45371" spans="1:49">
      <c r="A45371" s="83" t="s">
        <v>102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22</v>
      </c>
      <c r="G45371" s="87" t="s">
        <v>423</v>
      </c>
      <c r="H45371" s="92">
        <v>2135</v>
      </c>
      <c r="R45371" s="92">
        <v>351</v>
      </c>
      <c r="S45371" s="92">
        <v>1329</v>
      </c>
      <c r="U45371" s="92">
        <v>0</v>
      </c>
      <c r="V45371" s="92">
        <v>148</v>
      </c>
      <c r="X45371" s="92">
        <v>310</v>
      </c>
      <c r="Y45371" s="92">
        <v>3</v>
      </c>
      <c r="AJ45371" s="92">
        <v>351</v>
      </c>
      <c r="AK45371" s="92">
        <v>1329</v>
      </c>
      <c r="AM45371" s="92">
        <v>0</v>
      </c>
      <c r="AN45371" s="92">
        <v>148</v>
      </c>
      <c r="AP45371" s="92">
        <v>310</v>
      </c>
      <c r="AQ45371" s="92">
        <v>3</v>
      </c>
      <c r="AV45371" s="92">
        <v>90</v>
      </c>
      <c r="AW45371" s="92">
        <v>-46</v>
      </c>
    </row>
    <row r="45372" spans="1:49">
      <c r="A45372" s="83" t="s">
        <v>102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22</v>
      </c>
      <c r="G45372" s="87" t="s">
        <v>423</v>
      </c>
      <c r="H45372" s="92">
        <v>2348</v>
      </c>
      <c r="R45372" s="92">
        <v>352</v>
      </c>
      <c r="S45372" s="92">
        <v>1344</v>
      </c>
      <c r="U45372" s="92">
        <v>0</v>
      </c>
      <c r="V45372" s="92">
        <v>215</v>
      </c>
      <c r="X45372" s="92">
        <v>313</v>
      </c>
      <c r="Y45372" s="92">
        <v>3</v>
      </c>
      <c r="AJ45372" s="92">
        <v>352</v>
      </c>
      <c r="AK45372" s="92">
        <v>1344</v>
      </c>
      <c r="AM45372" s="92">
        <v>0</v>
      </c>
      <c r="AN45372" s="92">
        <v>215</v>
      </c>
      <c r="AP45372" s="92">
        <v>313</v>
      </c>
      <c r="AQ45372" s="92">
        <v>3</v>
      </c>
      <c r="AV45372" s="92">
        <v>89</v>
      </c>
      <c r="AW45372" s="92">
        <v>-50</v>
      </c>
    </row>
    <row r="45373" spans="1:49">
      <c r="A45373" s="83" t="s">
        <v>102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22</v>
      </c>
      <c r="G45373" s="87" t="s">
        <v>423</v>
      </c>
      <c r="H45373" s="92">
        <v>2399</v>
      </c>
      <c r="R45373" s="92">
        <v>353</v>
      </c>
      <c r="S45373" s="92">
        <v>1445</v>
      </c>
      <c r="U45373" s="92">
        <v>0</v>
      </c>
      <c r="V45373" s="92">
        <v>308</v>
      </c>
      <c r="X45373" s="92">
        <v>308</v>
      </c>
      <c r="Y45373" s="92">
        <v>5</v>
      </c>
      <c r="AJ45373" s="92">
        <v>353</v>
      </c>
      <c r="AK45373" s="92">
        <v>1445</v>
      </c>
      <c r="AM45373" s="92">
        <v>0</v>
      </c>
      <c r="AN45373" s="92">
        <v>308</v>
      </c>
      <c r="AP45373" s="92">
        <v>308</v>
      </c>
      <c r="AQ45373" s="92">
        <v>5</v>
      </c>
      <c r="AV45373" s="92">
        <v>118</v>
      </c>
      <c r="AW45373" s="92">
        <v>-52</v>
      </c>
    </row>
    <row r="45374" spans="1:49">
      <c r="A45374" s="83" t="s">
        <v>102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22</v>
      </c>
      <c r="G45374" s="87" t="s">
        <v>423</v>
      </c>
      <c r="H45374" s="92">
        <v>2323</v>
      </c>
      <c r="R45374" s="92">
        <v>354</v>
      </c>
      <c r="S45374" s="92">
        <v>1483</v>
      </c>
      <c r="U45374" s="92">
        <v>0</v>
      </c>
      <c r="V45374" s="92">
        <v>269</v>
      </c>
      <c r="X45374" s="92">
        <v>301</v>
      </c>
      <c r="Y45374" s="92">
        <v>4</v>
      </c>
      <c r="AJ45374" s="92">
        <v>354</v>
      </c>
      <c r="AK45374" s="92">
        <v>1483</v>
      </c>
      <c r="AM45374" s="92">
        <v>0</v>
      </c>
      <c r="AN45374" s="92">
        <v>269</v>
      </c>
      <c r="AP45374" s="92">
        <v>301</v>
      </c>
      <c r="AQ45374" s="92">
        <v>4</v>
      </c>
      <c r="AV45374" s="92">
        <v>127</v>
      </c>
      <c r="AW45374" s="92">
        <v>-55</v>
      </c>
    </row>
    <row r="45375" spans="1:49">
      <c r="A45375" s="83" t="s">
        <v>102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22</v>
      </c>
      <c r="G45375" s="87" t="s">
        <v>423</v>
      </c>
      <c r="H45375" s="92">
        <v>2403</v>
      </c>
      <c r="R45375" s="92">
        <v>356</v>
      </c>
      <c r="S45375" s="92">
        <v>1485</v>
      </c>
      <c r="U45375" s="92">
        <v>0</v>
      </c>
      <c r="V45375" s="92">
        <v>323</v>
      </c>
      <c r="X45375" s="92">
        <v>303</v>
      </c>
      <c r="Y45375" s="92">
        <v>4</v>
      </c>
      <c r="AJ45375" s="92">
        <v>356</v>
      </c>
      <c r="AK45375" s="92">
        <v>1485</v>
      </c>
      <c r="AM45375" s="92">
        <v>0</v>
      </c>
      <c r="AN45375" s="92">
        <v>323</v>
      </c>
      <c r="AP45375" s="92">
        <v>303</v>
      </c>
      <c r="AQ45375" s="92">
        <v>4</v>
      </c>
      <c r="AV45375" s="92">
        <v>132</v>
      </c>
      <c r="AW45375" s="92">
        <v>-58</v>
      </c>
    </row>
    <row r="45376" spans="1:49">
      <c r="A45376" s="83" t="s">
        <v>102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22</v>
      </c>
      <c r="G45376" s="87" t="s">
        <v>423</v>
      </c>
      <c r="H45376" s="92">
        <v>2426</v>
      </c>
      <c r="R45376" s="92">
        <v>354</v>
      </c>
      <c r="S45376" s="92">
        <v>1501</v>
      </c>
      <c r="U45376" s="92">
        <v>0</v>
      </c>
      <c r="V45376" s="92">
        <v>385</v>
      </c>
      <c r="X45376" s="92">
        <v>302</v>
      </c>
      <c r="Y45376" s="92">
        <v>3</v>
      </c>
      <c r="AJ45376" s="92">
        <v>354</v>
      </c>
      <c r="AK45376" s="92">
        <v>1501</v>
      </c>
      <c r="AM45376" s="92">
        <v>0</v>
      </c>
      <c r="AN45376" s="92">
        <v>385</v>
      </c>
      <c r="AP45376" s="92">
        <v>302</v>
      </c>
      <c r="AQ45376" s="92">
        <v>3</v>
      </c>
      <c r="AV45376" s="92">
        <v>135</v>
      </c>
      <c r="AW45376" s="92">
        <v>-59</v>
      </c>
    </row>
    <row r="45377" spans="1:49">
      <c r="A45377" s="83" t="s">
        <v>102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22</v>
      </c>
      <c r="G45377" s="87" t="s">
        <v>423</v>
      </c>
      <c r="H45377" s="92">
        <v>2428</v>
      </c>
      <c r="R45377" s="92">
        <v>352</v>
      </c>
      <c r="S45377" s="92">
        <v>1484</v>
      </c>
      <c r="U45377" s="92">
        <v>0</v>
      </c>
      <c r="V45377" s="92">
        <v>362</v>
      </c>
      <c r="X45377" s="92">
        <v>309</v>
      </c>
      <c r="Y45377" s="92">
        <v>4</v>
      </c>
      <c r="AJ45377" s="92">
        <v>352</v>
      </c>
      <c r="AK45377" s="92">
        <v>1484</v>
      </c>
      <c r="AM45377" s="92">
        <v>0</v>
      </c>
      <c r="AN45377" s="92">
        <v>362</v>
      </c>
      <c r="AP45377" s="92">
        <v>309</v>
      </c>
      <c r="AQ45377" s="92">
        <v>4</v>
      </c>
      <c r="AV45377" s="92">
        <v>87</v>
      </c>
      <c r="AW45377" s="92">
        <v>-62</v>
      </c>
    </row>
    <row r="45378" spans="1:49">
      <c r="A45378" s="83" t="s">
        <v>102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22</v>
      </c>
      <c r="G45378" s="87" t="s">
        <v>423</v>
      </c>
      <c r="H45378" s="92">
        <v>2536</v>
      </c>
      <c r="R45378" s="92">
        <v>353</v>
      </c>
      <c r="S45378" s="92">
        <v>1474</v>
      </c>
      <c r="U45378" s="92">
        <v>0</v>
      </c>
      <c r="V45378" s="92">
        <v>434</v>
      </c>
      <c r="X45378" s="92">
        <v>299</v>
      </c>
      <c r="Y45378" s="92">
        <v>4</v>
      </c>
      <c r="AJ45378" s="92">
        <v>353</v>
      </c>
      <c r="AK45378" s="92">
        <v>1474</v>
      </c>
      <c r="AM45378" s="92">
        <v>0</v>
      </c>
      <c r="AN45378" s="92">
        <v>434</v>
      </c>
      <c r="AP45378" s="92">
        <v>299</v>
      </c>
      <c r="AQ45378" s="92">
        <v>4</v>
      </c>
      <c r="AV45378" s="92">
        <v>79</v>
      </c>
      <c r="AW45378" s="92">
        <v>-60</v>
      </c>
    </row>
    <row r="45379" spans="1:49">
      <c r="A45379" s="83" t="s">
        <v>102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22</v>
      </c>
      <c r="G45379" s="87" t="s">
        <v>423</v>
      </c>
      <c r="H45379" s="92">
        <v>2592</v>
      </c>
      <c r="R45379" s="92">
        <v>355</v>
      </c>
      <c r="S45379" s="92">
        <v>1502</v>
      </c>
      <c r="U45379" s="92">
        <v>0</v>
      </c>
      <c r="V45379" s="92">
        <v>456</v>
      </c>
      <c r="X45379" s="92">
        <v>304</v>
      </c>
      <c r="Y45379" s="92">
        <v>4</v>
      </c>
      <c r="AJ45379" s="92">
        <v>355</v>
      </c>
      <c r="AK45379" s="92">
        <v>1502</v>
      </c>
      <c r="AM45379" s="92">
        <v>0</v>
      </c>
      <c r="AN45379" s="92">
        <v>456</v>
      </c>
      <c r="AP45379" s="92">
        <v>304</v>
      </c>
      <c r="AQ45379" s="92">
        <v>4</v>
      </c>
      <c r="AV45379" s="92">
        <v>86</v>
      </c>
      <c r="AW45379" s="92">
        <v>-61</v>
      </c>
    </row>
    <row r="45380" spans="1:49">
      <c r="A45380" s="83" t="s">
        <v>102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22</v>
      </c>
      <c r="G45380" s="87" t="s">
        <v>423</v>
      </c>
      <c r="H45380" s="92">
        <v>2631</v>
      </c>
      <c r="R45380" s="92">
        <v>354</v>
      </c>
      <c r="S45380" s="92">
        <v>1566</v>
      </c>
      <c r="U45380" s="92">
        <v>0</v>
      </c>
      <c r="V45380" s="92">
        <v>494</v>
      </c>
      <c r="X45380" s="92">
        <v>300</v>
      </c>
      <c r="Y45380" s="92">
        <v>4</v>
      </c>
      <c r="AJ45380" s="92">
        <v>354</v>
      </c>
      <c r="AK45380" s="92">
        <v>1566</v>
      </c>
      <c r="AM45380" s="92">
        <v>0</v>
      </c>
      <c r="AN45380" s="92">
        <v>494</v>
      </c>
      <c r="AP45380" s="92">
        <v>300</v>
      </c>
      <c r="AQ45380" s="92">
        <v>4</v>
      </c>
      <c r="AV45380" s="92">
        <v>113</v>
      </c>
      <c r="AW45380" s="92">
        <v>-58</v>
      </c>
    </row>
    <row r="45381" spans="1:49">
      <c r="A45381" s="83" t="s">
        <v>102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22</v>
      </c>
      <c r="G45381" s="87" t="s">
        <v>423</v>
      </c>
      <c r="H45381" s="92">
        <v>2635</v>
      </c>
      <c r="R45381" s="92">
        <v>356</v>
      </c>
      <c r="S45381" s="92">
        <v>1509</v>
      </c>
      <c r="U45381" s="92">
        <v>0</v>
      </c>
      <c r="V45381" s="92">
        <v>409</v>
      </c>
      <c r="X45381" s="92">
        <v>307</v>
      </c>
      <c r="Y45381" s="92">
        <v>4</v>
      </c>
      <c r="AJ45381" s="92">
        <v>356</v>
      </c>
      <c r="AK45381" s="92">
        <v>1509</v>
      </c>
      <c r="AM45381" s="92">
        <v>0</v>
      </c>
      <c r="AN45381" s="92">
        <v>409</v>
      </c>
      <c r="AP45381" s="92">
        <v>307</v>
      </c>
      <c r="AQ45381" s="92">
        <v>4</v>
      </c>
      <c r="AV45381" s="92">
        <v>96</v>
      </c>
      <c r="AW45381" s="92">
        <v>-55</v>
      </c>
    </row>
    <row r="45382" spans="1:49">
      <c r="A45382" s="83" t="s">
        <v>102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22</v>
      </c>
      <c r="G45382" s="87" t="s">
        <v>423</v>
      </c>
      <c r="H45382" s="92">
        <v>2609</v>
      </c>
      <c r="R45382" s="92">
        <v>354</v>
      </c>
      <c r="S45382" s="92">
        <v>1491</v>
      </c>
      <c r="U45382" s="92">
        <v>0</v>
      </c>
      <c r="V45382" s="92">
        <v>409</v>
      </c>
      <c r="X45382" s="92">
        <v>296</v>
      </c>
      <c r="Y45382" s="92">
        <v>4</v>
      </c>
      <c r="AJ45382" s="92">
        <v>354</v>
      </c>
      <c r="AK45382" s="92">
        <v>1491</v>
      </c>
      <c r="AM45382" s="92">
        <v>0</v>
      </c>
      <c r="AN45382" s="92">
        <v>409</v>
      </c>
      <c r="AP45382" s="92">
        <v>296</v>
      </c>
      <c r="AQ45382" s="92">
        <v>4</v>
      </c>
      <c r="AV45382" s="92">
        <v>99</v>
      </c>
      <c r="AW45382" s="92">
        <v>-55</v>
      </c>
    </row>
    <row r="45383" spans="1:49">
      <c r="A45383" s="83" t="s">
        <v>102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22</v>
      </c>
      <c r="G45383" s="87" t="s">
        <v>423</v>
      </c>
      <c r="H45383" s="92">
        <v>2497</v>
      </c>
      <c r="R45383" s="92">
        <v>354</v>
      </c>
      <c r="S45383" s="92">
        <v>1463</v>
      </c>
      <c r="U45383" s="92">
        <v>0</v>
      </c>
      <c r="V45383" s="92">
        <v>402</v>
      </c>
      <c r="X45383" s="92">
        <v>277</v>
      </c>
      <c r="Y45383" s="92">
        <v>4</v>
      </c>
      <c r="AJ45383" s="92">
        <v>354</v>
      </c>
      <c r="AK45383" s="92">
        <v>1463</v>
      </c>
      <c r="AM45383" s="92">
        <v>0</v>
      </c>
      <c r="AN45383" s="92">
        <v>402</v>
      </c>
      <c r="AP45383" s="92">
        <v>277</v>
      </c>
      <c r="AQ45383" s="92">
        <v>4</v>
      </c>
      <c r="AV45383" s="92">
        <v>108</v>
      </c>
      <c r="AW45383" s="92">
        <v>-52</v>
      </c>
    </row>
    <row r="45384" spans="1:49">
      <c r="A45384" s="83" t="s">
        <v>102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22</v>
      </c>
      <c r="G45384" s="87" t="s">
        <v>423</v>
      </c>
      <c r="H45384" s="92">
        <v>2253</v>
      </c>
      <c r="R45384" s="92">
        <v>356</v>
      </c>
      <c r="S45384" s="92">
        <v>1460</v>
      </c>
      <c r="U45384" s="92">
        <v>0</v>
      </c>
      <c r="V45384" s="92">
        <v>437</v>
      </c>
      <c r="X45384" s="92">
        <v>203</v>
      </c>
      <c r="Y45384" s="92">
        <v>4</v>
      </c>
      <c r="AJ45384" s="92">
        <v>356</v>
      </c>
      <c r="AK45384" s="92">
        <v>1460</v>
      </c>
      <c r="AM45384" s="92">
        <v>0</v>
      </c>
      <c r="AN45384" s="92">
        <v>437</v>
      </c>
      <c r="AP45384" s="92">
        <v>203</v>
      </c>
      <c r="AQ45384" s="92">
        <v>4</v>
      </c>
      <c r="AV45384" s="92">
        <v>108</v>
      </c>
      <c r="AW45384" s="92">
        <v>-41</v>
      </c>
    </row>
    <row r="45385" spans="1:49">
      <c r="A45385" s="83" t="s">
        <v>102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22</v>
      </c>
      <c r="G45385" s="87" t="s">
        <v>423</v>
      </c>
      <c r="H45385" s="92">
        <v>2079</v>
      </c>
      <c r="R45385" s="92">
        <v>354</v>
      </c>
      <c r="S45385" s="92">
        <v>1408</v>
      </c>
      <c r="U45385" s="92">
        <v>0</v>
      </c>
      <c r="V45385" s="92">
        <v>268</v>
      </c>
      <c r="X45385" s="92">
        <v>96</v>
      </c>
      <c r="Y45385" s="92">
        <v>4</v>
      </c>
      <c r="AJ45385" s="92">
        <v>354</v>
      </c>
      <c r="AK45385" s="92">
        <v>1408</v>
      </c>
      <c r="AM45385" s="92">
        <v>0</v>
      </c>
      <c r="AN45385" s="92">
        <v>268</v>
      </c>
      <c r="AP45385" s="92">
        <v>96</v>
      </c>
      <c r="AQ45385" s="92">
        <v>4</v>
      </c>
      <c r="AV45385" s="92">
        <v>96</v>
      </c>
      <c r="AW45385" s="92">
        <v>-31</v>
      </c>
    </row>
    <row r="45386" spans="1:49">
      <c r="A45386" s="83" t="s">
        <v>102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22</v>
      </c>
      <c r="G45386" s="87" t="s">
        <v>423</v>
      </c>
      <c r="H45386" s="92">
        <v>1865</v>
      </c>
      <c r="R45386" s="92">
        <v>353</v>
      </c>
      <c r="S45386" s="92">
        <v>1350</v>
      </c>
      <c r="U45386" s="92">
        <v>0</v>
      </c>
      <c r="V45386" s="92">
        <v>226</v>
      </c>
      <c r="X45386" s="92">
        <v>76</v>
      </c>
      <c r="Y45386" s="92">
        <v>4</v>
      </c>
      <c r="AJ45386" s="92">
        <v>353</v>
      </c>
      <c r="AK45386" s="92">
        <v>1350</v>
      </c>
      <c r="AM45386" s="92">
        <v>0</v>
      </c>
      <c r="AN45386" s="92">
        <v>226</v>
      </c>
      <c r="AP45386" s="92">
        <v>76</v>
      </c>
      <c r="AQ45386" s="92">
        <v>4</v>
      </c>
      <c r="AV45386" s="92">
        <v>89</v>
      </c>
      <c r="AW45386" s="92">
        <v>-27</v>
      </c>
    </row>
    <row r="45387" spans="1:49">
      <c r="A45387" s="83" t="s">
        <v>102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22</v>
      </c>
      <c r="G45387" s="87" t="s">
        <v>423</v>
      </c>
      <c r="H45387" s="92">
        <v>1745</v>
      </c>
      <c r="R45387" s="92">
        <v>353</v>
      </c>
      <c r="S45387" s="92">
        <v>1371</v>
      </c>
      <c r="U45387" s="92">
        <v>0</v>
      </c>
      <c r="V45387" s="92">
        <v>242</v>
      </c>
      <c r="X45387" s="92">
        <v>79</v>
      </c>
      <c r="Y45387" s="92">
        <v>4</v>
      </c>
      <c r="AJ45387" s="92">
        <v>353</v>
      </c>
      <c r="AK45387" s="92">
        <v>1371</v>
      </c>
      <c r="AM45387" s="92">
        <v>0</v>
      </c>
      <c r="AN45387" s="92">
        <v>242</v>
      </c>
      <c r="AP45387" s="92">
        <v>79</v>
      </c>
      <c r="AQ45387" s="92">
        <v>4</v>
      </c>
      <c r="AV45387" s="92">
        <v>77</v>
      </c>
      <c r="AW45387" s="92">
        <v>-27</v>
      </c>
    </row>
    <row r="45388" spans="1:49">
      <c r="A45388" s="83" t="s">
        <v>102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22</v>
      </c>
      <c r="G45388" s="87" t="s">
        <v>423</v>
      </c>
      <c r="H45388" s="92">
        <v>1687</v>
      </c>
      <c r="R45388" s="92">
        <v>353</v>
      </c>
      <c r="S45388" s="92">
        <v>1319</v>
      </c>
      <c r="U45388" s="92">
        <v>0</v>
      </c>
      <c r="V45388" s="92">
        <v>220</v>
      </c>
      <c r="X45388" s="92">
        <v>67</v>
      </c>
      <c r="Y45388" s="92">
        <v>4</v>
      </c>
      <c r="AJ45388" s="92">
        <v>353</v>
      </c>
      <c r="AK45388" s="92">
        <v>1319</v>
      </c>
      <c r="AM45388" s="92">
        <v>0</v>
      </c>
      <c r="AN45388" s="92">
        <v>220</v>
      </c>
      <c r="AP45388" s="92">
        <v>67</v>
      </c>
      <c r="AQ45388" s="92">
        <v>4</v>
      </c>
      <c r="AV45388" s="92">
        <v>81</v>
      </c>
      <c r="AW45388" s="92">
        <v>-23</v>
      </c>
    </row>
    <row r="45389" spans="1:49">
      <c r="A45389" s="83" t="s">
        <v>102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22</v>
      </c>
      <c r="G45389" s="87" t="s">
        <v>423</v>
      </c>
      <c r="H45389" s="92">
        <v>1725</v>
      </c>
      <c r="R45389" s="92">
        <v>353</v>
      </c>
      <c r="S45389" s="92">
        <v>1333</v>
      </c>
      <c r="U45389" s="92">
        <v>0</v>
      </c>
      <c r="V45389" s="92">
        <v>219</v>
      </c>
      <c r="X45389" s="92">
        <v>58</v>
      </c>
      <c r="Y45389" s="92">
        <v>4</v>
      </c>
      <c r="AJ45389" s="92">
        <v>353</v>
      </c>
      <c r="AK45389" s="92">
        <v>1333</v>
      </c>
      <c r="AM45389" s="92">
        <v>0</v>
      </c>
      <c r="AN45389" s="92">
        <v>219</v>
      </c>
      <c r="AP45389" s="92">
        <v>58</v>
      </c>
      <c r="AQ45389" s="92">
        <v>4</v>
      </c>
      <c r="AV45389" s="92">
        <v>82</v>
      </c>
      <c r="AW45389" s="92">
        <v>-22</v>
      </c>
    </row>
    <row r="45390" spans="1:49">
      <c r="A45390" s="83" t="s">
        <v>102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22</v>
      </c>
      <c r="G45390" s="87" t="s">
        <v>423</v>
      </c>
      <c r="H45390" s="92">
        <v>1764</v>
      </c>
      <c r="R45390" s="92">
        <v>353</v>
      </c>
      <c r="S45390" s="92">
        <v>1366</v>
      </c>
      <c r="U45390" s="92">
        <v>0</v>
      </c>
      <c r="V45390" s="92">
        <v>221</v>
      </c>
      <c r="X45390" s="92">
        <v>25</v>
      </c>
      <c r="Y45390" s="92">
        <v>4</v>
      </c>
      <c r="AJ45390" s="92">
        <v>353</v>
      </c>
      <c r="AK45390" s="92">
        <v>1366</v>
      </c>
      <c r="AM45390" s="92">
        <v>0</v>
      </c>
      <c r="AN45390" s="92">
        <v>221</v>
      </c>
      <c r="AP45390" s="92">
        <v>25</v>
      </c>
      <c r="AQ45390" s="92">
        <v>4</v>
      </c>
      <c r="AV45390" s="92">
        <v>82</v>
      </c>
      <c r="AW45390" s="92">
        <v>-23</v>
      </c>
    </row>
    <row r="45391" spans="1:49">
      <c r="A45391" s="83" t="s">
        <v>102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22</v>
      </c>
      <c r="G45391" s="87" t="s">
        <v>423</v>
      </c>
      <c r="H45391" s="92">
        <v>1810</v>
      </c>
      <c r="R45391" s="92">
        <v>353</v>
      </c>
      <c r="S45391" s="92">
        <v>1413</v>
      </c>
      <c r="U45391" s="92">
        <v>0</v>
      </c>
      <c r="V45391" s="92">
        <v>275</v>
      </c>
      <c r="X45391" s="92">
        <v>16</v>
      </c>
      <c r="Y45391" s="92">
        <v>4</v>
      </c>
      <c r="AJ45391" s="92">
        <v>353</v>
      </c>
      <c r="AK45391" s="92">
        <v>1413</v>
      </c>
      <c r="AM45391" s="92">
        <v>0</v>
      </c>
      <c r="AN45391" s="92">
        <v>275</v>
      </c>
      <c r="AP45391" s="92">
        <v>16</v>
      </c>
      <c r="AQ45391" s="92">
        <v>4</v>
      </c>
      <c r="AV45391" s="92">
        <v>100</v>
      </c>
      <c r="AW45391" s="92">
        <v>-26</v>
      </c>
    </row>
    <row r="45392" spans="1:49">
      <c r="A45392" s="83" t="s">
        <v>102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22</v>
      </c>
      <c r="G45392" s="87" t="s">
        <v>423</v>
      </c>
      <c r="H45392" s="92">
        <v>1892</v>
      </c>
      <c r="R45392" s="92">
        <v>355</v>
      </c>
      <c r="S45392" s="92">
        <v>1420</v>
      </c>
      <c r="U45392" s="92">
        <v>0</v>
      </c>
      <c r="V45392" s="92">
        <v>229</v>
      </c>
      <c r="X45392" s="92">
        <v>10</v>
      </c>
      <c r="Y45392" s="92">
        <v>4</v>
      </c>
      <c r="AJ45392" s="92">
        <v>355</v>
      </c>
      <c r="AK45392" s="92">
        <v>1420</v>
      </c>
      <c r="AM45392" s="92">
        <v>0</v>
      </c>
      <c r="AN45392" s="92">
        <v>229</v>
      </c>
      <c r="AP45392" s="92">
        <v>10</v>
      </c>
      <c r="AQ45392" s="92">
        <v>4</v>
      </c>
      <c r="AV45392" s="92">
        <v>90</v>
      </c>
      <c r="AW45392" s="92">
        <v>-32</v>
      </c>
    </row>
    <row r="45393" spans="1:49">
      <c r="A45393" s="83" t="s">
        <v>102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22</v>
      </c>
      <c r="G45393" s="87" t="s">
        <v>423</v>
      </c>
      <c r="H45393" s="92">
        <v>2014</v>
      </c>
      <c r="R45393" s="92">
        <v>354</v>
      </c>
      <c r="S45393" s="92">
        <v>1405</v>
      </c>
      <c r="U45393" s="92">
        <v>0</v>
      </c>
      <c r="V45393" s="92">
        <v>242</v>
      </c>
      <c r="X45393" s="92">
        <v>7</v>
      </c>
      <c r="Y45393" s="92">
        <v>4</v>
      </c>
      <c r="AJ45393" s="92">
        <v>354</v>
      </c>
      <c r="AK45393" s="92">
        <v>1405</v>
      </c>
      <c r="AM45393" s="92">
        <v>0</v>
      </c>
      <c r="AN45393" s="92">
        <v>242</v>
      </c>
      <c r="AP45393" s="92">
        <v>7</v>
      </c>
      <c r="AQ45393" s="92">
        <v>4</v>
      </c>
      <c r="AV45393" s="92">
        <v>76</v>
      </c>
      <c r="AW45393" s="92">
        <v>-44</v>
      </c>
    </row>
    <row r="45394" spans="1:49">
      <c r="A45394" s="83" t="s">
        <v>102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22</v>
      </c>
      <c r="G45394" s="87" t="s">
        <v>423</v>
      </c>
      <c r="H45394" s="92">
        <v>2033</v>
      </c>
      <c r="R45394" s="92">
        <v>354</v>
      </c>
      <c r="S45394" s="92">
        <v>1470</v>
      </c>
      <c r="U45394" s="92">
        <v>0</v>
      </c>
      <c r="V45394" s="92">
        <v>240</v>
      </c>
      <c r="X45394" s="92">
        <v>4</v>
      </c>
      <c r="Y45394" s="92">
        <v>2</v>
      </c>
      <c r="AJ45394" s="92">
        <v>354</v>
      </c>
      <c r="AK45394" s="92">
        <v>1470</v>
      </c>
      <c r="AM45394" s="92">
        <v>0</v>
      </c>
      <c r="AN45394" s="92">
        <v>240</v>
      </c>
      <c r="AP45394" s="92">
        <v>4</v>
      </c>
      <c r="AQ45394" s="92">
        <v>2</v>
      </c>
      <c r="AV45394" s="92">
        <v>89</v>
      </c>
      <c r="AW45394" s="92">
        <v>-51</v>
      </c>
    </row>
    <row r="45395" spans="1:49">
      <c r="A45395" s="83" t="s">
        <v>102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22</v>
      </c>
      <c r="G45395" s="87" t="s">
        <v>423</v>
      </c>
      <c r="H45395" s="92">
        <v>2138</v>
      </c>
      <c r="R45395" s="92">
        <v>356</v>
      </c>
      <c r="S45395" s="92">
        <v>1480</v>
      </c>
      <c r="U45395" s="92">
        <v>0</v>
      </c>
      <c r="V45395" s="92">
        <v>221</v>
      </c>
      <c r="X45395" s="92">
        <v>2</v>
      </c>
      <c r="Y45395" s="92">
        <v>3</v>
      </c>
      <c r="AJ45395" s="92">
        <v>356</v>
      </c>
      <c r="AK45395" s="92">
        <v>1480</v>
      </c>
      <c r="AM45395" s="92">
        <v>0</v>
      </c>
      <c r="AN45395" s="92">
        <v>221</v>
      </c>
      <c r="AP45395" s="92">
        <v>2</v>
      </c>
      <c r="AQ45395" s="92">
        <v>3</v>
      </c>
      <c r="AV45395" s="92">
        <v>121</v>
      </c>
      <c r="AW45395" s="92">
        <v>-54</v>
      </c>
    </row>
    <row r="45396" spans="1:49">
      <c r="A45396" s="83" t="s">
        <v>102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22</v>
      </c>
      <c r="G45396" s="87" t="s">
        <v>423</v>
      </c>
      <c r="H45396" s="92">
        <v>2137</v>
      </c>
      <c r="R45396" s="92">
        <v>354</v>
      </c>
      <c r="S45396" s="92">
        <v>1554</v>
      </c>
      <c r="U45396" s="92">
        <v>0</v>
      </c>
      <c r="V45396" s="92">
        <v>222</v>
      </c>
      <c r="X45396" s="92">
        <v>2</v>
      </c>
      <c r="Y45396" s="92">
        <v>3</v>
      </c>
      <c r="AJ45396" s="92">
        <v>354</v>
      </c>
      <c r="AK45396" s="92">
        <v>1554</v>
      </c>
      <c r="AM45396" s="92">
        <v>0</v>
      </c>
      <c r="AN45396" s="92">
        <v>222</v>
      </c>
      <c r="AP45396" s="92">
        <v>2</v>
      </c>
      <c r="AQ45396" s="92">
        <v>3</v>
      </c>
      <c r="AV45396" s="92">
        <v>135</v>
      </c>
      <c r="AW45396" s="92">
        <v>-58</v>
      </c>
    </row>
    <row r="45397" spans="1:49">
      <c r="A45397" s="83" t="s">
        <v>102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22</v>
      </c>
      <c r="G45397" s="87" t="s">
        <v>423</v>
      </c>
      <c r="H45397" s="92">
        <v>2117</v>
      </c>
      <c r="R45397" s="92">
        <v>351</v>
      </c>
      <c r="S45397" s="92">
        <v>1528</v>
      </c>
      <c r="U45397" s="92">
        <v>0</v>
      </c>
      <c r="V45397" s="92">
        <v>228</v>
      </c>
      <c r="X45397" s="92">
        <v>1</v>
      </c>
      <c r="Y45397" s="92">
        <v>3</v>
      </c>
      <c r="AJ45397" s="92">
        <v>351</v>
      </c>
      <c r="AK45397" s="92">
        <v>1528</v>
      </c>
      <c r="AM45397" s="92">
        <v>0</v>
      </c>
      <c r="AN45397" s="92">
        <v>228</v>
      </c>
      <c r="AP45397" s="92">
        <v>1</v>
      </c>
      <c r="AQ45397" s="92">
        <v>3</v>
      </c>
      <c r="AV45397" s="92">
        <v>133</v>
      </c>
      <c r="AW45397" s="92">
        <v>-60</v>
      </c>
    </row>
    <row r="45398" spans="1:49">
      <c r="A45398" s="83" t="s">
        <v>102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22</v>
      </c>
      <c r="G45398" s="87" t="s">
        <v>423</v>
      </c>
      <c r="H45398" s="92">
        <v>2168</v>
      </c>
      <c r="R45398" s="92">
        <v>348</v>
      </c>
      <c r="S45398" s="92">
        <v>1544</v>
      </c>
      <c r="U45398" s="92">
        <v>0</v>
      </c>
      <c r="V45398" s="92">
        <v>305</v>
      </c>
      <c r="X45398" s="92">
        <v>2</v>
      </c>
      <c r="Y45398" s="92">
        <v>3</v>
      </c>
      <c r="AJ45398" s="92">
        <v>348</v>
      </c>
      <c r="AK45398" s="92">
        <v>1544</v>
      </c>
      <c r="AM45398" s="92">
        <v>0</v>
      </c>
      <c r="AN45398" s="92">
        <v>305</v>
      </c>
      <c r="AP45398" s="92">
        <v>2</v>
      </c>
      <c r="AQ45398" s="92">
        <v>3</v>
      </c>
      <c r="AV45398" s="92">
        <v>136</v>
      </c>
      <c r="AW45398" s="92">
        <v>-60</v>
      </c>
    </row>
    <row r="45399" spans="1:49">
      <c r="A45399" s="83" t="s">
        <v>102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22</v>
      </c>
      <c r="G45399" s="87" t="s">
        <v>423</v>
      </c>
      <c r="H45399" s="92">
        <v>2243</v>
      </c>
      <c r="R45399" s="92">
        <v>350</v>
      </c>
      <c r="S45399" s="92">
        <v>1559</v>
      </c>
      <c r="U45399" s="92">
        <v>0</v>
      </c>
      <c r="V45399" s="92">
        <v>328</v>
      </c>
      <c r="X45399" s="92">
        <v>5</v>
      </c>
      <c r="Y45399" s="92">
        <v>4</v>
      </c>
      <c r="AJ45399" s="92">
        <v>350</v>
      </c>
      <c r="AK45399" s="92">
        <v>1559</v>
      </c>
      <c r="AM45399" s="92">
        <v>0</v>
      </c>
      <c r="AN45399" s="92">
        <v>328</v>
      </c>
      <c r="AP45399" s="92">
        <v>5</v>
      </c>
      <c r="AQ45399" s="92">
        <v>4</v>
      </c>
      <c r="AV45399" s="92">
        <v>141</v>
      </c>
      <c r="AW45399" s="92">
        <v>-58</v>
      </c>
    </row>
    <row r="45400" spans="1:49">
      <c r="A45400" s="83" t="s">
        <v>102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22</v>
      </c>
      <c r="G45400" s="87" t="s">
        <v>423</v>
      </c>
      <c r="H45400" s="92">
        <v>2292</v>
      </c>
      <c r="R45400" s="92">
        <v>349</v>
      </c>
      <c r="S45400" s="92">
        <v>1538</v>
      </c>
      <c r="U45400" s="92">
        <v>0</v>
      </c>
      <c r="V45400" s="92">
        <v>396</v>
      </c>
      <c r="X45400" s="92">
        <v>6</v>
      </c>
      <c r="Y45400" s="92">
        <v>5</v>
      </c>
      <c r="AJ45400" s="92">
        <v>349</v>
      </c>
      <c r="AK45400" s="92">
        <v>1538</v>
      </c>
      <c r="AM45400" s="92">
        <v>0</v>
      </c>
      <c r="AN45400" s="92">
        <v>396</v>
      </c>
      <c r="AP45400" s="92">
        <v>6</v>
      </c>
      <c r="AQ45400" s="92">
        <v>5</v>
      </c>
      <c r="AV45400" s="92">
        <v>152</v>
      </c>
      <c r="AW45400" s="92">
        <v>-59</v>
      </c>
    </row>
    <row r="45401" spans="1:49">
      <c r="A45401" s="83" t="s">
        <v>102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22</v>
      </c>
      <c r="G45401" s="87" t="s">
        <v>423</v>
      </c>
      <c r="H45401" s="92">
        <v>2411</v>
      </c>
      <c r="R45401" s="92">
        <v>348</v>
      </c>
      <c r="S45401" s="92">
        <v>1529</v>
      </c>
      <c r="U45401" s="92">
        <v>0</v>
      </c>
      <c r="V45401" s="92">
        <v>445</v>
      </c>
      <c r="X45401" s="92">
        <v>7</v>
      </c>
      <c r="Y45401" s="92">
        <v>4</v>
      </c>
      <c r="AJ45401" s="92">
        <v>348</v>
      </c>
      <c r="AK45401" s="92">
        <v>1529</v>
      </c>
      <c r="AM45401" s="92">
        <v>0</v>
      </c>
      <c r="AN45401" s="92">
        <v>445</v>
      </c>
      <c r="AP45401" s="92">
        <v>7</v>
      </c>
      <c r="AQ45401" s="92">
        <v>4</v>
      </c>
      <c r="AV45401" s="92">
        <v>138</v>
      </c>
      <c r="AW45401" s="92">
        <v>-60</v>
      </c>
    </row>
    <row r="45402" spans="1:49">
      <c r="A45402" s="83" t="s">
        <v>102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22</v>
      </c>
      <c r="G45402" s="87" t="s">
        <v>423</v>
      </c>
      <c r="H45402" s="92">
        <v>2149</v>
      </c>
      <c r="R45402" s="92">
        <v>354</v>
      </c>
      <c r="S45402" s="92">
        <v>1529</v>
      </c>
      <c r="U45402" s="92">
        <v>0</v>
      </c>
      <c r="V45402" s="92">
        <v>402</v>
      </c>
      <c r="X45402" s="92">
        <v>11</v>
      </c>
      <c r="Y45402" s="92">
        <v>4</v>
      </c>
      <c r="AJ45402" s="92">
        <v>354</v>
      </c>
      <c r="AK45402" s="92">
        <v>1529</v>
      </c>
      <c r="AM45402" s="92">
        <v>0</v>
      </c>
      <c r="AN45402" s="92">
        <v>402</v>
      </c>
      <c r="AP45402" s="92">
        <v>11</v>
      </c>
      <c r="AQ45402" s="92">
        <v>4</v>
      </c>
      <c r="AV45402" s="92">
        <v>123</v>
      </c>
      <c r="AW45402" s="92">
        <v>-59</v>
      </c>
    </row>
    <row r="45403" spans="1:49">
      <c r="A45403" s="83" t="s">
        <v>102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22</v>
      </c>
      <c r="G45403" s="87" t="s">
        <v>423</v>
      </c>
      <c r="H45403" s="92">
        <v>2516</v>
      </c>
      <c r="R45403" s="92">
        <v>351</v>
      </c>
      <c r="S45403" s="92">
        <v>1537</v>
      </c>
      <c r="U45403" s="92">
        <v>0</v>
      </c>
      <c r="V45403" s="92">
        <v>451</v>
      </c>
      <c r="X45403" s="92">
        <v>8</v>
      </c>
      <c r="Y45403" s="92">
        <v>4</v>
      </c>
      <c r="AJ45403" s="92">
        <v>351</v>
      </c>
      <c r="AK45403" s="92">
        <v>1537</v>
      </c>
      <c r="AM45403" s="92">
        <v>0</v>
      </c>
      <c r="AN45403" s="92">
        <v>451</v>
      </c>
      <c r="AP45403" s="92">
        <v>8</v>
      </c>
      <c r="AQ45403" s="92">
        <v>4</v>
      </c>
      <c r="AV45403" s="92">
        <v>113</v>
      </c>
      <c r="AW45403" s="92">
        <v>-59</v>
      </c>
    </row>
    <row r="45404" spans="1:49">
      <c r="A45404" s="83" t="s">
        <v>102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22</v>
      </c>
      <c r="G45404" s="87" t="s">
        <v>423</v>
      </c>
      <c r="H45404" s="92">
        <v>2444</v>
      </c>
      <c r="R45404" s="92">
        <v>351</v>
      </c>
      <c r="S45404" s="92">
        <v>1570</v>
      </c>
      <c r="U45404" s="92">
        <v>0</v>
      </c>
      <c r="V45404" s="92">
        <v>446</v>
      </c>
      <c r="X45404" s="92">
        <v>7</v>
      </c>
      <c r="Y45404" s="92">
        <v>4</v>
      </c>
      <c r="AJ45404" s="92">
        <v>351</v>
      </c>
      <c r="AK45404" s="92">
        <v>1570</v>
      </c>
      <c r="AM45404" s="92">
        <v>0</v>
      </c>
      <c r="AN45404" s="92">
        <v>446</v>
      </c>
      <c r="AP45404" s="92">
        <v>7</v>
      </c>
      <c r="AQ45404" s="92">
        <v>4</v>
      </c>
      <c r="AV45404" s="92">
        <v>110</v>
      </c>
      <c r="AW45404" s="92">
        <v>-54</v>
      </c>
    </row>
    <row r="45405" spans="1:49">
      <c r="A45405" s="83" t="s">
        <v>102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22</v>
      </c>
      <c r="G45405" s="87" t="s">
        <v>423</v>
      </c>
      <c r="H45405" s="92">
        <v>2328</v>
      </c>
      <c r="R45405" s="92">
        <v>351</v>
      </c>
      <c r="S45405" s="92">
        <v>1577</v>
      </c>
      <c r="U45405" s="92">
        <v>0</v>
      </c>
      <c r="V45405" s="92">
        <v>446</v>
      </c>
      <c r="X45405" s="92">
        <v>2</v>
      </c>
      <c r="Y45405" s="92">
        <v>4</v>
      </c>
      <c r="AJ45405" s="92">
        <v>351</v>
      </c>
      <c r="AK45405" s="92">
        <v>1577</v>
      </c>
      <c r="AM45405" s="92">
        <v>0</v>
      </c>
      <c r="AN45405" s="92">
        <v>446</v>
      </c>
      <c r="AP45405" s="92">
        <v>2</v>
      </c>
      <c r="AQ45405" s="92">
        <v>4</v>
      </c>
      <c r="AV45405" s="92">
        <v>111</v>
      </c>
      <c r="AW45405" s="92">
        <v>-52</v>
      </c>
    </row>
    <row r="45406" spans="1:49">
      <c r="A45406" s="83" t="s">
        <v>102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22</v>
      </c>
      <c r="G45406" s="87" t="s">
        <v>423</v>
      </c>
      <c r="H45406" s="92">
        <v>2299</v>
      </c>
      <c r="R45406" s="92">
        <v>97</v>
      </c>
      <c r="S45406" s="92">
        <v>1641</v>
      </c>
      <c r="U45406" s="92">
        <v>0</v>
      </c>
      <c r="V45406" s="92">
        <v>558</v>
      </c>
      <c r="X45406" s="92">
        <v>6</v>
      </c>
      <c r="Y45406" s="92">
        <v>4</v>
      </c>
      <c r="AJ45406" s="92">
        <v>97</v>
      </c>
      <c r="AK45406" s="92">
        <v>1641</v>
      </c>
      <c r="AM45406" s="92">
        <v>0</v>
      </c>
      <c r="AN45406" s="92">
        <v>558</v>
      </c>
      <c r="AP45406" s="92">
        <v>6</v>
      </c>
      <c r="AQ45406" s="92">
        <v>4</v>
      </c>
      <c r="AV45406" s="92">
        <v>121</v>
      </c>
      <c r="AW45406" s="92">
        <v>-52</v>
      </c>
    </row>
    <row r="45407" spans="1:49">
      <c r="A45407" s="83" t="s">
        <v>102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22</v>
      </c>
      <c r="G45407" s="87" t="s">
        <v>423</v>
      </c>
      <c r="H45407" s="92">
        <v>2314</v>
      </c>
      <c r="R45407" s="92">
        <v>0</v>
      </c>
      <c r="S45407" s="92">
        <v>1648</v>
      </c>
      <c r="U45407" s="92">
        <v>0</v>
      </c>
      <c r="V45407" s="92">
        <v>493</v>
      </c>
      <c r="X45407" s="92">
        <v>35</v>
      </c>
      <c r="Y45407" s="92">
        <v>4</v>
      </c>
      <c r="AJ45407" s="92">
        <v>0</v>
      </c>
      <c r="AK45407" s="92">
        <v>1648</v>
      </c>
      <c r="AM45407" s="92">
        <v>0</v>
      </c>
      <c r="AN45407" s="92">
        <v>493</v>
      </c>
      <c r="AP45407" s="92">
        <v>35</v>
      </c>
      <c r="AQ45407" s="92">
        <v>4</v>
      </c>
      <c r="AV45407" s="92">
        <v>126</v>
      </c>
      <c r="AW45407" s="92">
        <v>-49</v>
      </c>
    </row>
    <row r="45408" spans="1:49">
      <c r="A45408" s="83" t="s">
        <v>102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22</v>
      </c>
      <c r="G45408" s="87" t="s">
        <v>423</v>
      </c>
      <c r="H45408" s="92">
        <v>2107</v>
      </c>
      <c r="R45408" s="92">
        <v>0</v>
      </c>
      <c r="S45408" s="92">
        <v>1621</v>
      </c>
      <c r="U45408" s="92">
        <v>0</v>
      </c>
      <c r="V45408" s="92">
        <v>406</v>
      </c>
      <c r="X45408" s="92">
        <v>34</v>
      </c>
      <c r="Y45408" s="92">
        <v>5</v>
      </c>
      <c r="AJ45408" s="92">
        <v>0</v>
      </c>
      <c r="AK45408" s="92">
        <v>1621</v>
      </c>
      <c r="AM45408" s="92">
        <v>0</v>
      </c>
      <c r="AN45408" s="92">
        <v>406</v>
      </c>
      <c r="AP45408" s="92">
        <v>34</v>
      </c>
      <c r="AQ45408" s="92">
        <v>5</v>
      </c>
      <c r="AV45408" s="92">
        <v>128</v>
      </c>
      <c r="AW45408" s="92">
        <v>-38</v>
      </c>
    </row>
    <row r="45409" spans="1:49">
      <c r="A45409" s="83" t="s">
        <v>102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22</v>
      </c>
      <c r="G45409" s="87" t="s">
        <v>423</v>
      </c>
      <c r="H45409" s="92">
        <v>2075</v>
      </c>
      <c r="R45409" s="92">
        <v>0</v>
      </c>
      <c r="S45409" s="92">
        <v>1614</v>
      </c>
      <c r="U45409" s="92">
        <v>0</v>
      </c>
      <c r="V45409" s="92">
        <v>363</v>
      </c>
      <c r="X45409" s="92">
        <v>34</v>
      </c>
      <c r="Y45409" s="92">
        <v>4</v>
      </c>
      <c r="AJ45409" s="92">
        <v>0</v>
      </c>
      <c r="AK45409" s="92">
        <v>1614</v>
      </c>
      <c r="AM45409" s="92">
        <v>0</v>
      </c>
      <c r="AN45409" s="92">
        <v>363</v>
      </c>
      <c r="AP45409" s="92">
        <v>34</v>
      </c>
      <c r="AQ45409" s="92">
        <v>4</v>
      </c>
      <c r="AV45409" s="92">
        <v>133</v>
      </c>
      <c r="AW45409" s="92">
        <v>-26</v>
      </c>
    </row>
    <row r="45410" spans="1:49">
      <c r="A45410" s="83" t="s">
        <v>102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22</v>
      </c>
      <c r="G45410" s="87" t="s">
        <v>423</v>
      </c>
      <c r="H45410" s="92">
        <v>1998</v>
      </c>
      <c r="R45410" s="92">
        <v>0</v>
      </c>
      <c r="S45410" s="92">
        <v>1624</v>
      </c>
      <c r="U45410" s="92">
        <v>0</v>
      </c>
      <c r="V45410" s="92">
        <v>291</v>
      </c>
      <c r="X45410" s="92">
        <v>25</v>
      </c>
      <c r="Y45410" s="92">
        <v>4</v>
      </c>
      <c r="AJ45410" s="92">
        <v>0</v>
      </c>
      <c r="AK45410" s="92">
        <v>1624</v>
      </c>
      <c r="AM45410" s="92">
        <v>0</v>
      </c>
      <c r="AN45410" s="92">
        <v>291</v>
      </c>
      <c r="AP45410" s="92">
        <v>25</v>
      </c>
      <c r="AQ45410" s="92">
        <v>4</v>
      </c>
      <c r="AV45410" s="92">
        <v>155</v>
      </c>
      <c r="AW45410" s="92">
        <v>-20</v>
      </c>
    </row>
    <row r="45411" spans="1:49">
      <c r="A45411" s="83" t="s">
        <v>102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22</v>
      </c>
      <c r="G45411" s="87" t="s">
        <v>423</v>
      </c>
      <c r="H45411" s="92">
        <v>1912</v>
      </c>
      <c r="R45411" s="92">
        <v>0</v>
      </c>
      <c r="S45411" s="92">
        <v>1569</v>
      </c>
      <c r="U45411" s="92">
        <v>0</v>
      </c>
      <c r="V45411" s="92">
        <v>301</v>
      </c>
      <c r="X45411" s="92">
        <v>9</v>
      </c>
      <c r="Y45411" s="92">
        <v>4</v>
      </c>
      <c r="AJ45411" s="92">
        <v>0</v>
      </c>
      <c r="AK45411" s="92">
        <v>1569</v>
      </c>
      <c r="AM45411" s="92">
        <v>0</v>
      </c>
      <c r="AN45411" s="92">
        <v>301</v>
      </c>
      <c r="AP45411" s="92">
        <v>9</v>
      </c>
      <c r="AQ45411" s="92">
        <v>4</v>
      </c>
      <c r="AV45411" s="92">
        <v>145</v>
      </c>
      <c r="AW45411" s="92">
        <v>-18</v>
      </c>
    </row>
    <row r="45412" spans="1:49">
      <c r="A45412" s="83" t="s">
        <v>102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22</v>
      </c>
      <c r="G45412" s="87" t="s">
        <v>423</v>
      </c>
      <c r="H45412" s="92">
        <v>1899</v>
      </c>
      <c r="R45412" s="92">
        <v>0</v>
      </c>
      <c r="S45412" s="92">
        <v>1508</v>
      </c>
      <c r="U45412" s="92">
        <v>0</v>
      </c>
      <c r="V45412" s="92">
        <v>249</v>
      </c>
      <c r="X45412" s="92">
        <v>1</v>
      </c>
      <c r="Y45412" s="92">
        <v>4</v>
      </c>
      <c r="AJ45412" s="92">
        <v>0</v>
      </c>
      <c r="AK45412" s="92">
        <v>1508</v>
      </c>
      <c r="AM45412" s="92">
        <v>0</v>
      </c>
      <c r="AN45412" s="92">
        <v>249</v>
      </c>
      <c r="AP45412" s="92">
        <v>1</v>
      </c>
      <c r="AQ45412" s="92">
        <v>4</v>
      </c>
      <c r="AV45412" s="92">
        <v>144</v>
      </c>
      <c r="AW45412" s="92">
        <v>-18</v>
      </c>
    </row>
    <row r="45413" spans="1:49">
      <c r="A45413" s="83" t="s">
        <v>102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22</v>
      </c>
      <c r="G45413" s="87" t="s">
        <v>423</v>
      </c>
      <c r="H45413" s="92">
        <v>1940</v>
      </c>
      <c r="R45413" s="92">
        <v>0</v>
      </c>
      <c r="S45413" s="92">
        <v>1496</v>
      </c>
      <c r="U45413" s="92">
        <v>0</v>
      </c>
      <c r="V45413" s="92">
        <v>227</v>
      </c>
      <c r="X45413" s="92">
        <v>1</v>
      </c>
      <c r="Y45413" s="92">
        <v>4</v>
      </c>
      <c r="AJ45413" s="92">
        <v>0</v>
      </c>
      <c r="AK45413" s="92">
        <v>1496</v>
      </c>
      <c r="AM45413" s="92">
        <v>0</v>
      </c>
      <c r="AN45413" s="92">
        <v>227</v>
      </c>
      <c r="AP45413" s="92">
        <v>1</v>
      </c>
      <c r="AQ45413" s="92">
        <v>4</v>
      </c>
      <c r="AV45413" s="92">
        <v>147</v>
      </c>
      <c r="AW45413" s="92">
        <v>-18</v>
      </c>
    </row>
    <row r="45414" spans="1:49">
      <c r="A45414" s="83" t="s">
        <v>102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22</v>
      </c>
      <c r="G45414" s="87" t="s">
        <v>423</v>
      </c>
      <c r="H45414" s="92">
        <v>1964</v>
      </c>
      <c r="R45414" s="92">
        <v>0</v>
      </c>
      <c r="S45414" s="92">
        <v>1565</v>
      </c>
      <c r="U45414" s="92">
        <v>0</v>
      </c>
      <c r="V45414" s="92">
        <v>170</v>
      </c>
      <c r="X45414" s="92">
        <v>1</v>
      </c>
      <c r="Y45414" s="92">
        <v>4</v>
      </c>
      <c r="AJ45414" s="92">
        <v>0</v>
      </c>
      <c r="AK45414" s="92">
        <v>1565</v>
      </c>
      <c r="AM45414" s="92">
        <v>0</v>
      </c>
      <c r="AN45414" s="92">
        <v>170</v>
      </c>
      <c r="AP45414" s="92">
        <v>1</v>
      </c>
      <c r="AQ45414" s="92">
        <v>4</v>
      </c>
      <c r="AV45414" s="92">
        <v>158</v>
      </c>
      <c r="AW45414" s="92">
        <v>-20</v>
      </c>
    </row>
    <row r="45415" spans="1:49">
      <c r="A45415" s="83" t="s">
        <v>102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22</v>
      </c>
      <c r="G45415" s="87" t="s">
        <v>423</v>
      </c>
      <c r="H45415" s="92">
        <v>2062</v>
      </c>
      <c r="R45415" s="92">
        <v>0</v>
      </c>
      <c r="S45415" s="92">
        <v>1592</v>
      </c>
      <c r="U45415" s="92">
        <v>0</v>
      </c>
      <c r="V45415" s="92">
        <v>169</v>
      </c>
      <c r="X45415" s="92">
        <v>1</v>
      </c>
      <c r="Y45415" s="92">
        <v>4</v>
      </c>
      <c r="AJ45415" s="92">
        <v>0</v>
      </c>
      <c r="AK45415" s="92">
        <v>1592</v>
      </c>
      <c r="AM45415" s="92">
        <v>0</v>
      </c>
      <c r="AN45415" s="92">
        <v>169</v>
      </c>
      <c r="AP45415" s="92">
        <v>1</v>
      </c>
      <c r="AQ45415" s="92">
        <v>4</v>
      </c>
      <c r="AV45415" s="92">
        <v>164</v>
      </c>
      <c r="AW45415" s="92">
        <v>-24</v>
      </c>
    </row>
    <row r="45416" spans="1:49">
      <c r="A45416" s="83" t="s">
        <v>102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22</v>
      </c>
      <c r="G45416" s="87" t="s">
        <v>423</v>
      </c>
      <c r="H45416" s="92">
        <v>1962</v>
      </c>
      <c r="R45416" s="92">
        <v>0</v>
      </c>
      <c r="S45416" s="92">
        <v>1511</v>
      </c>
      <c r="U45416" s="92">
        <v>0</v>
      </c>
      <c r="V45416" s="92">
        <v>128</v>
      </c>
      <c r="X45416" s="92">
        <v>2</v>
      </c>
      <c r="Y45416" s="92">
        <v>5</v>
      </c>
      <c r="AJ45416" s="92">
        <v>0</v>
      </c>
      <c r="AK45416" s="92">
        <v>1511</v>
      </c>
      <c r="AM45416" s="92">
        <v>0</v>
      </c>
      <c r="AN45416" s="92">
        <v>128</v>
      </c>
      <c r="AP45416" s="92">
        <v>2</v>
      </c>
      <c r="AQ45416" s="92">
        <v>5</v>
      </c>
      <c r="AV45416" s="92">
        <v>138</v>
      </c>
      <c r="AW45416" s="92">
        <v>-32</v>
      </c>
    </row>
    <row r="45417" spans="1:49">
      <c r="A45417" s="83" t="s">
        <v>102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22</v>
      </c>
      <c r="G45417" s="87" t="s">
        <v>423</v>
      </c>
      <c r="H45417" s="92">
        <v>1664</v>
      </c>
      <c r="R45417" s="92">
        <v>0</v>
      </c>
      <c r="S45417" s="92">
        <v>1538</v>
      </c>
      <c r="U45417" s="92">
        <v>0</v>
      </c>
      <c r="V45417" s="92">
        <v>141</v>
      </c>
      <c r="X45417" s="92">
        <v>6</v>
      </c>
      <c r="Y45417" s="92">
        <v>4</v>
      </c>
      <c r="AJ45417" s="92">
        <v>0</v>
      </c>
      <c r="AK45417" s="92">
        <v>1538</v>
      </c>
      <c r="AM45417" s="92">
        <v>0</v>
      </c>
      <c r="AN45417" s="92">
        <v>141</v>
      </c>
      <c r="AP45417" s="92">
        <v>6</v>
      </c>
      <c r="AQ45417" s="92">
        <v>4</v>
      </c>
      <c r="AV45417" s="92">
        <v>136</v>
      </c>
      <c r="AW45417" s="92">
        <v>-37</v>
      </c>
    </row>
    <row r="45418" spans="1:49">
      <c r="A45418" s="83" t="s">
        <v>102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22</v>
      </c>
      <c r="G45418" s="87" t="s">
        <v>423</v>
      </c>
      <c r="H45418" s="92">
        <v>1770</v>
      </c>
      <c r="R45418" s="92">
        <v>0</v>
      </c>
      <c r="S45418" s="92">
        <v>1516</v>
      </c>
      <c r="U45418" s="92">
        <v>0</v>
      </c>
      <c r="V45418" s="92">
        <v>143</v>
      </c>
      <c r="X45418" s="92">
        <v>6</v>
      </c>
      <c r="Y45418" s="92">
        <v>4</v>
      </c>
      <c r="AJ45418" s="92">
        <v>0</v>
      </c>
      <c r="AK45418" s="92">
        <v>1516</v>
      </c>
      <c r="AM45418" s="92">
        <v>0</v>
      </c>
      <c r="AN45418" s="92">
        <v>143</v>
      </c>
      <c r="AP45418" s="92">
        <v>6</v>
      </c>
      <c r="AQ45418" s="92">
        <v>4</v>
      </c>
      <c r="AV45418" s="92">
        <v>132</v>
      </c>
      <c r="AW45418" s="92">
        <v>-42</v>
      </c>
    </row>
    <row r="45419" spans="1:49">
      <c r="A45419" s="83" t="s">
        <v>102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22</v>
      </c>
      <c r="G45419" s="87" t="s">
        <v>423</v>
      </c>
      <c r="H45419" s="92">
        <v>1908</v>
      </c>
      <c r="R45419" s="92">
        <v>0</v>
      </c>
      <c r="S45419" s="92">
        <v>1571</v>
      </c>
      <c r="U45419" s="92">
        <v>0</v>
      </c>
      <c r="V45419" s="92">
        <v>148</v>
      </c>
      <c r="X45419" s="92">
        <v>10</v>
      </c>
      <c r="Y45419" s="92">
        <v>4</v>
      </c>
      <c r="AJ45419" s="92">
        <v>0</v>
      </c>
      <c r="AK45419" s="92">
        <v>1571</v>
      </c>
      <c r="AM45419" s="92">
        <v>0</v>
      </c>
      <c r="AN45419" s="92">
        <v>148</v>
      </c>
      <c r="AP45419" s="92">
        <v>10</v>
      </c>
      <c r="AQ45419" s="92">
        <v>4</v>
      </c>
      <c r="AV45419" s="92">
        <v>141</v>
      </c>
      <c r="AW45419" s="92">
        <v>-50</v>
      </c>
    </row>
    <row r="45420" spans="1:49">
      <c r="A45420" s="83" t="s">
        <v>102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22</v>
      </c>
      <c r="G45420" s="87" t="s">
        <v>423</v>
      </c>
      <c r="H45420" s="92">
        <v>2073</v>
      </c>
      <c r="R45420" s="92">
        <v>0</v>
      </c>
      <c r="S45420" s="92">
        <v>1563</v>
      </c>
      <c r="U45420" s="92">
        <v>0</v>
      </c>
      <c r="V45420" s="92">
        <v>177</v>
      </c>
      <c r="X45420" s="92">
        <v>1</v>
      </c>
      <c r="Y45420" s="92">
        <v>4</v>
      </c>
      <c r="AJ45420" s="92">
        <v>0</v>
      </c>
      <c r="AK45420" s="92">
        <v>1563</v>
      </c>
      <c r="AM45420" s="92">
        <v>0</v>
      </c>
      <c r="AN45420" s="92">
        <v>177</v>
      </c>
      <c r="AP45420" s="92">
        <v>1</v>
      </c>
      <c r="AQ45420" s="92">
        <v>4</v>
      </c>
      <c r="AV45420" s="92">
        <v>131</v>
      </c>
      <c r="AW45420" s="92">
        <v>-54</v>
      </c>
    </row>
    <row r="45421" spans="1:49">
      <c r="A45421" s="83" t="s">
        <v>102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22</v>
      </c>
      <c r="G45421" s="87" t="s">
        <v>423</v>
      </c>
      <c r="H45421" s="92">
        <v>2084</v>
      </c>
      <c r="R45421" s="92">
        <v>0</v>
      </c>
      <c r="S45421" s="92">
        <v>1530</v>
      </c>
      <c r="U45421" s="92">
        <v>0</v>
      </c>
      <c r="V45421" s="92">
        <v>215</v>
      </c>
      <c r="X45421" s="92">
        <v>2</v>
      </c>
      <c r="Y45421" s="92">
        <v>5</v>
      </c>
      <c r="AJ45421" s="92">
        <v>0</v>
      </c>
      <c r="AK45421" s="92">
        <v>1530</v>
      </c>
      <c r="AM45421" s="92">
        <v>0</v>
      </c>
      <c r="AN45421" s="92">
        <v>215</v>
      </c>
      <c r="AP45421" s="92">
        <v>2</v>
      </c>
      <c r="AQ45421" s="92">
        <v>5</v>
      </c>
      <c r="AV45421" s="92">
        <v>121</v>
      </c>
      <c r="AW45421" s="92">
        <v>-58</v>
      </c>
    </row>
    <row r="45422" spans="1:49">
      <c r="A45422" s="83" t="s">
        <v>102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22</v>
      </c>
      <c r="G45422" s="87" t="s">
        <v>423</v>
      </c>
      <c r="H45422" s="92">
        <v>2121</v>
      </c>
      <c r="R45422" s="92">
        <v>0</v>
      </c>
      <c r="S45422" s="92">
        <v>1543</v>
      </c>
      <c r="U45422" s="92">
        <v>0</v>
      </c>
      <c r="V45422" s="92">
        <v>343</v>
      </c>
      <c r="X45422" s="92">
        <v>4</v>
      </c>
      <c r="Y45422" s="92">
        <v>4</v>
      </c>
      <c r="AJ45422" s="92">
        <v>0</v>
      </c>
      <c r="AK45422" s="92">
        <v>1543</v>
      </c>
      <c r="AM45422" s="92">
        <v>0</v>
      </c>
      <c r="AN45422" s="92">
        <v>343</v>
      </c>
      <c r="AP45422" s="92">
        <v>4</v>
      </c>
      <c r="AQ45422" s="92">
        <v>4</v>
      </c>
      <c r="AV45422" s="92">
        <v>143</v>
      </c>
      <c r="AW45422" s="92">
        <v>-59</v>
      </c>
    </row>
    <row r="45423" spans="1:49">
      <c r="A45423" s="83" t="s">
        <v>102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22</v>
      </c>
      <c r="G45423" s="87" t="s">
        <v>423</v>
      </c>
      <c r="H45423" s="92">
        <v>2130</v>
      </c>
      <c r="R45423" s="92">
        <v>0</v>
      </c>
      <c r="S45423" s="92">
        <v>1535</v>
      </c>
      <c r="U45423" s="92">
        <v>0</v>
      </c>
      <c r="V45423" s="92">
        <v>459</v>
      </c>
      <c r="X45423" s="92">
        <v>5</v>
      </c>
      <c r="Y45423" s="92">
        <v>4</v>
      </c>
      <c r="AJ45423" s="92">
        <v>0</v>
      </c>
      <c r="AK45423" s="92">
        <v>1535</v>
      </c>
      <c r="AM45423" s="92">
        <v>0</v>
      </c>
      <c r="AN45423" s="92">
        <v>459</v>
      </c>
      <c r="AP45423" s="92">
        <v>5</v>
      </c>
      <c r="AQ45423" s="92">
        <v>4</v>
      </c>
      <c r="AV45423" s="92">
        <v>146</v>
      </c>
      <c r="AW45423" s="92">
        <v>-58</v>
      </c>
    </row>
    <row r="45424" spans="1:49">
      <c r="A45424" s="83" t="s">
        <v>102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22</v>
      </c>
      <c r="G45424" s="87" t="s">
        <v>423</v>
      </c>
      <c r="H45424" s="92">
        <v>2211</v>
      </c>
      <c r="R45424" s="92">
        <v>0</v>
      </c>
      <c r="S45424" s="92">
        <v>1597</v>
      </c>
      <c r="U45424" s="92">
        <v>0</v>
      </c>
      <c r="V45424" s="92">
        <v>556</v>
      </c>
      <c r="X45424" s="92">
        <v>3</v>
      </c>
      <c r="Y45424" s="92">
        <v>4</v>
      </c>
      <c r="AJ45424" s="92">
        <v>0</v>
      </c>
      <c r="AK45424" s="92">
        <v>1597</v>
      </c>
      <c r="AM45424" s="92">
        <v>0</v>
      </c>
      <c r="AN45424" s="92">
        <v>556</v>
      </c>
      <c r="AP45424" s="92">
        <v>3</v>
      </c>
      <c r="AQ45424" s="92">
        <v>4</v>
      </c>
      <c r="AV45424" s="92">
        <v>121</v>
      </c>
      <c r="AW45424" s="92">
        <v>-53</v>
      </c>
    </row>
    <row r="45425" spans="1:49">
      <c r="A45425" s="83" t="s">
        <v>102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22</v>
      </c>
      <c r="G45425" s="87" t="s">
        <v>423</v>
      </c>
      <c r="H45425" s="92">
        <v>2188</v>
      </c>
      <c r="R45425" s="92">
        <v>0</v>
      </c>
      <c r="S45425" s="92">
        <v>1648</v>
      </c>
      <c r="U45425" s="92">
        <v>0</v>
      </c>
      <c r="V45425" s="92">
        <v>548</v>
      </c>
      <c r="X45425" s="92">
        <v>2</v>
      </c>
      <c r="Y45425" s="92">
        <v>2</v>
      </c>
      <c r="AJ45425" s="92">
        <v>0</v>
      </c>
      <c r="AK45425" s="92">
        <v>1648</v>
      </c>
      <c r="AM45425" s="92">
        <v>0</v>
      </c>
      <c r="AN45425" s="92">
        <v>548</v>
      </c>
      <c r="AP45425" s="92">
        <v>2</v>
      </c>
      <c r="AQ45425" s="92">
        <v>2</v>
      </c>
      <c r="AV45425" s="92">
        <v>118</v>
      </c>
      <c r="AW45425" s="92">
        <v>-51</v>
      </c>
    </row>
    <row r="45426" spans="1:49">
      <c r="A45426" s="83" t="s">
        <v>102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22</v>
      </c>
      <c r="G45426" s="87" t="s">
        <v>423</v>
      </c>
      <c r="H45426" s="92">
        <v>2125</v>
      </c>
      <c r="R45426" s="92">
        <v>0</v>
      </c>
      <c r="S45426" s="92">
        <v>1646</v>
      </c>
      <c r="U45426" s="92">
        <v>0</v>
      </c>
      <c r="V45426" s="92">
        <v>485</v>
      </c>
      <c r="X45426" s="92">
        <v>1</v>
      </c>
      <c r="Y45426" s="92">
        <v>3</v>
      </c>
      <c r="AJ45426" s="92">
        <v>0</v>
      </c>
      <c r="AK45426" s="92">
        <v>1646</v>
      </c>
      <c r="AM45426" s="92">
        <v>0</v>
      </c>
      <c r="AN45426" s="92">
        <v>485</v>
      </c>
      <c r="AP45426" s="92">
        <v>1</v>
      </c>
      <c r="AQ45426" s="92">
        <v>3</v>
      </c>
      <c r="AV45426" s="92">
        <v>128</v>
      </c>
      <c r="AW45426" s="92">
        <v>-51</v>
      </c>
    </row>
    <row r="45427" spans="1:49">
      <c r="A45427" s="83" t="s">
        <v>102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22</v>
      </c>
      <c r="G45427" s="87" t="s">
        <v>423</v>
      </c>
      <c r="H45427" s="92">
        <v>2277</v>
      </c>
      <c r="R45427" s="92">
        <v>0</v>
      </c>
      <c r="S45427" s="92">
        <v>1675</v>
      </c>
      <c r="U45427" s="92">
        <v>0</v>
      </c>
      <c r="V45427" s="92">
        <v>538</v>
      </c>
      <c r="X45427" s="92">
        <v>1</v>
      </c>
      <c r="Y45427" s="92">
        <v>4</v>
      </c>
      <c r="AJ45427" s="92">
        <v>0</v>
      </c>
      <c r="AK45427" s="92">
        <v>1675</v>
      </c>
      <c r="AM45427" s="92">
        <v>0</v>
      </c>
      <c r="AN45427" s="92">
        <v>538</v>
      </c>
      <c r="AP45427" s="92">
        <v>1</v>
      </c>
      <c r="AQ45427" s="92">
        <v>4</v>
      </c>
      <c r="AV45427" s="92">
        <v>148</v>
      </c>
      <c r="AW45427" s="92">
        <v>-54</v>
      </c>
    </row>
    <row r="45428" spans="1:49">
      <c r="A45428" s="83" t="s">
        <v>102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22</v>
      </c>
      <c r="G45428" s="87" t="s">
        <v>423</v>
      </c>
      <c r="H45428" s="92">
        <v>2191</v>
      </c>
      <c r="R45428" s="92">
        <v>0</v>
      </c>
      <c r="S45428" s="92">
        <v>1688</v>
      </c>
      <c r="U45428" s="92">
        <v>0</v>
      </c>
      <c r="V45428" s="92">
        <v>483</v>
      </c>
      <c r="X45428" s="92">
        <v>2</v>
      </c>
      <c r="Y45428" s="92">
        <v>4</v>
      </c>
      <c r="AJ45428" s="92">
        <v>0</v>
      </c>
      <c r="AK45428" s="92">
        <v>1688</v>
      </c>
      <c r="AM45428" s="92">
        <v>0</v>
      </c>
      <c r="AN45428" s="92">
        <v>483</v>
      </c>
      <c r="AP45428" s="92">
        <v>2</v>
      </c>
      <c r="AQ45428" s="92">
        <v>4</v>
      </c>
      <c r="AV45428" s="92">
        <v>152</v>
      </c>
      <c r="AW45428" s="92">
        <v>-46</v>
      </c>
    </row>
    <row r="45429" spans="1:49">
      <c r="A45429" s="83" t="s">
        <v>102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22</v>
      </c>
      <c r="G45429" s="87" t="s">
        <v>423</v>
      </c>
      <c r="H45429" s="92">
        <v>2163</v>
      </c>
      <c r="R45429" s="92">
        <v>0</v>
      </c>
      <c r="S45429" s="92">
        <v>1703</v>
      </c>
      <c r="U45429" s="92">
        <v>0</v>
      </c>
      <c r="V45429" s="92">
        <v>345</v>
      </c>
      <c r="X45429" s="92">
        <v>5</v>
      </c>
      <c r="Y45429" s="92">
        <v>3</v>
      </c>
      <c r="AJ45429" s="92">
        <v>0</v>
      </c>
      <c r="AK45429" s="92">
        <v>1703</v>
      </c>
      <c r="AM45429" s="92">
        <v>0</v>
      </c>
      <c r="AN45429" s="92">
        <v>345</v>
      </c>
      <c r="AP45429" s="92">
        <v>5</v>
      </c>
      <c r="AQ45429" s="92">
        <v>3</v>
      </c>
      <c r="AV45429" s="92">
        <v>147</v>
      </c>
      <c r="AW45429" s="92">
        <v>-44</v>
      </c>
    </row>
    <row r="45430" spans="1:49">
      <c r="A45430" s="83" t="s">
        <v>102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22</v>
      </c>
      <c r="G45430" s="87" t="s">
        <v>423</v>
      </c>
      <c r="H45430" s="92">
        <v>2104</v>
      </c>
      <c r="R45430" s="92">
        <v>0</v>
      </c>
      <c r="S45430" s="92">
        <v>1662</v>
      </c>
      <c r="U45430" s="92">
        <v>0</v>
      </c>
      <c r="V45430" s="92">
        <v>266</v>
      </c>
      <c r="X45430" s="92">
        <v>16</v>
      </c>
      <c r="Y45430" s="92">
        <v>4</v>
      </c>
      <c r="AJ45430" s="92">
        <v>0</v>
      </c>
      <c r="AK45430" s="92">
        <v>1662</v>
      </c>
      <c r="AM45430" s="92">
        <v>0</v>
      </c>
      <c r="AN45430" s="92">
        <v>266</v>
      </c>
      <c r="AP45430" s="92">
        <v>16</v>
      </c>
      <c r="AQ45430" s="92">
        <v>4</v>
      </c>
      <c r="AV45430" s="92">
        <v>132</v>
      </c>
      <c r="AW45430" s="92">
        <v>-48</v>
      </c>
    </row>
    <row r="45431" spans="1:49">
      <c r="A45431" s="83" t="s">
        <v>102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22</v>
      </c>
      <c r="G45431" s="87" t="s">
        <v>423</v>
      </c>
      <c r="H45431" s="92">
        <v>1942</v>
      </c>
      <c r="R45431" s="92">
        <v>0</v>
      </c>
      <c r="S45431" s="92">
        <v>1526</v>
      </c>
      <c r="U45431" s="92">
        <v>0</v>
      </c>
      <c r="V45431" s="92">
        <v>374</v>
      </c>
      <c r="X45431" s="92">
        <v>52</v>
      </c>
      <c r="Y45431" s="92">
        <v>4</v>
      </c>
      <c r="AJ45431" s="92">
        <v>0</v>
      </c>
      <c r="AK45431" s="92">
        <v>1526</v>
      </c>
      <c r="AM45431" s="92">
        <v>0</v>
      </c>
      <c r="AN45431" s="92">
        <v>374</v>
      </c>
      <c r="AP45431" s="92">
        <v>52</v>
      </c>
      <c r="AQ45431" s="92">
        <v>4</v>
      </c>
      <c r="AV45431" s="92">
        <v>110</v>
      </c>
      <c r="AW45431" s="92">
        <v>-49</v>
      </c>
    </row>
    <row r="45432" spans="1:49">
      <c r="A45432" s="83" t="s">
        <v>102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22</v>
      </c>
      <c r="G45432" s="87" t="s">
        <v>423</v>
      </c>
      <c r="H45432" s="92">
        <v>2089</v>
      </c>
      <c r="R45432" s="92">
        <v>0</v>
      </c>
      <c r="S45432" s="92">
        <v>1625</v>
      </c>
      <c r="U45432" s="92">
        <v>0</v>
      </c>
      <c r="V45432" s="92">
        <v>429</v>
      </c>
      <c r="X45432" s="92">
        <v>100</v>
      </c>
      <c r="Y45432" s="92">
        <v>3</v>
      </c>
      <c r="AJ45432" s="92">
        <v>0</v>
      </c>
      <c r="AK45432" s="92">
        <v>1625</v>
      </c>
      <c r="AM45432" s="92">
        <v>0</v>
      </c>
      <c r="AN45432" s="92">
        <v>429</v>
      </c>
      <c r="AP45432" s="92">
        <v>100</v>
      </c>
      <c r="AQ45432" s="92">
        <v>3</v>
      </c>
      <c r="AV45432" s="92">
        <v>121</v>
      </c>
      <c r="AW45432" s="92">
        <v>-41</v>
      </c>
    </row>
    <row r="45433" spans="1:49">
      <c r="A45433" s="83" t="s">
        <v>102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22</v>
      </c>
      <c r="G45433" s="87" t="s">
        <v>423</v>
      </c>
      <c r="H45433" s="92">
        <v>2060</v>
      </c>
      <c r="R45433" s="92">
        <v>5</v>
      </c>
      <c r="S45433" s="92">
        <v>1311</v>
      </c>
      <c r="U45433" s="92">
        <v>0</v>
      </c>
      <c r="V45433" s="92">
        <v>442</v>
      </c>
      <c r="X45433" s="92">
        <v>155</v>
      </c>
      <c r="Y45433" s="92">
        <v>4</v>
      </c>
      <c r="AJ45433" s="92">
        <v>5</v>
      </c>
      <c r="AK45433" s="92">
        <v>1311</v>
      </c>
      <c r="AM45433" s="92">
        <v>0</v>
      </c>
      <c r="AN45433" s="92">
        <v>442</v>
      </c>
      <c r="AP45433" s="92">
        <v>155</v>
      </c>
      <c r="AQ45433" s="92">
        <v>4</v>
      </c>
      <c r="AV45433" s="92">
        <v>108</v>
      </c>
      <c r="AW45433" s="92">
        <v>-35</v>
      </c>
    </row>
    <row r="45434" spans="1:49">
      <c r="A45434" s="83" t="s">
        <v>102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22</v>
      </c>
      <c r="G45434" s="87" t="s">
        <v>423</v>
      </c>
      <c r="H45434" s="92">
        <v>1682</v>
      </c>
      <c r="R45434" s="92">
        <v>41</v>
      </c>
      <c r="S45434" s="92">
        <v>1148</v>
      </c>
      <c r="U45434" s="92">
        <v>0</v>
      </c>
      <c r="V45434" s="92">
        <v>303</v>
      </c>
      <c r="X45434" s="92">
        <v>190</v>
      </c>
      <c r="Y45434" s="92">
        <v>4</v>
      </c>
      <c r="AJ45434" s="92">
        <v>41</v>
      </c>
      <c r="AK45434" s="92">
        <v>1148</v>
      </c>
      <c r="AM45434" s="92">
        <v>0</v>
      </c>
      <c r="AN45434" s="92">
        <v>303</v>
      </c>
      <c r="AP45434" s="92">
        <v>190</v>
      </c>
      <c r="AQ45434" s="92">
        <v>4</v>
      </c>
      <c r="AV45434" s="92">
        <v>112</v>
      </c>
      <c r="AW45434" s="92">
        <v>-27</v>
      </c>
    </row>
    <row r="45435" spans="1:49">
      <c r="A45435" s="83" t="s">
        <v>102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22</v>
      </c>
      <c r="G45435" s="87" t="s">
        <v>423</v>
      </c>
      <c r="H45435" s="92">
        <v>1512</v>
      </c>
      <c r="R45435" s="92">
        <v>52</v>
      </c>
      <c r="S45435" s="92">
        <v>1170</v>
      </c>
      <c r="U45435" s="92">
        <v>0</v>
      </c>
      <c r="V45435" s="92">
        <v>418</v>
      </c>
      <c r="X45435" s="92">
        <v>185</v>
      </c>
      <c r="Y45435" s="92">
        <v>4</v>
      </c>
      <c r="AJ45435" s="92">
        <v>52</v>
      </c>
      <c r="AK45435" s="92">
        <v>1170</v>
      </c>
      <c r="AM45435" s="92">
        <v>0</v>
      </c>
      <c r="AN45435" s="92">
        <v>418</v>
      </c>
      <c r="AP45435" s="92">
        <v>185</v>
      </c>
      <c r="AQ45435" s="92">
        <v>4</v>
      </c>
      <c r="AV45435" s="92">
        <v>110</v>
      </c>
      <c r="AW45435" s="92">
        <v>-22</v>
      </c>
    </row>
    <row r="45436" spans="1:49">
      <c r="A45436" s="83" t="s">
        <v>102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22</v>
      </c>
      <c r="G45436" s="87" t="s">
        <v>423</v>
      </c>
      <c r="H45436" s="92">
        <v>1438</v>
      </c>
      <c r="R45436" s="92">
        <v>74</v>
      </c>
      <c r="S45436" s="92">
        <v>1110</v>
      </c>
      <c r="U45436" s="92">
        <v>0</v>
      </c>
      <c r="V45436" s="92">
        <v>312</v>
      </c>
      <c r="X45436" s="92">
        <v>245</v>
      </c>
      <c r="Y45436" s="92">
        <v>3</v>
      </c>
      <c r="AJ45436" s="92">
        <v>74</v>
      </c>
      <c r="AK45436" s="92">
        <v>1110</v>
      </c>
      <c r="AM45436" s="92">
        <v>0</v>
      </c>
      <c r="AN45436" s="92">
        <v>312</v>
      </c>
      <c r="AP45436" s="92">
        <v>245</v>
      </c>
      <c r="AQ45436" s="92">
        <v>3</v>
      </c>
      <c r="AV45436" s="92">
        <v>111</v>
      </c>
      <c r="AW45436" s="92">
        <v>-20</v>
      </c>
    </row>
    <row r="45437" spans="1:49">
      <c r="A45437" s="83" t="s">
        <v>102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22</v>
      </c>
      <c r="G45437" s="87" t="s">
        <v>423</v>
      </c>
      <c r="H45437" s="92">
        <v>1427</v>
      </c>
      <c r="R45437" s="92">
        <v>52</v>
      </c>
      <c r="S45437" s="92">
        <v>1056</v>
      </c>
      <c r="U45437" s="92">
        <v>0</v>
      </c>
      <c r="V45437" s="92">
        <v>276</v>
      </c>
      <c r="X45437" s="92">
        <v>238</v>
      </c>
      <c r="Y45437" s="92">
        <v>4</v>
      </c>
      <c r="AJ45437" s="92">
        <v>52</v>
      </c>
      <c r="AK45437" s="92">
        <v>1056</v>
      </c>
      <c r="AM45437" s="92">
        <v>0</v>
      </c>
      <c r="AN45437" s="92">
        <v>276</v>
      </c>
      <c r="AP45437" s="92">
        <v>238</v>
      </c>
      <c r="AQ45437" s="92">
        <v>4</v>
      </c>
      <c r="AV45437" s="92">
        <v>111</v>
      </c>
      <c r="AW45437" s="92">
        <v>-19</v>
      </c>
    </row>
    <row r="45438" spans="1:49">
      <c r="A45438" s="83" t="s">
        <v>102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22</v>
      </c>
      <c r="G45438" s="87" t="s">
        <v>423</v>
      </c>
      <c r="H45438" s="92">
        <v>1524</v>
      </c>
      <c r="R45438" s="92">
        <v>50</v>
      </c>
      <c r="S45438" s="92">
        <v>1087</v>
      </c>
      <c r="U45438" s="92">
        <v>0</v>
      </c>
      <c r="V45438" s="92">
        <v>260</v>
      </c>
      <c r="X45438" s="92">
        <v>229</v>
      </c>
      <c r="Y45438" s="92">
        <v>4</v>
      </c>
      <c r="AJ45438" s="92">
        <v>50</v>
      </c>
      <c r="AK45438" s="92">
        <v>1087</v>
      </c>
      <c r="AM45438" s="92">
        <v>0</v>
      </c>
      <c r="AN45438" s="92">
        <v>260</v>
      </c>
      <c r="AP45438" s="92">
        <v>229</v>
      </c>
      <c r="AQ45438" s="92">
        <v>4</v>
      </c>
      <c r="AV45438" s="92">
        <v>109</v>
      </c>
      <c r="AW45438" s="92">
        <v>-20</v>
      </c>
    </row>
    <row r="45439" spans="1:49">
      <c r="A45439" s="83" t="s">
        <v>102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22</v>
      </c>
      <c r="G45439" s="87" t="s">
        <v>423</v>
      </c>
      <c r="H45439" s="92">
        <v>1652</v>
      </c>
      <c r="R45439" s="92">
        <v>50</v>
      </c>
      <c r="S45439" s="92">
        <v>1208</v>
      </c>
      <c r="U45439" s="92">
        <v>0</v>
      </c>
      <c r="V45439" s="92">
        <v>155</v>
      </c>
      <c r="X45439" s="92">
        <v>266</v>
      </c>
      <c r="Y45439" s="92">
        <v>3</v>
      </c>
      <c r="AJ45439" s="92">
        <v>50</v>
      </c>
      <c r="AK45439" s="92">
        <v>1208</v>
      </c>
      <c r="AM45439" s="92">
        <v>0</v>
      </c>
      <c r="AN45439" s="92">
        <v>155</v>
      </c>
      <c r="AP45439" s="92">
        <v>266</v>
      </c>
      <c r="AQ45439" s="92">
        <v>3</v>
      </c>
      <c r="AV45439" s="92">
        <v>119</v>
      </c>
      <c r="AW45439" s="92">
        <v>-21</v>
      </c>
    </row>
    <row r="45440" spans="1:49">
      <c r="A45440" s="83" t="s">
        <v>102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22</v>
      </c>
      <c r="G45440" s="87" t="s">
        <v>423</v>
      </c>
      <c r="H45440" s="92">
        <v>1659</v>
      </c>
      <c r="R45440" s="92">
        <v>50</v>
      </c>
      <c r="S45440" s="92">
        <v>1130</v>
      </c>
      <c r="U45440" s="92">
        <v>0</v>
      </c>
      <c r="V45440" s="92">
        <v>151</v>
      </c>
      <c r="X45440" s="92">
        <v>282</v>
      </c>
      <c r="Y45440" s="92">
        <v>4</v>
      </c>
      <c r="AJ45440" s="92">
        <v>50</v>
      </c>
      <c r="AK45440" s="92">
        <v>1130</v>
      </c>
      <c r="AM45440" s="92">
        <v>0</v>
      </c>
      <c r="AN45440" s="92">
        <v>151</v>
      </c>
      <c r="AP45440" s="92">
        <v>282</v>
      </c>
      <c r="AQ45440" s="92">
        <v>4</v>
      </c>
      <c r="AV45440" s="92">
        <v>92</v>
      </c>
      <c r="AW45440" s="92">
        <v>-25</v>
      </c>
    </row>
    <row r="45441" spans="1:49">
      <c r="A45441" s="83" t="s">
        <v>102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22</v>
      </c>
      <c r="G45441" s="87" t="s">
        <v>423</v>
      </c>
      <c r="H45441" s="92">
        <v>1560</v>
      </c>
      <c r="R45441" s="92">
        <v>56</v>
      </c>
      <c r="S45441" s="92">
        <v>1021</v>
      </c>
      <c r="U45441" s="92">
        <v>0</v>
      </c>
      <c r="V45441" s="92">
        <v>250</v>
      </c>
      <c r="X45441" s="92">
        <v>299</v>
      </c>
      <c r="Y45441" s="92">
        <v>4</v>
      </c>
      <c r="AJ45441" s="92">
        <v>56</v>
      </c>
      <c r="AK45441" s="92">
        <v>1021</v>
      </c>
      <c r="AM45441" s="92">
        <v>0</v>
      </c>
      <c r="AN45441" s="92">
        <v>250</v>
      </c>
      <c r="AP45441" s="92">
        <v>299</v>
      </c>
      <c r="AQ45441" s="92">
        <v>4</v>
      </c>
      <c r="AV45441" s="92">
        <v>84</v>
      </c>
      <c r="AW45441" s="92">
        <v>-30</v>
      </c>
    </row>
    <row r="45442" spans="1:49">
      <c r="A45442" s="83" t="s">
        <v>102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22</v>
      </c>
      <c r="G45442" s="87" t="s">
        <v>423</v>
      </c>
      <c r="H45442" s="92">
        <v>1800</v>
      </c>
      <c r="R45442" s="92">
        <v>177</v>
      </c>
      <c r="S45442" s="92">
        <v>1027</v>
      </c>
      <c r="U45442" s="92">
        <v>0</v>
      </c>
      <c r="V45442" s="92">
        <v>260</v>
      </c>
      <c r="X45442" s="92">
        <v>243</v>
      </c>
      <c r="Y45442" s="92">
        <v>3</v>
      </c>
      <c r="AJ45442" s="92">
        <v>177</v>
      </c>
      <c r="AK45442" s="92">
        <v>1027</v>
      </c>
      <c r="AM45442" s="92">
        <v>0</v>
      </c>
      <c r="AN45442" s="92">
        <v>260</v>
      </c>
      <c r="AP45442" s="92">
        <v>243</v>
      </c>
      <c r="AQ45442" s="92">
        <v>3</v>
      </c>
      <c r="AV45442" s="92">
        <v>72</v>
      </c>
      <c r="AW45442" s="92">
        <v>-38</v>
      </c>
    </row>
    <row r="45443" spans="1:49">
      <c r="A45443" s="83" t="s">
        <v>102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22</v>
      </c>
      <c r="G45443" s="87" t="s">
        <v>423</v>
      </c>
      <c r="H45443" s="92">
        <v>1783</v>
      </c>
      <c r="R45443" s="92">
        <v>181</v>
      </c>
      <c r="S45443" s="92">
        <v>1101</v>
      </c>
      <c r="U45443" s="92">
        <v>0</v>
      </c>
      <c r="V45443" s="92">
        <v>262</v>
      </c>
      <c r="X45443" s="92">
        <v>138</v>
      </c>
      <c r="Y45443" s="92">
        <v>4</v>
      </c>
      <c r="AJ45443" s="92">
        <v>181</v>
      </c>
      <c r="AK45443" s="92">
        <v>1101</v>
      </c>
      <c r="AM45443" s="92">
        <v>0</v>
      </c>
      <c r="AN45443" s="92">
        <v>262</v>
      </c>
      <c r="AP45443" s="92">
        <v>138</v>
      </c>
      <c r="AQ45443" s="92">
        <v>4</v>
      </c>
      <c r="AV45443" s="92">
        <v>59</v>
      </c>
      <c r="AW45443" s="92">
        <v>-44</v>
      </c>
    </row>
    <row r="45444" spans="1:49">
      <c r="A45444" s="83" t="s">
        <v>102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22</v>
      </c>
      <c r="G45444" s="87" t="s">
        <v>423</v>
      </c>
      <c r="H45444" s="92">
        <v>1684</v>
      </c>
      <c r="R45444" s="92">
        <v>181</v>
      </c>
      <c r="S45444" s="92">
        <v>1137</v>
      </c>
      <c r="U45444" s="92">
        <v>0</v>
      </c>
      <c r="V45444" s="92">
        <v>279</v>
      </c>
      <c r="X45444" s="92">
        <v>81</v>
      </c>
      <c r="Y45444" s="92">
        <v>4</v>
      </c>
      <c r="AJ45444" s="92">
        <v>181</v>
      </c>
      <c r="AK45444" s="92">
        <v>1137</v>
      </c>
      <c r="AM45444" s="92">
        <v>0</v>
      </c>
      <c r="AN45444" s="92">
        <v>279</v>
      </c>
      <c r="AP45444" s="92">
        <v>81</v>
      </c>
      <c r="AQ45444" s="92">
        <v>4</v>
      </c>
      <c r="AV45444" s="92">
        <v>78</v>
      </c>
      <c r="AW45444" s="92">
        <v>-44</v>
      </c>
    </row>
    <row r="45445" spans="1:49">
      <c r="A45445" s="83" t="s">
        <v>102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22</v>
      </c>
      <c r="G45445" s="87" t="s">
        <v>423</v>
      </c>
      <c r="H45445" s="92">
        <v>1778</v>
      </c>
      <c r="R45445" s="92">
        <v>180</v>
      </c>
      <c r="S45445" s="92">
        <v>1199</v>
      </c>
      <c r="U45445" s="92">
        <v>0</v>
      </c>
      <c r="V45445" s="92">
        <v>320</v>
      </c>
      <c r="X45445" s="92">
        <v>50</v>
      </c>
      <c r="Y45445" s="92">
        <v>3</v>
      </c>
      <c r="AJ45445" s="92">
        <v>180</v>
      </c>
      <c r="AK45445" s="92">
        <v>1199</v>
      </c>
      <c r="AM45445" s="92">
        <v>0</v>
      </c>
      <c r="AN45445" s="92">
        <v>320</v>
      </c>
      <c r="AP45445" s="92">
        <v>50</v>
      </c>
      <c r="AQ45445" s="92">
        <v>3</v>
      </c>
      <c r="AV45445" s="92">
        <v>94</v>
      </c>
      <c r="AW45445" s="92">
        <v>-44</v>
      </c>
    </row>
    <row r="45446" spans="1:49">
      <c r="A45446" s="83" t="s">
        <v>102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22</v>
      </c>
      <c r="G45446" s="87" t="s">
        <v>423</v>
      </c>
      <c r="H45446" s="92">
        <v>1783</v>
      </c>
      <c r="R45446" s="92">
        <v>183</v>
      </c>
      <c r="S45446" s="92">
        <v>1266</v>
      </c>
      <c r="U45446" s="92">
        <v>0</v>
      </c>
      <c r="V45446" s="92">
        <v>326</v>
      </c>
      <c r="X45446" s="92">
        <v>38</v>
      </c>
      <c r="Y45446" s="92">
        <v>4</v>
      </c>
      <c r="AJ45446" s="92">
        <v>183</v>
      </c>
      <c r="AK45446" s="92">
        <v>1266</v>
      </c>
      <c r="AM45446" s="92">
        <v>0</v>
      </c>
      <c r="AN45446" s="92">
        <v>326</v>
      </c>
      <c r="AP45446" s="92">
        <v>38</v>
      </c>
      <c r="AQ45446" s="92">
        <v>4</v>
      </c>
      <c r="AV45446" s="92">
        <v>100</v>
      </c>
      <c r="AW45446" s="92">
        <v>-42</v>
      </c>
    </row>
    <row r="45447" spans="1:49">
      <c r="A45447" s="83" t="s">
        <v>102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22</v>
      </c>
      <c r="G45447" s="87" t="s">
        <v>423</v>
      </c>
      <c r="H45447" s="92">
        <v>1802</v>
      </c>
      <c r="R45447" s="92">
        <v>181</v>
      </c>
      <c r="S45447" s="92">
        <v>1254</v>
      </c>
      <c r="U45447" s="92">
        <v>0</v>
      </c>
      <c r="V45447" s="92">
        <v>318</v>
      </c>
      <c r="X45447" s="92">
        <v>29</v>
      </c>
      <c r="Y45447" s="92">
        <v>4</v>
      </c>
      <c r="AJ45447" s="92">
        <v>181</v>
      </c>
      <c r="AK45447" s="92">
        <v>1254</v>
      </c>
      <c r="AM45447" s="92">
        <v>0</v>
      </c>
      <c r="AN45447" s="92">
        <v>318</v>
      </c>
      <c r="AP45447" s="92">
        <v>29</v>
      </c>
      <c r="AQ45447" s="92">
        <v>4</v>
      </c>
      <c r="AV45447" s="92">
        <v>100</v>
      </c>
      <c r="AW45447" s="92">
        <v>-44</v>
      </c>
    </row>
    <row r="45448" spans="1:49">
      <c r="A45448" s="83" t="s">
        <v>102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22</v>
      </c>
      <c r="G45448" s="87" t="s">
        <v>423</v>
      </c>
      <c r="H45448" s="92">
        <v>1777</v>
      </c>
      <c r="R45448" s="92">
        <v>181</v>
      </c>
      <c r="S45448" s="92">
        <v>1269</v>
      </c>
      <c r="U45448" s="92">
        <v>0</v>
      </c>
      <c r="V45448" s="92">
        <v>329</v>
      </c>
      <c r="X45448" s="92">
        <v>32</v>
      </c>
      <c r="Y45448" s="92">
        <v>3</v>
      </c>
      <c r="AJ45448" s="92">
        <v>181</v>
      </c>
      <c r="AK45448" s="92">
        <v>1269</v>
      </c>
      <c r="AM45448" s="92">
        <v>0</v>
      </c>
      <c r="AN45448" s="92">
        <v>329</v>
      </c>
      <c r="AP45448" s="92">
        <v>32</v>
      </c>
      <c r="AQ45448" s="92">
        <v>3</v>
      </c>
      <c r="AV45448" s="92">
        <v>95</v>
      </c>
      <c r="AW45448" s="92">
        <v>-43</v>
      </c>
    </row>
    <row r="45449" spans="1:49">
      <c r="A45449" s="83" t="s">
        <v>102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22</v>
      </c>
      <c r="G45449" s="87" t="s">
        <v>423</v>
      </c>
      <c r="H45449" s="92">
        <v>1876</v>
      </c>
      <c r="R45449" s="92">
        <v>182</v>
      </c>
      <c r="S45449" s="92">
        <v>1304</v>
      </c>
      <c r="U45449" s="92">
        <v>0</v>
      </c>
      <c r="V45449" s="92">
        <v>477</v>
      </c>
      <c r="X45449" s="92">
        <v>53</v>
      </c>
      <c r="Y45449" s="92">
        <v>4</v>
      </c>
      <c r="AJ45449" s="92">
        <v>182</v>
      </c>
      <c r="AK45449" s="92">
        <v>1304</v>
      </c>
      <c r="AM45449" s="92">
        <v>0</v>
      </c>
      <c r="AN45449" s="92">
        <v>477</v>
      </c>
      <c r="AP45449" s="92">
        <v>53</v>
      </c>
      <c r="AQ45449" s="92">
        <v>4</v>
      </c>
      <c r="AV45449" s="92">
        <v>99</v>
      </c>
      <c r="AW45449" s="92">
        <v>-43</v>
      </c>
    </row>
    <row r="45450" spans="1:49">
      <c r="A45450" s="83" t="s">
        <v>102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22</v>
      </c>
      <c r="G45450" s="87" t="s">
        <v>423</v>
      </c>
      <c r="H45450" s="92">
        <v>2083</v>
      </c>
      <c r="R45450" s="92">
        <v>184</v>
      </c>
      <c r="S45450" s="92">
        <v>1535</v>
      </c>
      <c r="U45450" s="92">
        <v>0</v>
      </c>
      <c r="V45450" s="92">
        <v>396</v>
      </c>
      <c r="X45450" s="92">
        <v>65</v>
      </c>
      <c r="Y45450" s="92">
        <v>4</v>
      </c>
      <c r="AJ45450" s="92">
        <v>184</v>
      </c>
      <c r="AK45450" s="92">
        <v>1535</v>
      </c>
      <c r="AM45450" s="92">
        <v>0</v>
      </c>
      <c r="AN45450" s="92">
        <v>396</v>
      </c>
      <c r="AP45450" s="92">
        <v>65</v>
      </c>
      <c r="AQ45450" s="92">
        <v>4</v>
      </c>
      <c r="AV45450" s="92">
        <v>129</v>
      </c>
      <c r="AW45450" s="92">
        <v>-40</v>
      </c>
    </row>
    <row r="45451" spans="1:49">
      <c r="A45451" s="83" t="s">
        <v>102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22</v>
      </c>
      <c r="G45451" s="87" t="s">
        <v>423</v>
      </c>
      <c r="H45451" s="92">
        <v>2230</v>
      </c>
      <c r="R45451" s="92">
        <v>181</v>
      </c>
      <c r="S45451" s="92">
        <v>1578</v>
      </c>
      <c r="U45451" s="92">
        <v>0</v>
      </c>
      <c r="V45451" s="92">
        <v>588</v>
      </c>
      <c r="X45451" s="92">
        <v>78</v>
      </c>
      <c r="Y45451" s="92">
        <v>3</v>
      </c>
      <c r="AJ45451" s="92">
        <v>181</v>
      </c>
      <c r="AK45451" s="92">
        <v>1578</v>
      </c>
      <c r="AM45451" s="92">
        <v>0</v>
      </c>
      <c r="AN45451" s="92">
        <v>588</v>
      </c>
      <c r="AP45451" s="92">
        <v>78</v>
      </c>
      <c r="AQ45451" s="92">
        <v>3</v>
      </c>
      <c r="AV45451" s="92">
        <v>138</v>
      </c>
      <c r="AW45451" s="92">
        <v>-36</v>
      </c>
    </row>
    <row r="45452" spans="1:49">
      <c r="A45452" s="83" t="s">
        <v>102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22</v>
      </c>
      <c r="G45452" s="87" t="s">
        <v>423</v>
      </c>
      <c r="H45452" s="92">
        <v>2271</v>
      </c>
      <c r="R45452" s="92">
        <v>181</v>
      </c>
      <c r="S45452" s="92">
        <v>1560</v>
      </c>
      <c r="U45452" s="92">
        <v>0</v>
      </c>
      <c r="V45452" s="92">
        <v>481</v>
      </c>
      <c r="X45452" s="92">
        <v>107</v>
      </c>
      <c r="Y45452" s="92">
        <v>4</v>
      </c>
      <c r="AJ45452" s="92">
        <v>181</v>
      </c>
      <c r="AK45452" s="92">
        <v>1560</v>
      </c>
      <c r="AM45452" s="92">
        <v>0</v>
      </c>
      <c r="AN45452" s="92">
        <v>481</v>
      </c>
      <c r="AP45452" s="92">
        <v>107</v>
      </c>
      <c r="AQ45452" s="92">
        <v>4</v>
      </c>
      <c r="AV45452" s="92">
        <v>127</v>
      </c>
      <c r="AW45452" s="92">
        <v>-36</v>
      </c>
    </row>
    <row r="45453" spans="1:49">
      <c r="A45453" s="83" t="s">
        <v>102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22</v>
      </c>
      <c r="G45453" s="87" t="s">
        <v>423</v>
      </c>
      <c r="H45453" s="92">
        <v>2202</v>
      </c>
      <c r="R45453" s="92">
        <v>180</v>
      </c>
      <c r="S45453" s="92">
        <v>1479</v>
      </c>
      <c r="U45453" s="92">
        <v>0</v>
      </c>
      <c r="V45453" s="92">
        <v>313</v>
      </c>
      <c r="X45453" s="92">
        <v>185</v>
      </c>
      <c r="Y45453" s="92">
        <v>4</v>
      </c>
      <c r="AJ45453" s="92">
        <v>180</v>
      </c>
      <c r="AK45453" s="92">
        <v>1479</v>
      </c>
      <c r="AM45453" s="92">
        <v>0</v>
      </c>
      <c r="AN45453" s="92">
        <v>313</v>
      </c>
      <c r="AP45453" s="92">
        <v>185</v>
      </c>
      <c r="AQ45453" s="92">
        <v>4</v>
      </c>
      <c r="AV45453" s="92">
        <v>116</v>
      </c>
      <c r="AW45453" s="92">
        <v>-36</v>
      </c>
    </row>
    <row r="45454" spans="1:49">
      <c r="A45454" s="83" t="s">
        <v>102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22</v>
      </c>
      <c r="G45454" s="87" t="s">
        <v>423</v>
      </c>
      <c r="H45454" s="92">
        <v>2263</v>
      </c>
      <c r="R45454" s="92">
        <v>185</v>
      </c>
      <c r="S45454" s="92">
        <v>1374</v>
      </c>
      <c r="U45454" s="92">
        <v>0</v>
      </c>
      <c r="V45454" s="92">
        <v>382</v>
      </c>
      <c r="X45454" s="92">
        <v>167</v>
      </c>
      <c r="Y45454" s="92">
        <v>4</v>
      </c>
      <c r="AJ45454" s="92">
        <v>185</v>
      </c>
      <c r="AK45454" s="92">
        <v>1374</v>
      </c>
      <c r="AM45454" s="92">
        <v>0</v>
      </c>
      <c r="AN45454" s="92">
        <v>382</v>
      </c>
      <c r="AP45454" s="92">
        <v>167</v>
      </c>
      <c r="AQ45454" s="92">
        <v>4</v>
      </c>
      <c r="AV45454" s="92">
        <v>112</v>
      </c>
      <c r="AW45454" s="92">
        <v>-38</v>
      </c>
    </row>
    <row r="45455" spans="1:49">
      <c r="A45455" s="83" t="s">
        <v>102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22</v>
      </c>
      <c r="G45455" s="87" t="s">
        <v>423</v>
      </c>
      <c r="H45455" s="92">
        <v>1990</v>
      </c>
      <c r="R45455" s="92">
        <v>217</v>
      </c>
      <c r="S45455" s="92">
        <v>1303</v>
      </c>
      <c r="U45455" s="92">
        <v>0</v>
      </c>
      <c r="V45455" s="92">
        <v>353</v>
      </c>
      <c r="X45455" s="92">
        <v>103</v>
      </c>
      <c r="Y45455" s="92">
        <v>3</v>
      </c>
      <c r="AJ45455" s="92">
        <v>217</v>
      </c>
      <c r="AK45455" s="92">
        <v>1303</v>
      </c>
      <c r="AM45455" s="92">
        <v>0</v>
      </c>
      <c r="AN45455" s="92">
        <v>353</v>
      </c>
      <c r="AP45455" s="92">
        <v>103</v>
      </c>
      <c r="AQ45455" s="92">
        <v>3</v>
      </c>
      <c r="AV45455" s="92">
        <v>113</v>
      </c>
      <c r="AW45455" s="92">
        <v>-34</v>
      </c>
    </row>
    <row r="45456" spans="1:49">
      <c r="A45456" s="83" t="s">
        <v>102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22</v>
      </c>
      <c r="G45456" s="87" t="s">
        <v>423</v>
      </c>
      <c r="H45456" s="92">
        <v>1889</v>
      </c>
      <c r="R45456" s="92">
        <v>192</v>
      </c>
      <c r="S45456" s="92">
        <v>1237</v>
      </c>
      <c r="U45456" s="92">
        <v>0</v>
      </c>
      <c r="V45456" s="92">
        <v>371</v>
      </c>
      <c r="X45456" s="92">
        <v>91</v>
      </c>
      <c r="Y45456" s="92">
        <v>4</v>
      </c>
      <c r="AJ45456" s="92">
        <v>192</v>
      </c>
      <c r="AK45456" s="92">
        <v>1237</v>
      </c>
      <c r="AM45456" s="92">
        <v>0</v>
      </c>
      <c r="AN45456" s="92">
        <v>371</v>
      </c>
      <c r="AP45456" s="92">
        <v>91</v>
      </c>
      <c r="AQ45456" s="92">
        <v>4</v>
      </c>
      <c r="AV45456" s="92">
        <v>106</v>
      </c>
      <c r="AW45456" s="92">
        <v>-30</v>
      </c>
    </row>
    <row r="45457" spans="1:49">
      <c r="A45457" s="83" t="s">
        <v>102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22</v>
      </c>
      <c r="G45457" s="87" t="s">
        <v>423</v>
      </c>
      <c r="H45457" s="92">
        <v>1920</v>
      </c>
      <c r="R45457" s="92">
        <v>230</v>
      </c>
      <c r="S45457" s="92">
        <v>1175</v>
      </c>
      <c r="U45457" s="92">
        <v>0</v>
      </c>
      <c r="V45457" s="92">
        <v>417</v>
      </c>
      <c r="X45457" s="92">
        <v>106</v>
      </c>
      <c r="Y45457" s="92">
        <v>4</v>
      </c>
      <c r="AJ45457" s="92">
        <v>230</v>
      </c>
      <c r="AK45457" s="92">
        <v>1175</v>
      </c>
      <c r="AM45457" s="92">
        <v>0</v>
      </c>
      <c r="AN45457" s="92">
        <v>417</v>
      </c>
      <c r="AP45457" s="92">
        <v>106</v>
      </c>
      <c r="AQ45457" s="92">
        <v>4</v>
      </c>
      <c r="AV45457" s="92">
        <v>107</v>
      </c>
      <c r="AW45457" s="92">
        <v>-24</v>
      </c>
    </row>
    <row r="45458" spans="1:49">
      <c r="A45458" s="83" t="s">
        <v>102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22</v>
      </c>
      <c r="G45458" s="87" t="s">
        <v>423</v>
      </c>
      <c r="H45458" s="92">
        <v>1799</v>
      </c>
      <c r="R45458" s="92">
        <v>270</v>
      </c>
      <c r="S45458" s="92">
        <v>1201</v>
      </c>
      <c r="U45458" s="92">
        <v>0</v>
      </c>
      <c r="V45458" s="92">
        <v>408</v>
      </c>
      <c r="X45458" s="92">
        <v>96</v>
      </c>
      <c r="Y45458" s="92">
        <v>3</v>
      </c>
      <c r="AJ45458" s="92">
        <v>270</v>
      </c>
      <c r="AK45458" s="92">
        <v>1201</v>
      </c>
      <c r="AM45458" s="92">
        <v>0</v>
      </c>
      <c r="AN45458" s="92">
        <v>408</v>
      </c>
      <c r="AP45458" s="92">
        <v>96</v>
      </c>
      <c r="AQ45458" s="92">
        <v>3</v>
      </c>
      <c r="AV45458" s="92">
        <v>108</v>
      </c>
      <c r="AW45458" s="92">
        <v>-17</v>
      </c>
    </row>
    <row r="45459" spans="1:49">
      <c r="A45459" s="83" t="s">
        <v>102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22</v>
      </c>
      <c r="G45459" s="87" t="s">
        <v>423</v>
      </c>
      <c r="H45459" s="92">
        <v>1800</v>
      </c>
      <c r="R45459" s="92">
        <v>272</v>
      </c>
      <c r="S45459" s="92">
        <v>1219</v>
      </c>
      <c r="U45459" s="92">
        <v>0</v>
      </c>
      <c r="V45459" s="92">
        <v>388</v>
      </c>
      <c r="X45459" s="92">
        <v>97</v>
      </c>
      <c r="Y45459" s="92">
        <v>4</v>
      </c>
      <c r="AJ45459" s="92">
        <v>272</v>
      </c>
      <c r="AK45459" s="92">
        <v>1219</v>
      </c>
      <c r="AM45459" s="92">
        <v>0</v>
      </c>
      <c r="AN45459" s="92">
        <v>388</v>
      </c>
      <c r="AP45459" s="92">
        <v>97</v>
      </c>
      <c r="AQ45459" s="92">
        <v>4</v>
      </c>
      <c r="AV45459" s="92">
        <v>111</v>
      </c>
      <c r="AW45459" s="92">
        <v>-15</v>
      </c>
    </row>
    <row r="45460" spans="1:49">
      <c r="A45460" s="83" t="s">
        <v>102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22</v>
      </c>
      <c r="G45460" s="87" t="s">
        <v>423</v>
      </c>
      <c r="H45460" s="92">
        <v>1702</v>
      </c>
      <c r="R45460" s="92">
        <v>326</v>
      </c>
      <c r="S45460" s="92">
        <v>1127</v>
      </c>
      <c r="U45460" s="92">
        <v>0</v>
      </c>
      <c r="V45460" s="92">
        <v>340</v>
      </c>
      <c r="X45460" s="92">
        <v>84</v>
      </c>
      <c r="Y45460" s="92">
        <v>4</v>
      </c>
      <c r="AJ45460" s="92">
        <v>326</v>
      </c>
      <c r="AK45460" s="92">
        <v>1127</v>
      </c>
      <c r="AM45460" s="92">
        <v>0</v>
      </c>
      <c r="AN45460" s="92">
        <v>340</v>
      </c>
      <c r="AP45460" s="92">
        <v>84</v>
      </c>
      <c r="AQ45460" s="92">
        <v>4</v>
      </c>
      <c r="AV45460" s="92">
        <v>111</v>
      </c>
      <c r="AW45460" s="92">
        <v>-13</v>
      </c>
    </row>
    <row r="45461" spans="1:49">
      <c r="A45461" s="83" t="s">
        <v>102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22</v>
      </c>
      <c r="G45461" s="87" t="s">
        <v>423</v>
      </c>
      <c r="H45461" s="92">
        <v>1689</v>
      </c>
      <c r="R45461" s="92">
        <v>354</v>
      </c>
      <c r="S45461" s="92">
        <v>1142</v>
      </c>
      <c r="U45461" s="92">
        <v>0</v>
      </c>
      <c r="V45461" s="92">
        <v>332</v>
      </c>
      <c r="X45461" s="92">
        <v>76</v>
      </c>
      <c r="Y45461" s="92">
        <v>3</v>
      </c>
      <c r="AJ45461" s="92">
        <v>354</v>
      </c>
      <c r="AK45461" s="92">
        <v>1142</v>
      </c>
      <c r="AM45461" s="92">
        <v>0</v>
      </c>
      <c r="AN45461" s="92">
        <v>332</v>
      </c>
      <c r="AP45461" s="92">
        <v>76</v>
      </c>
      <c r="AQ45461" s="92">
        <v>3</v>
      </c>
      <c r="AV45461" s="92">
        <v>112</v>
      </c>
      <c r="AW45461" s="92">
        <v>-12</v>
      </c>
    </row>
    <row r="45462" spans="1:49">
      <c r="A45462" s="83" t="s">
        <v>102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22</v>
      </c>
      <c r="G45462" s="87" t="s">
        <v>423</v>
      </c>
      <c r="H45462" s="92">
        <v>1688</v>
      </c>
      <c r="R45462" s="92">
        <v>352</v>
      </c>
      <c r="S45462" s="92">
        <v>1196</v>
      </c>
      <c r="U45462" s="92">
        <v>0</v>
      </c>
      <c r="V45462" s="92">
        <v>369</v>
      </c>
      <c r="X45462" s="92">
        <v>69</v>
      </c>
      <c r="Y45462" s="92">
        <v>4</v>
      </c>
      <c r="AJ45462" s="92">
        <v>352</v>
      </c>
      <c r="AK45462" s="92">
        <v>1196</v>
      </c>
      <c r="AM45462" s="92">
        <v>0</v>
      </c>
      <c r="AN45462" s="92">
        <v>369</v>
      </c>
      <c r="AP45462" s="92">
        <v>69</v>
      </c>
      <c r="AQ45462" s="92">
        <v>4</v>
      </c>
      <c r="AV45462" s="92">
        <v>117</v>
      </c>
      <c r="AW45462" s="92">
        <v>-11</v>
      </c>
    </row>
    <row r="45463" spans="1:49">
      <c r="A45463" s="83" t="s">
        <v>102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22</v>
      </c>
      <c r="G45463" s="87" t="s">
        <v>423</v>
      </c>
      <c r="H45463" s="92">
        <v>1706</v>
      </c>
      <c r="R45463" s="92">
        <v>356</v>
      </c>
      <c r="S45463" s="92">
        <v>1215</v>
      </c>
      <c r="U45463" s="92">
        <v>0</v>
      </c>
      <c r="V45463" s="92">
        <v>400</v>
      </c>
      <c r="X45463" s="92">
        <v>56</v>
      </c>
      <c r="Y45463" s="92">
        <v>4</v>
      </c>
      <c r="AJ45463" s="92">
        <v>356</v>
      </c>
      <c r="AK45463" s="92">
        <v>1215</v>
      </c>
      <c r="AM45463" s="92">
        <v>0</v>
      </c>
      <c r="AN45463" s="92">
        <v>400</v>
      </c>
      <c r="AP45463" s="92">
        <v>56</v>
      </c>
      <c r="AQ45463" s="92">
        <v>4</v>
      </c>
      <c r="AV45463" s="92">
        <v>118</v>
      </c>
      <c r="AW45463" s="92">
        <v>-13</v>
      </c>
    </row>
    <row r="45464" spans="1:49">
      <c r="A45464" s="83" t="s">
        <v>102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22</v>
      </c>
      <c r="G45464" s="87" t="s">
        <v>423</v>
      </c>
      <c r="H45464" s="92">
        <v>1274</v>
      </c>
      <c r="R45464" s="92">
        <v>351</v>
      </c>
      <c r="S45464" s="92">
        <v>1104</v>
      </c>
      <c r="U45464" s="92">
        <v>0</v>
      </c>
      <c r="V45464" s="92">
        <v>177</v>
      </c>
      <c r="X45464" s="92">
        <v>34</v>
      </c>
      <c r="Y45464" s="92">
        <v>3</v>
      </c>
      <c r="AJ45464" s="92">
        <v>351</v>
      </c>
      <c r="AK45464" s="92">
        <v>1104</v>
      </c>
      <c r="AM45464" s="92">
        <v>0</v>
      </c>
      <c r="AN45464" s="92">
        <v>177</v>
      </c>
      <c r="AP45464" s="92">
        <v>34</v>
      </c>
      <c r="AQ45464" s="92">
        <v>3</v>
      </c>
      <c r="AV45464" s="92">
        <v>109</v>
      </c>
      <c r="AW45464" s="92">
        <v>-15</v>
      </c>
    </row>
    <row r="45465" spans="1:49">
      <c r="A45465" s="83" t="s">
        <v>102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22</v>
      </c>
      <c r="G45465" s="87" t="s">
        <v>423</v>
      </c>
      <c r="H45465" s="92">
        <v>1367</v>
      </c>
      <c r="R45465" s="92">
        <v>355</v>
      </c>
      <c r="S45465" s="92">
        <v>1087</v>
      </c>
      <c r="U45465" s="92">
        <v>0</v>
      </c>
      <c r="V45465" s="92">
        <v>189</v>
      </c>
      <c r="X45465" s="92">
        <v>20</v>
      </c>
      <c r="Y45465" s="92">
        <v>4</v>
      </c>
      <c r="AJ45465" s="92">
        <v>355</v>
      </c>
      <c r="AK45465" s="92">
        <v>1087</v>
      </c>
      <c r="AM45465" s="92">
        <v>0</v>
      </c>
      <c r="AN45465" s="92">
        <v>189</v>
      </c>
      <c r="AP45465" s="92">
        <v>20</v>
      </c>
      <c r="AQ45465" s="92">
        <v>4</v>
      </c>
      <c r="AV45465" s="92">
        <v>106</v>
      </c>
      <c r="AW45465" s="92">
        <v>-20</v>
      </c>
    </row>
    <row r="45466" spans="1:49">
      <c r="A45466" s="83" t="s">
        <v>102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22</v>
      </c>
      <c r="G45466" s="87" t="s">
        <v>423</v>
      </c>
      <c r="H45466" s="92">
        <v>1556</v>
      </c>
      <c r="R45466" s="92">
        <v>352</v>
      </c>
      <c r="S45466" s="92">
        <v>1148</v>
      </c>
      <c r="U45466" s="92">
        <v>0</v>
      </c>
      <c r="V45466" s="92">
        <v>232</v>
      </c>
      <c r="X45466" s="92">
        <v>11</v>
      </c>
      <c r="Y45466" s="92">
        <v>4</v>
      </c>
      <c r="AJ45466" s="92">
        <v>352</v>
      </c>
      <c r="AK45466" s="92">
        <v>1148</v>
      </c>
      <c r="AM45466" s="92">
        <v>0</v>
      </c>
      <c r="AN45466" s="92">
        <v>232</v>
      </c>
      <c r="AP45466" s="92">
        <v>11</v>
      </c>
      <c r="AQ45466" s="92">
        <v>4</v>
      </c>
      <c r="AV45466" s="92">
        <v>93</v>
      </c>
      <c r="AW45466" s="92">
        <v>-29</v>
      </c>
    </row>
    <row r="45467" spans="1:49">
      <c r="A45467" s="83" t="s">
        <v>102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22</v>
      </c>
      <c r="G45467" s="87" t="s">
        <v>423</v>
      </c>
      <c r="H45467" s="92">
        <v>1717</v>
      </c>
      <c r="R45467" s="92">
        <v>353</v>
      </c>
      <c r="S45467" s="92">
        <v>1244</v>
      </c>
      <c r="U45467" s="92">
        <v>0</v>
      </c>
      <c r="V45467" s="92">
        <v>291</v>
      </c>
      <c r="X45467" s="92">
        <v>16</v>
      </c>
      <c r="Y45467" s="92">
        <v>3</v>
      </c>
      <c r="AJ45467" s="92">
        <v>353</v>
      </c>
      <c r="AK45467" s="92">
        <v>1244</v>
      </c>
      <c r="AM45467" s="92">
        <v>0</v>
      </c>
      <c r="AN45467" s="92">
        <v>291</v>
      </c>
      <c r="AP45467" s="92">
        <v>16</v>
      </c>
      <c r="AQ45467" s="92">
        <v>3</v>
      </c>
      <c r="AV45467" s="92">
        <v>94</v>
      </c>
      <c r="AW45467" s="92">
        <v>-32</v>
      </c>
    </row>
    <row r="45468" spans="1:49">
      <c r="A45468" s="83" t="s">
        <v>102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22</v>
      </c>
      <c r="G45468" s="87" t="s">
        <v>423</v>
      </c>
      <c r="H45468" s="92">
        <v>1629</v>
      </c>
      <c r="R45468" s="92">
        <v>355</v>
      </c>
      <c r="S45468" s="92">
        <v>1292</v>
      </c>
      <c r="U45468" s="92">
        <v>0</v>
      </c>
      <c r="V45468" s="92">
        <v>315</v>
      </c>
      <c r="X45468" s="92">
        <v>13</v>
      </c>
      <c r="Y45468" s="92">
        <v>4</v>
      </c>
      <c r="AJ45468" s="92">
        <v>355</v>
      </c>
      <c r="AK45468" s="92">
        <v>1292</v>
      </c>
      <c r="AM45468" s="92">
        <v>0</v>
      </c>
      <c r="AN45468" s="92">
        <v>315</v>
      </c>
      <c r="AP45468" s="92">
        <v>13</v>
      </c>
      <c r="AQ45468" s="92">
        <v>4</v>
      </c>
      <c r="AV45468" s="92">
        <v>119</v>
      </c>
      <c r="AW45468" s="92">
        <v>-32</v>
      </c>
    </row>
    <row r="45469" spans="1:49">
      <c r="A45469" s="83" t="s">
        <v>102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22</v>
      </c>
      <c r="G45469" s="87" t="s">
        <v>423</v>
      </c>
      <c r="H45469" s="92">
        <v>1677</v>
      </c>
      <c r="R45469" s="92">
        <v>354</v>
      </c>
      <c r="S45469" s="92">
        <v>1297</v>
      </c>
      <c r="U45469" s="92">
        <v>0</v>
      </c>
      <c r="V45469" s="92">
        <v>322</v>
      </c>
      <c r="X45469" s="92">
        <v>7</v>
      </c>
      <c r="Y45469" s="92">
        <v>4</v>
      </c>
      <c r="AJ45469" s="92">
        <v>354</v>
      </c>
      <c r="AK45469" s="92">
        <v>1297</v>
      </c>
      <c r="AM45469" s="92">
        <v>0</v>
      </c>
      <c r="AN45469" s="92">
        <v>322</v>
      </c>
      <c r="AP45469" s="92">
        <v>7</v>
      </c>
      <c r="AQ45469" s="92">
        <v>4</v>
      </c>
      <c r="AV45469" s="92">
        <v>129</v>
      </c>
      <c r="AW45469" s="92">
        <v>-35</v>
      </c>
    </row>
    <row r="45470" spans="1:49">
      <c r="A45470" s="83" t="s">
        <v>102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22</v>
      </c>
      <c r="G45470" s="87" t="s">
        <v>423</v>
      </c>
      <c r="H45470" s="92">
        <v>1629</v>
      </c>
      <c r="R45470" s="92">
        <v>353</v>
      </c>
      <c r="S45470" s="92">
        <v>1256</v>
      </c>
      <c r="U45470" s="92">
        <v>0</v>
      </c>
      <c r="V45470" s="92">
        <v>289</v>
      </c>
      <c r="X45470" s="92">
        <v>13</v>
      </c>
      <c r="Y45470" s="92">
        <v>4</v>
      </c>
      <c r="AJ45470" s="92">
        <v>353</v>
      </c>
      <c r="AK45470" s="92">
        <v>1256</v>
      </c>
      <c r="AM45470" s="92">
        <v>0</v>
      </c>
      <c r="AN45470" s="92">
        <v>289</v>
      </c>
      <c r="AP45470" s="92">
        <v>13</v>
      </c>
      <c r="AQ45470" s="92">
        <v>4</v>
      </c>
      <c r="AV45470" s="92">
        <v>110</v>
      </c>
      <c r="AW45470" s="92">
        <v>-37</v>
      </c>
    </row>
    <row r="45471" spans="1:49">
      <c r="A45471" s="83" t="s">
        <v>102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22</v>
      </c>
      <c r="G45471" s="87" t="s">
        <v>423</v>
      </c>
      <c r="H45471" s="92">
        <v>1682</v>
      </c>
      <c r="R45471" s="92">
        <v>354</v>
      </c>
      <c r="S45471" s="92">
        <v>1264</v>
      </c>
      <c r="U45471" s="92">
        <v>0</v>
      </c>
      <c r="V45471" s="92">
        <v>363</v>
      </c>
      <c r="X45471" s="92">
        <v>58</v>
      </c>
      <c r="Y45471" s="92">
        <v>3</v>
      </c>
      <c r="AJ45471" s="92">
        <v>354</v>
      </c>
      <c r="AK45471" s="92">
        <v>1264</v>
      </c>
      <c r="AM45471" s="92">
        <v>0</v>
      </c>
      <c r="AN45471" s="92">
        <v>363</v>
      </c>
      <c r="AP45471" s="92">
        <v>58</v>
      </c>
      <c r="AQ45471" s="92">
        <v>3</v>
      </c>
      <c r="AV45471" s="92">
        <v>102</v>
      </c>
      <c r="AW45471" s="92">
        <v>-38</v>
      </c>
    </row>
    <row r="45472" spans="1:49">
      <c r="A45472" s="83" t="s">
        <v>102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22</v>
      </c>
      <c r="G45472" s="87" t="s">
        <v>423</v>
      </c>
      <c r="H45472" s="92">
        <v>1792</v>
      </c>
      <c r="R45472" s="92">
        <v>354</v>
      </c>
      <c r="S45472" s="92">
        <v>1285</v>
      </c>
      <c r="U45472" s="92">
        <v>0</v>
      </c>
      <c r="V45472" s="92">
        <v>355</v>
      </c>
      <c r="X45472" s="92">
        <v>210</v>
      </c>
      <c r="Y45472" s="92">
        <v>4</v>
      </c>
      <c r="AJ45472" s="92">
        <v>354</v>
      </c>
      <c r="AK45472" s="92">
        <v>1285</v>
      </c>
      <c r="AM45472" s="92">
        <v>0</v>
      </c>
      <c r="AN45472" s="92">
        <v>355</v>
      </c>
      <c r="AP45472" s="92">
        <v>210</v>
      </c>
      <c r="AQ45472" s="92">
        <v>4</v>
      </c>
      <c r="AV45472" s="92">
        <v>101</v>
      </c>
      <c r="AW45472" s="92">
        <v>-39</v>
      </c>
    </row>
    <row r="45473" spans="1:49">
      <c r="A45473" s="83" t="s">
        <v>102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22</v>
      </c>
      <c r="G45473" s="87" t="s">
        <v>423</v>
      </c>
      <c r="H45473" s="92">
        <v>1834</v>
      </c>
      <c r="R45473" s="92">
        <v>356</v>
      </c>
      <c r="S45473" s="92">
        <v>1276</v>
      </c>
      <c r="U45473" s="92">
        <v>0</v>
      </c>
      <c r="V45473" s="92">
        <v>409</v>
      </c>
      <c r="X45473" s="92">
        <v>302</v>
      </c>
      <c r="Y45473" s="92">
        <v>4</v>
      </c>
      <c r="AJ45473" s="92">
        <v>356</v>
      </c>
      <c r="AK45473" s="92">
        <v>1276</v>
      </c>
      <c r="AM45473" s="92">
        <v>0</v>
      </c>
      <c r="AN45473" s="92">
        <v>409</v>
      </c>
      <c r="AP45473" s="92">
        <v>302</v>
      </c>
      <c r="AQ45473" s="92">
        <v>4</v>
      </c>
      <c r="AV45473" s="92">
        <v>102</v>
      </c>
      <c r="AW45473" s="92">
        <v>-40</v>
      </c>
    </row>
    <row r="45474" spans="1:49">
      <c r="A45474" s="83" t="s">
        <v>102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22</v>
      </c>
      <c r="G45474" s="87" t="s">
        <v>423</v>
      </c>
      <c r="H45474" s="92">
        <v>1980</v>
      </c>
      <c r="R45474" s="92">
        <v>353</v>
      </c>
      <c r="S45474" s="92">
        <v>1279</v>
      </c>
      <c r="U45474" s="92">
        <v>0</v>
      </c>
      <c r="V45474" s="92">
        <v>468</v>
      </c>
      <c r="X45474" s="92">
        <v>281</v>
      </c>
      <c r="Y45474" s="92">
        <v>3</v>
      </c>
      <c r="AJ45474" s="92">
        <v>353</v>
      </c>
      <c r="AK45474" s="92">
        <v>1279</v>
      </c>
      <c r="AM45474" s="92">
        <v>0</v>
      </c>
      <c r="AN45474" s="92">
        <v>468</v>
      </c>
      <c r="AP45474" s="92">
        <v>281</v>
      </c>
      <c r="AQ45474" s="92">
        <v>3</v>
      </c>
      <c r="AV45474" s="92">
        <v>111</v>
      </c>
      <c r="AW45474" s="92">
        <v>-39</v>
      </c>
    </row>
    <row r="45475" spans="1:49">
      <c r="A45475" s="83" t="s">
        <v>102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22</v>
      </c>
      <c r="G45475" s="87" t="s">
        <v>423</v>
      </c>
      <c r="H45475" s="92">
        <v>2143</v>
      </c>
      <c r="R45475" s="92">
        <v>354</v>
      </c>
      <c r="S45475" s="92">
        <v>1172</v>
      </c>
      <c r="U45475" s="92">
        <v>0</v>
      </c>
      <c r="V45475" s="92">
        <v>376</v>
      </c>
      <c r="X45475" s="92">
        <v>284</v>
      </c>
      <c r="Y45475" s="92">
        <v>4</v>
      </c>
      <c r="AJ45475" s="92">
        <v>354</v>
      </c>
      <c r="AK45475" s="92">
        <v>1172</v>
      </c>
      <c r="AM45475" s="92">
        <v>0</v>
      </c>
      <c r="AN45475" s="92">
        <v>376</v>
      </c>
      <c r="AP45475" s="92">
        <v>284</v>
      </c>
      <c r="AQ45475" s="92">
        <v>4</v>
      </c>
      <c r="AV45475" s="92">
        <v>76</v>
      </c>
      <c r="AW45475" s="92">
        <v>-41</v>
      </c>
    </row>
    <row r="45476" spans="1:49">
      <c r="A45476" s="83" t="s">
        <v>102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22</v>
      </c>
      <c r="G45476" s="87" t="s">
        <v>423</v>
      </c>
      <c r="H45476" s="92">
        <v>1975</v>
      </c>
      <c r="R45476" s="92">
        <v>352</v>
      </c>
      <c r="S45476" s="92">
        <v>1126</v>
      </c>
      <c r="U45476" s="92">
        <v>0</v>
      </c>
      <c r="V45476" s="92">
        <v>325</v>
      </c>
      <c r="X45476" s="92">
        <v>296</v>
      </c>
      <c r="Y45476" s="92">
        <v>4</v>
      </c>
      <c r="AJ45476" s="92">
        <v>352</v>
      </c>
      <c r="AK45476" s="92">
        <v>1126</v>
      </c>
      <c r="AM45476" s="92">
        <v>0</v>
      </c>
      <c r="AN45476" s="92">
        <v>325</v>
      </c>
      <c r="AP45476" s="92">
        <v>296</v>
      </c>
      <c r="AQ45476" s="92">
        <v>4</v>
      </c>
      <c r="AV45476" s="92">
        <v>38</v>
      </c>
      <c r="AW45476" s="92">
        <v>-45</v>
      </c>
    </row>
    <row r="45477" spans="1:49">
      <c r="A45477" s="83" t="s">
        <v>102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22</v>
      </c>
      <c r="G45477" s="87" t="s">
        <v>423</v>
      </c>
      <c r="H45477" s="92">
        <v>2019</v>
      </c>
      <c r="R45477" s="92">
        <v>352</v>
      </c>
      <c r="S45477" s="92">
        <v>1080</v>
      </c>
      <c r="U45477" s="92">
        <v>0</v>
      </c>
      <c r="V45477" s="92">
        <v>237</v>
      </c>
      <c r="X45477" s="92">
        <v>279</v>
      </c>
      <c r="Y45477" s="92">
        <v>3</v>
      </c>
      <c r="AJ45477" s="92">
        <v>352</v>
      </c>
      <c r="AK45477" s="92">
        <v>1080</v>
      </c>
      <c r="AM45477" s="92">
        <v>0</v>
      </c>
      <c r="AN45477" s="92">
        <v>237</v>
      </c>
      <c r="AP45477" s="92">
        <v>279</v>
      </c>
      <c r="AQ45477" s="92">
        <v>3</v>
      </c>
      <c r="AV45477" s="92">
        <v>41</v>
      </c>
      <c r="AW45477" s="92">
        <v>-52</v>
      </c>
    </row>
    <row r="45478" spans="1:49">
      <c r="A45478" s="83" t="s">
        <v>102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22</v>
      </c>
      <c r="G45478" s="87" t="s">
        <v>423</v>
      </c>
      <c r="H45478" s="92">
        <v>2072</v>
      </c>
      <c r="R45478" s="92">
        <v>348</v>
      </c>
      <c r="S45478" s="92">
        <v>1129</v>
      </c>
      <c r="U45478" s="92">
        <v>0</v>
      </c>
      <c r="V45478" s="92">
        <v>444</v>
      </c>
      <c r="X45478" s="92">
        <v>268</v>
      </c>
      <c r="Y45478" s="92">
        <v>4</v>
      </c>
      <c r="AJ45478" s="92">
        <v>348</v>
      </c>
      <c r="AK45478" s="92">
        <v>1129</v>
      </c>
      <c r="AM45478" s="92">
        <v>0</v>
      </c>
      <c r="AN45478" s="92">
        <v>444</v>
      </c>
      <c r="AP45478" s="92">
        <v>268</v>
      </c>
      <c r="AQ45478" s="92">
        <v>4</v>
      </c>
      <c r="AV45478" s="92">
        <v>54</v>
      </c>
      <c r="AW45478" s="92">
        <v>-51</v>
      </c>
    </row>
    <row r="45479" spans="1:49">
      <c r="A45479" s="83" t="s">
        <v>102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22</v>
      </c>
      <c r="G45479" s="87" t="s">
        <v>423</v>
      </c>
      <c r="H45479" s="92">
        <v>1555</v>
      </c>
      <c r="R45479" s="92">
        <v>254</v>
      </c>
      <c r="S45479" s="92">
        <v>1043</v>
      </c>
      <c r="U45479" s="92">
        <v>0</v>
      </c>
      <c r="V45479" s="92">
        <v>436</v>
      </c>
      <c r="X45479" s="92">
        <v>277</v>
      </c>
      <c r="Y45479" s="92">
        <v>4</v>
      </c>
      <c r="AJ45479" s="92">
        <v>254</v>
      </c>
      <c r="AK45479" s="92">
        <v>1043</v>
      </c>
      <c r="AM45479" s="92">
        <v>0</v>
      </c>
      <c r="AN45479" s="92">
        <v>436</v>
      </c>
      <c r="AP45479" s="92">
        <v>277</v>
      </c>
      <c r="AQ45479" s="92">
        <v>4</v>
      </c>
      <c r="AV45479" s="92">
        <v>78</v>
      </c>
      <c r="AW45479" s="92">
        <v>-43</v>
      </c>
    </row>
    <row r="45480" spans="1:49">
      <c r="A45480" s="83" t="s">
        <v>102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22</v>
      </c>
      <c r="G45480" s="87" t="s">
        <v>423</v>
      </c>
      <c r="H45480" s="92">
        <v>1550</v>
      </c>
      <c r="R45480" s="92">
        <v>248</v>
      </c>
      <c r="S45480" s="92">
        <v>1182</v>
      </c>
      <c r="U45480" s="92">
        <v>0</v>
      </c>
      <c r="V45480" s="92">
        <v>432</v>
      </c>
      <c r="X45480" s="92">
        <v>264</v>
      </c>
      <c r="Y45480" s="92">
        <v>3</v>
      </c>
      <c r="AJ45480" s="92">
        <v>248</v>
      </c>
      <c r="AK45480" s="92">
        <v>1182</v>
      </c>
      <c r="AM45480" s="92">
        <v>0</v>
      </c>
      <c r="AN45480" s="92">
        <v>432</v>
      </c>
      <c r="AP45480" s="92">
        <v>264</v>
      </c>
      <c r="AQ45480" s="92">
        <v>3</v>
      </c>
      <c r="AV45480" s="92">
        <v>116</v>
      </c>
      <c r="AW45480" s="92">
        <v>-30</v>
      </c>
    </row>
    <row r="45481" spans="1:49">
      <c r="A45481" s="83" t="s">
        <v>102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22</v>
      </c>
      <c r="G45481" s="87" t="s">
        <v>423</v>
      </c>
      <c r="H45481" s="92">
        <v>1431</v>
      </c>
      <c r="R45481" s="92">
        <v>205</v>
      </c>
      <c r="S45481" s="92">
        <v>1230</v>
      </c>
      <c r="U45481" s="92">
        <v>0</v>
      </c>
      <c r="V45481" s="92">
        <v>355</v>
      </c>
      <c r="X45481" s="92">
        <v>196</v>
      </c>
      <c r="Y45481" s="92">
        <v>4</v>
      </c>
      <c r="AJ45481" s="92">
        <v>205</v>
      </c>
      <c r="AK45481" s="92">
        <v>1230</v>
      </c>
      <c r="AM45481" s="92">
        <v>0</v>
      </c>
      <c r="AN45481" s="92">
        <v>355</v>
      </c>
      <c r="AP45481" s="92">
        <v>196</v>
      </c>
      <c r="AQ45481" s="92">
        <v>4</v>
      </c>
      <c r="AV45481" s="92">
        <v>114</v>
      </c>
      <c r="AW45481" s="92">
        <v>-26</v>
      </c>
    </row>
    <row r="45482" spans="1:49">
      <c r="A45482" s="83" t="s">
        <v>102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22</v>
      </c>
      <c r="G45482" s="87" t="s">
        <v>423</v>
      </c>
      <c r="H45482" s="92">
        <v>1584</v>
      </c>
      <c r="R45482" s="92">
        <v>201</v>
      </c>
      <c r="S45482" s="92">
        <v>1258</v>
      </c>
      <c r="U45482" s="92">
        <v>0</v>
      </c>
      <c r="V45482" s="92">
        <v>372</v>
      </c>
      <c r="X45482" s="92">
        <v>113</v>
      </c>
      <c r="Y45482" s="92">
        <v>4</v>
      </c>
      <c r="AJ45482" s="92">
        <v>201</v>
      </c>
      <c r="AK45482" s="92">
        <v>1258</v>
      </c>
      <c r="AM45482" s="92">
        <v>0</v>
      </c>
      <c r="AN45482" s="92">
        <v>372</v>
      </c>
      <c r="AP45482" s="92">
        <v>113</v>
      </c>
      <c r="AQ45482" s="92">
        <v>4</v>
      </c>
      <c r="AV45482" s="92">
        <v>111</v>
      </c>
      <c r="AW45482" s="92">
        <v>-19</v>
      </c>
    </row>
    <row r="45483" spans="1:49">
      <c r="A45483" s="83" t="s">
        <v>102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22</v>
      </c>
      <c r="G45483" s="87" t="s">
        <v>423</v>
      </c>
      <c r="H45483" s="92">
        <v>1421</v>
      </c>
      <c r="R45483" s="92">
        <v>200</v>
      </c>
      <c r="S45483" s="92">
        <v>1228</v>
      </c>
      <c r="U45483" s="92">
        <v>0</v>
      </c>
      <c r="V45483" s="92">
        <v>274</v>
      </c>
      <c r="X45483" s="92">
        <v>83</v>
      </c>
      <c r="Y45483" s="92">
        <v>3</v>
      </c>
      <c r="AJ45483" s="92">
        <v>200</v>
      </c>
      <c r="AK45483" s="92">
        <v>1228</v>
      </c>
      <c r="AM45483" s="92">
        <v>0</v>
      </c>
      <c r="AN45483" s="92">
        <v>274</v>
      </c>
      <c r="AP45483" s="92">
        <v>83</v>
      </c>
      <c r="AQ45483" s="92">
        <v>3</v>
      </c>
      <c r="AV45483" s="92">
        <v>118</v>
      </c>
      <c r="AW45483" s="92">
        <v>-15</v>
      </c>
    </row>
    <row r="45484" spans="1:49">
      <c r="A45484" s="83" t="s">
        <v>102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22</v>
      </c>
      <c r="G45484" s="87" t="s">
        <v>423</v>
      </c>
      <c r="H45484" s="92">
        <v>1390</v>
      </c>
      <c r="R45484" s="92">
        <v>201</v>
      </c>
      <c r="S45484" s="92">
        <v>1217</v>
      </c>
      <c r="U45484" s="92">
        <v>0</v>
      </c>
      <c r="V45484" s="92">
        <v>278</v>
      </c>
      <c r="X45484" s="92">
        <v>45</v>
      </c>
      <c r="Y45484" s="92">
        <v>4</v>
      </c>
      <c r="AJ45484" s="92">
        <v>201</v>
      </c>
      <c r="AK45484" s="92">
        <v>1217</v>
      </c>
      <c r="AM45484" s="92">
        <v>0</v>
      </c>
      <c r="AN45484" s="92">
        <v>278</v>
      </c>
      <c r="AP45484" s="92">
        <v>45</v>
      </c>
      <c r="AQ45484" s="92">
        <v>4</v>
      </c>
      <c r="AV45484" s="92">
        <v>113</v>
      </c>
      <c r="AW45484" s="92">
        <v>-13</v>
      </c>
    </row>
    <row r="45485" spans="1:49">
      <c r="A45485" s="83" t="s">
        <v>102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22</v>
      </c>
      <c r="G45485" s="87" t="s">
        <v>423</v>
      </c>
      <c r="H45485" s="92">
        <v>1465</v>
      </c>
      <c r="R45485" s="92">
        <v>205</v>
      </c>
      <c r="S45485" s="92">
        <v>1197</v>
      </c>
      <c r="U45485" s="92">
        <v>0</v>
      </c>
      <c r="V45485" s="92">
        <v>306</v>
      </c>
      <c r="X45485" s="92">
        <v>19</v>
      </c>
      <c r="Y45485" s="92">
        <v>4</v>
      </c>
      <c r="AJ45485" s="92">
        <v>205</v>
      </c>
      <c r="AK45485" s="92">
        <v>1197</v>
      </c>
      <c r="AM45485" s="92">
        <v>0</v>
      </c>
      <c r="AN45485" s="92">
        <v>306</v>
      </c>
      <c r="AP45485" s="92">
        <v>19</v>
      </c>
      <c r="AQ45485" s="92">
        <v>4</v>
      </c>
      <c r="AV45485" s="92">
        <v>107</v>
      </c>
      <c r="AW45485" s="92">
        <v>-15</v>
      </c>
    </row>
    <row r="45486" spans="1:49">
      <c r="A45486" s="83" t="s">
        <v>102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22</v>
      </c>
      <c r="G45486" s="87" t="s">
        <v>423</v>
      </c>
      <c r="H45486" s="92">
        <v>1543</v>
      </c>
      <c r="R45486" s="92">
        <v>297</v>
      </c>
      <c r="S45486" s="92">
        <v>1206</v>
      </c>
      <c r="U45486" s="92">
        <v>0</v>
      </c>
      <c r="V45486" s="92">
        <v>371</v>
      </c>
      <c r="X45486" s="92">
        <v>9</v>
      </c>
      <c r="Y45486" s="92">
        <v>4</v>
      </c>
      <c r="AJ45486" s="92">
        <v>297</v>
      </c>
      <c r="AK45486" s="92">
        <v>1206</v>
      </c>
      <c r="AM45486" s="92">
        <v>0</v>
      </c>
      <c r="AN45486" s="92">
        <v>371</v>
      </c>
      <c r="AP45486" s="92">
        <v>9</v>
      </c>
      <c r="AQ45486" s="92">
        <v>4</v>
      </c>
      <c r="AV45486" s="92">
        <v>104</v>
      </c>
      <c r="AW45486" s="92">
        <v>-15</v>
      </c>
    </row>
    <row r="45487" spans="1:49">
      <c r="A45487" s="83" t="s">
        <v>102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22</v>
      </c>
      <c r="G45487" s="87" t="s">
        <v>423</v>
      </c>
      <c r="H45487" s="92">
        <v>1510</v>
      </c>
      <c r="R45487" s="92">
        <v>300</v>
      </c>
      <c r="S45487" s="92">
        <v>1233</v>
      </c>
      <c r="U45487" s="92">
        <v>0</v>
      </c>
      <c r="V45487" s="92">
        <v>343</v>
      </c>
      <c r="X45487" s="92">
        <v>13</v>
      </c>
      <c r="Y45487" s="92">
        <v>3</v>
      </c>
      <c r="AJ45487" s="92">
        <v>300</v>
      </c>
      <c r="AK45487" s="92">
        <v>1233</v>
      </c>
      <c r="AM45487" s="92">
        <v>0</v>
      </c>
      <c r="AN45487" s="92">
        <v>343</v>
      </c>
      <c r="AP45487" s="92">
        <v>13</v>
      </c>
      <c r="AQ45487" s="92">
        <v>3</v>
      </c>
      <c r="AV45487" s="92">
        <v>107</v>
      </c>
      <c r="AW45487" s="92">
        <v>-15</v>
      </c>
    </row>
    <row r="45488" spans="1:49">
      <c r="A45488" s="83" t="s">
        <v>102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22</v>
      </c>
      <c r="G45488" s="87" t="s">
        <v>423</v>
      </c>
      <c r="H45488" s="92">
        <v>1422</v>
      </c>
      <c r="R45488" s="92">
        <v>303</v>
      </c>
      <c r="S45488" s="92">
        <v>1223</v>
      </c>
      <c r="U45488" s="92">
        <v>0</v>
      </c>
      <c r="V45488" s="92">
        <v>345</v>
      </c>
      <c r="X45488" s="92">
        <v>27</v>
      </c>
      <c r="Y45488" s="92">
        <v>4</v>
      </c>
      <c r="AJ45488" s="92">
        <v>303</v>
      </c>
      <c r="AK45488" s="92">
        <v>1223</v>
      </c>
      <c r="AM45488" s="92">
        <v>0</v>
      </c>
      <c r="AN45488" s="92">
        <v>345</v>
      </c>
      <c r="AP45488" s="92">
        <v>27</v>
      </c>
      <c r="AQ45488" s="92">
        <v>4</v>
      </c>
      <c r="AV45488" s="92">
        <v>99</v>
      </c>
      <c r="AW45488" s="92">
        <v>-19</v>
      </c>
    </row>
    <row r="45489" spans="1:49">
      <c r="A45489" s="83" t="s">
        <v>102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22</v>
      </c>
      <c r="G45489" s="87" t="s">
        <v>423</v>
      </c>
      <c r="H45489" s="92">
        <v>1440</v>
      </c>
      <c r="R45489" s="92">
        <v>347</v>
      </c>
      <c r="S45489" s="92">
        <v>1211</v>
      </c>
      <c r="U45489" s="92">
        <v>0</v>
      </c>
      <c r="V45489" s="92">
        <v>398</v>
      </c>
      <c r="X45489" s="92">
        <v>21</v>
      </c>
      <c r="Y45489" s="92">
        <v>4</v>
      </c>
      <c r="AJ45489" s="92">
        <v>347</v>
      </c>
      <c r="AK45489" s="92">
        <v>1211</v>
      </c>
      <c r="AM45489" s="92">
        <v>0</v>
      </c>
      <c r="AN45489" s="92">
        <v>398</v>
      </c>
      <c r="AP45489" s="92">
        <v>21</v>
      </c>
      <c r="AQ45489" s="92">
        <v>4</v>
      </c>
      <c r="AV45489" s="92">
        <v>96</v>
      </c>
      <c r="AW45489" s="92">
        <v>-19</v>
      </c>
    </row>
    <row r="45490" spans="1:49">
      <c r="A45490" s="83" t="s">
        <v>102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22</v>
      </c>
      <c r="G45490" s="87" t="s">
        <v>423</v>
      </c>
      <c r="H45490" s="92">
        <v>1734</v>
      </c>
      <c r="R45490" s="92">
        <v>348</v>
      </c>
      <c r="S45490" s="92">
        <v>1267</v>
      </c>
      <c r="U45490" s="92">
        <v>0</v>
      </c>
      <c r="V45490" s="92">
        <v>442</v>
      </c>
      <c r="X45490" s="92">
        <v>33</v>
      </c>
      <c r="Y45490" s="92">
        <v>3</v>
      </c>
      <c r="AJ45490" s="92">
        <v>348</v>
      </c>
      <c r="AK45490" s="92">
        <v>1267</v>
      </c>
      <c r="AM45490" s="92">
        <v>0</v>
      </c>
      <c r="AN45490" s="92">
        <v>442</v>
      </c>
      <c r="AP45490" s="92">
        <v>33</v>
      </c>
      <c r="AQ45490" s="92">
        <v>3</v>
      </c>
      <c r="AV45490" s="92">
        <v>95</v>
      </c>
      <c r="AW45490" s="92">
        <v>-24</v>
      </c>
    </row>
    <row r="45491" spans="1:49">
      <c r="A45491" s="83" t="s">
        <v>102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22</v>
      </c>
      <c r="G45491" s="87" t="s">
        <v>423</v>
      </c>
      <c r="H45491" s="92">
        <v>1831</v>
      </c>
      <c r="R45491" s="92">
        <v>348</v>
      </c>
      <c r="S45491" s="92">
        <v>1256</v>
      </c>
      <c r="U45491" s="92">
        <v>0</v>
      </c>
      <c r="V45491" s="92">
        <v>433</v>
      </c>
      <c r="X45491" s="92">
        <v>187</v>
      </c>
      <c r="Y45491" s="92">
        <v>4</v>
      </c>
      <c r="AJ45491" s="92">
        <v>348</v>
      </c>
      <c r="AK45491" s="92">
        <v>1256</v>
      </c>
      <c r="AM45491" s="92">
        <v>0</v>
      </c>
      <c r="AN45491" s="92">
        <v>433</v>
      </c>
      <c r="AP45491" s="92">
        <v>187</v>
      </c>
      <c r="AQ45491" s="92">
        <v>4</v>
      </c>
      <c r="AV45491" s="92">
        <v>101</v>
      </c>
      <c r="AW45491" s="92">
        <v>-31</v>
      </c>
    </row>
    <row r="45492" spans="1:49">
      <c r="A45492" s="83" t="s">
        <v>102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22</v>
      </c>
      <c r="G45492" s="87" t="s">
        <v>423</v>
      </c>
      <c r="H45492" s="92">
        <v>1790</v>
      </c>
      <c r="R45492" s="92">
        <v>348</v>
      </c>
      <c r="S45492" s="92">
        <v>1245</v>
      </c>
      <c r="U45492" s="92">
        <v>0</v>
      </c>
      <c r="V45492" s="92">
        <v>434</v>
      </c>
      <c r="X45492" s="92">
        <v>284</v>
      </c>
      <c r="Y45492" s="92">
        <v>4</v>
      </c>
      <c r="AJ45492" s="92">
        <v>348</v>
      </c>
      <c r="AK45492" s="92">
        <v>1245</v>
      </c>
      <c r="AM45492" s="92">
        <v>0</v>
      </c>
      <c r="AN45492" s="92">
        <v>434</v>
      </c>
      <c r="AP45492" s="92">
        <v>284</v>
      </c>
      <c r="AQ45492" s="92">
        <v>4</v>
      </c>
      <c r="AV45492" s="92">
        <v>99</v>
      </c>
      <c r="AW45492" s="92">
        <v>-36</v>
      </c>
    </row>
    <row r="45493" spans="1:49">
      <c r="A45493" s="83" t="s">
        <v>102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22</v>
      </c>
      <c r="G45493" s="87" t="s">
        <v>423</v>
      </c>
      <c r="H45493" s="92">
        <v>1821</v>
      </c>
      <c r="R45493" s="92">
        <v>346</v>
      </c>
      <c r="S45493" s="92">
        <v>1236</v>
      </c>
      <c r="U45493" s="92">
        <v>0</v>
      </c>
      <c r="V45493" s="92">
        <v>427</v>
      </c>
      <c r="X45493" s="92">
        <v>296</v>
      </c>
      <c r="Y45493" s="92">
        <v>3</v>
      </c>
      <c r="AJ45493" s="92">
        <v>346</v>
      </c>
      <c r="AK45493" s="92">
        <v>1236</v>
      </c>
      <c r="AM45493" s="92">
        <v>0</v>
      </c>
      <c r="AN45493" s="92">
        <v>427</v>
      </c>
      <c r="AP45493" s="92">
        <v>296</v>
      </c>
      <c r="AQ45493" s="92">
        <v>3</v>
      </c>
      <c r="AV45493" s="92">
        <v>101</v>
      </c>
      <c r="AW45493" s="92">
        <v>-39</v>
      </c>
    </row>
    <row r="45494" spans="1:49">
      <c r="A45494" s="83" t="s">
        <v>102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22</v>
      </c>
      <c r="G45494" s="87" t="s">
        <v>423</v>
      </c>
      <c r="H45494" s="92">
        <v>1630</v>
      </c>
      <c r="R45494" s="92">
        <v>348</v>
      </c>
      <c r="S45494" s="92">
        <v>1129</v>
      </c>
      <c r="U45494" s="92">
        <v>0</v>
      </c>
      <c r="V45494" s="92">
        <v>389</v>
      </c>
      <c r="X45494" s="92">
        <v>271</v>
      </c>
      <c r="Y45494" s="92">
        <v>4</v>
      </c>
      <c r="AJ45494" s="92">
        <v>348</v>
      </c>
      <c r="AK45494" s="92">
        <v>1129</v>
      </c>
      <c r="AM45494" s="92">
        <v>0</v>
      </c>
      <c r="AN45494" s="92">
        <v>389</v>
      </c>
      <c r="AP45494" s="92">
        <v>271</v>
      </c>
      <c r="AQ45494" s="92">
        <v>4</v>
      </c>
      <c r="AV45494" s="92">
        <v>89</v>
      </c>
      <c r="AW45494" s="92">
        <v>-42</v>
      </c>
    </row>
    <row r="45495" spans="1:49">
      <c r="A45495" s="83" t="s">
        <v>102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22</v>
      </c>
      <c r="G45495" s="87" t="s">
        <v>423</v>
      </c>
      <c r="H45495" s="92">
        <v>1631</v>
      </c>
      <c r="R45495" s="92">
        <v>348</v>
      </c>
      <c r="S45495" s="92">
        <v>1077</v>
      </c>
      <c r="U45495" s="92">
        <v>0</v>
      </c>
      <c r="V45495" s="92">
        <v>318</v>
      </c>
      <c r="X45495" s="92">
        <v>291</v>
      </c>
      <c r="Y45495" s="92">
        <v>4</v>
      </c>
      <c r="AJ45495" s="92">
        <v>348</v>
      </c>
      <c r="AK45495" s="92">
        <v>1077</v>
      </c>
      <c r="AM45495" s="92">
        <v>0</v>
      </c>
      <c r="AN45495" s="92">
        <v>318</v>
      </c>
      <c r="AP45495" s="92">
        <v>291</v>
      </c>
      <c r="AQ45495" s="92">
        <v>4</v>
      </c>
      <c r="AV45495" s="92">
        <v>85</v>
      </c>
      <c r="AW45495" s="92">
        <v>-44</v>
      </c>
    </row>
    <row r="45496" spans="1:49">
      <c r="A45496" s="83" t="s">
        <v>102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22</v>
      </c>
      <c r="G45496" s="87" t="s">
        <v>423</v>
      </c>
      <c r="H45496" s="92">
        <v>1713</v>
      </c>
      <c r="R45496" s="92">
        <v>351</v>
      </c>
      <c r="S45496" s="92">
        <v>937</v>
      </c>
      <c r="U45496" s="92">
        <v>0</v>
      </c>
      <c r="V45496" s="92">
        <v>301</v>
      </c>
      <c r="X45496" s="92">
        <v>299</v>
      </c>
      <c r="Y45496" s="92">
        <v>3</v>
      </c>
      <c r="AJ45496" s="92">
        <v>351</v>
      </c>
      <c r="AK45496" s="92">
        <v>937</v>
      </c>
      <c r="AM45496" s="92">
        <v>0</v>
      </c>
      <c r="AN45496" s="92">
        <v>301</v>
      </c>
      <c r="AP45496" s="92">
        <v>299</v>
      </c>
      <c r="AQ45496" s="92">
        <v>3</v>
      </c>
      <c r="AV45496" s="92">
        <v>75</v>
      </c>
      <c r="AW45496" s="92">
        <v>-48</v>
      </c>
    </row>
    <row r="45497" spans="1:49">
      <c r="A45497" s="83" t="s">
        <v>102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22</v>
      </c>
      <c r="G45497" s="87" t="s">
        <v>423</v>
      </c>
      <c r="H45497" s="92">
        <v>1771</v>
      </c>
      <c r="R45497" s="92">
        <v>351</v>
      </c>
      <c r="S45497" s="92">
        <v>872</v>
      </c>
      <c r="U45497" s="92">
        <v>0</v>
      </c>
      <c r="V45497" s="92">
        <v>319</v>
      </c>
      <c r="X45497" s="92">
        <v>296</v>
      </c>
      <c r="Y45497" s="92">
        <v>4</v>
      </c>
      <c r="AJ45497" s="92">
        <v>351</v>
      </c>
      <c r="AK45497" s="92">
        <v>872</v>
      </c>
      <c r="AM45497" s="92">
        <v>0</v>
      </c>
      <c r="AN45497" s="92">
        <v>319</v>
      </c>
      <c r="AP45497" s="92">
        <v>296</v>
      </c>
      <c r="AQ45497" s="92">
        <v>4</v>
      </c>
      <c r="AV45497" s="92">
        <v>60</v>
      </c>
      <c r="AW45497" s="92">
        <v>-54</v>
      </c>
    </row>
    <row r="45498" spans="1:49">
      <c r="A45498" s="83" t="s">
        <v>102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22</v>
      </c>
      <c r="G45498" s="87" t="s">
        <v>423</v>
      </c>
      <c r="H45498" s="92">
        <v>1893</v>
      </c>
      <c r="R45498" s="92">
        <v>349</v>
      </c>
      <c r="S45498" s="92">
        <v>987</v>
      </c>
      <c r="U45498" s="92">
        <v>0</v>
      </c>
      <c r="V45498" s="92">
        <v>331</v>
      </c>
      <c r="X45498" s="92">
        <v>267</v>
      </c>
      <c r="Y45498" s="92">
        <v>4</v>
      </c>
      <c r="AJ45498" s="92">
        <v>349</v>
      </c>
      <c r="AK45498" s="92">
        <v>987</v>
      </c>
      <c r="AM45498" s="92">
        <v>0</v>
      </c>
      <c r="AN45498" s="92">
        <v>331</v>
      </c>
      <c r="AP45498" s="92">
        <v>267</v>
      </c>
      <c r="AQ45498" s="92">
        <v>4</v>
      </c>
      <c r="AV45498" s="92">
        <v>52</v>
      </c>
      <c r="AW45498" s="92">
        <v>-60</v>
      </c>
    </row>
    <row r="45499" spans="1:49">
      <c r="A45499" s="83" t="s">
        <v>102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22</v>
      </c>
      <c r="G45499" s="87" t="s">
        <v>423</v>
      </c>
      <c r="H45499" s="92">
        <v>1974</v>
      </c>
      <c r="R45499" s="92">
        <v>349</v>
      </c>
      <c r="S45499" s="92">
        <v>1082</v>
      </c>
      <c r="U45499" s="92">
        <v>0</v>
      </c>
      <c r="V45499" s="92">
        <v>266</v>
      </c>
      <c r="X45499" s="92">
        <v>259</v>
      </c>
      <c r="Y45499" s="92">
        <v>3</v>
      </c>
      <c r="AJ45499" s="92">
        <v>349</v>
      </c>
      <c r="AK45499" s="92">
        <v>1082</v>
      </c>
      <c r="AM45499" s="92">
        <v>0</v>
      </c>
      <c r="AN45499" s="92">
        <v>266</v>
      </c>
      <c r="AP45499" s="92">
        <v>259</v>
      </c>
      <c r="AQ45499" s="92">
        <v>3</v>
      </c>
      <c r="AV45499" s="92">
        <v>48</v>
      </c>
      <c r="AW45499" s="92">
        <v>-63</v>
      </c>
    </row>
    <row r="45500" spans="1:49">
      <c r="A45500" s="83" t="s">
        <v>102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22</v>
      </c>
      <c r="G45500" s="87" t="s">
        <v>423</v>
      </c>
      <c r="H45500" s="92">
        <v>1940</v>
      </c>
      <c r="R45500" s="92">
        <v>350</v>
      </c>
      <c r="S45500" s="92">
        <v>1035</v>
      </c>
      <c r="U45500" s="92">
        <v>0</v>
      </c>
      <c r="V45500" s="92">
        <v>86</v>
      </c>
      <c r="X45500" s="92">
        <v>267</v>
      </c>
      <c r="Y45500" s="92">
        <v>4</v>
      </c>
      <c r="AJ45500" s="92">
        <v>350</v>
      </c>
      <c r="AK45500" s="92">
        <v>1035</v>
      </c>
      <c r="AM45500" s="92">
        <v>0</v>
      </c>
      <c r="AN45500" s="92">
        <v>86</v>
      </c>
      <c r="AP45500" s="92">
        <v>267</v>
      </c>
      <c r="AQ45500" s="92">
        <v>4</v>
      </c>
      <c r="AV45500" s="92">
        <v>51</v>
      </c>
      <c r="AW45500" s="92">
        <v>-60</v>
      </c>
    </row>
    <row r="45501" spans="1:49">
      <c r="A45501" s="83" t="s">
        <v>102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22</v>
      </c>
      <c r="G45501" s="87" t="s">
        <v>423</v>
      </c>
      <c r="H45501" s="92">
        <v>1747</v>
      </c>
      <c r="R45501" s="92">
        <v>350</v>
      </c>
      <c r="S45501" s="92">
        <v>1136</v>
      </c>
      <c r="U45501" s="92">
        <v>0</v>
      </c>
      <c r="V45501" s="92">
        <v>65</v>
      </c>
      <c r="X45501" s="92">
        <v>219</v>
      </c>
      <c r="Y45501" s="92">
        <v>4</v>
      </c>
      <c r="AJ45501" s="92">
        <v>350</v>
      </c>
      <c r="AK45501" s="92">
        <v>1136</v>
      </c>
      <c r="AM45501" s="92">
        <v>0</v>
      </c>
      <c r="AN45501" s="92">
        <v>65</v>
      </c>
      <c r="AP45501" s="92">
        <v>219</v>
      </c>
      <c r="AQ45501" s="92">
        <v>4</v>
      </c>
      <c r="AV45501" s="92">
        <v>60</v>
      </c>
      <c r="AW45501" s="92">
        <v>-52</v>
      </c>
    </row>
    <row r="45502" spans="1:49">
      <c r="A45502" s="83" t="s">
        <v>102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22</v>
      </c>
      <c r="G45502" s="87" t="s">
        <v>423</v>
      </c>
      <c r="H45502" s="92">
        <v>1647</v>
      </c>
      <c r="R45502" s="92">
        <v>348</v>
      </c>
      <c r="S45502" s="92">
        <v>1183</v>
      </c>
      <c r="U45502" s="92">
        <v>0</v>
      </c>
      <c r="V45502" s="92">
        <v>48</v>
      </c>
      <c r="X45502" s="92">
        <v>222</v>
      </c>
      <c r="Y45502" s="92">
        <v>3</v>
      </c>
      <c r="AJ45502" s="92">
        <v>348</v>
      </c>
      <c r="AK45502" s="92">
        <v>1183</v>
      </c>
      <c r="AM45502" s="92">
        <v>0</v>
      </c>
      <c r="AN45502" s="92">
        <v>48</v>
      </c>
      <c r="AP45502" s="92">
        <v>222</v>
      </c>
      <c r="AQ45502" s="92">
        <v>3</v>
      </c>
      <c r="AV45502" s="92">
        <v>70</v>
      </c>
      <c r="AW45502" s="92">
        <v>-49</v>
      </c>
    </row>
    <row r="45503" spans="1:49">
      <c r="A45503" s="83" t="s">
        <v>102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22</v>
      </c>
      <c r="G45503" s="87" t="s">
        <v>423</v>
      </c>
      <c r="H45503" s="92">
        <v>1524</v>
      </c>
      <c r="R45503" s="92">
        <v>349</v>
      </c>
      <c r="S45503" s="92">
        <v>1051</v>
      </c>
      <c r="U45503" s="92">
        <v>0</v>
      </c>
      <c r="V45503" s="92">
        <v>50</v>
      </c>
      <c r="X45503" s="92">
        <v>169</v>
      </c>
      <c r="Y45503" s="92">
        <v>1</v>
      </c>
      <c r="AJ45503" s="92">
        <v>349</v>
      </c>
      <c r="AK45503" s="92">
        <v>1051</v>
      </c>
      <c r="AM45503" s="92">
        <v>0</v>
      </c>
      <c r="AN45503" s="92">
        <v>50</v>
      </c>
      <c r="AP45503" s="92">
        <v>169</v>
      </c>
      <c r="AQ45503" s="92">
        <v>1</v>
      </c>
      <c r="AV45503" s="92">
        <v>81</v>
      </c>
      <c r="AW45503" s="92">
        <v>-44</v>
      </c>
    </row>
    <row r="45504" spans="1:49">
      <c r="A45504" s="83" t="s">
        <v>102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22</v>
      </c>
      <c r="G45504" s="87" t="s">
        <v>423</v>
      </c>
      <c r="H45504" s="92">
        <v>1598</v>
      </c>
      <c r="R45504" s="92">
        <v>350</v>
      </c>
      <c r="S45504" s="92">
        <v>1228</v>
      </c>
      <c r="U45504" s="92">
        <v>0</v>
      </c>
      <c r="V45504" s="92">
        <v>54</v>
      </c>
      <c r="X45504" s="92">
        <v>128</v>
      </c>
      <c r="Y45504" s="92">
        <v>0</v>
      </c>
      <c r="AJ45504" s="92">
        <v>350</v>
      </c>
      <c r="AK45504" s="92">
        <v>1228</v>
      </c>
      <c r="AM45504" s="92">
        <v>0</v>
      </c>
      <c r="AN45504" s="92">
        <v>54</v>
      </c>
      <c r="AP45504" s="92">
        <v>128</v>
      </c>
      <c r="AQ45504" s="92">
        <v>0</v>
      </c>
      <c r="AV45504" s="92">
        <v>97</v>
      </c>
      <c r="AW45504" s="92">
        <v>-39</v>
      </c>
    </row>
    <row r="45505" spans="1:49">
      <c r="A45505" s="83" t="s">
        <v>102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22</v>
      </c>
      <c r="G45505" s="87" t="s">
        <v>423</v>
      </c>
      <c r="H45505" s="92">
        <v>1514</v>
      </c>
      <c r="R45505" s="92">
        <v>345</v>
      </c>
      <c r="S45505" s="92">
        <v>1206</v>
      </c>
      <c r="U45505" s="92">
        <v>0</v>
      </c>
      <c r="V45505" s="92">
        <v>329</v>
      </c>
      <c r="X45505" s="92">
        <v>143</v>
      </c>
      <c r="Y45505" s="92">
        <v>0</v>
      </c>
      <c r="AJ45505" s="92">
        <v>345</v>
      </c>
      <c r="AK45505" s="92">
        <v>1206</v>
      </c>
      <c r="AM45505" s="92">
        <v>0</v>
      </c>
      <c r="AN45505" s="92">
        <v>329</v>
      </c>
      <c r="AP45505" s="92">
        <v>143</v>
      </c>
      <c r="AQ45505" s="92">
        <v>0</v>
      </c>
      <c r="AV45505" s="92">
        <v>90</v>
      </c>
      <c r="AW45505" s="92">
        <v>-32</v>
      </c>
    </row>
    <row r="45506" spans="1:49">
      <c r="A45506" s="83" t="s">
        <v>102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22</v>
      </c>
      <c r="G45506" s="87" t="s">
        <v>423</v>
      </c>
      <c r="H45506" s="92">
        <v>1794</v>
      </c>
      <c r="R45506" s="92">
        <v>260</v>
      </c>
      <c r="S45506" s="92">
        <v>1167</v>
      </c>
      <c r="U45506" s="92">
        <v>0</v>
      </c>
      <c r="V45506" s="92">
        <v>335</v>
      </c>
      <c r="X45506" s="92">
        <v>133</v>
      </c>
      <c r="Y45506" s="92">
        <v>0</v>
      </c>
      <c r="AJ45506" s="92">
        <v>260</v>
      </c>
      <c r="AK45506" s="92">
        <v>1167</v>
      </c>
      <c r="AM45506" s="92">
        <v>0</v>
      </c>
      <c r="AN45506" s="92">
        <v>335</v>
      </c>
      <c r="AP45506" s="92">
        <v>133</v>
      </c>
      <c r="AQ45506" s="92">
        <v>0</v>
      </c>
      <c r="AV45506" s="92">
        <v>100</v>
      </c>
      <c r="AW45506" s="92">
        <v>-28</v>
      </c>
    </row>
    <row r="45507" spans="1:49">
      <c r="A45507" s="83" t="s">
        <v>102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22</v>
      </c>
      <c r="G45507" s="87" t="s">
        <v>423</v>
      </c>
      <c r="H45507" s="92">
        <v>1756</v>
      </c>
      <c r="R45507" s="92">
        <v>199</v>
      </c>
      <c r="S45507" s="92">
        <v>1121</v>
      </c>
      <c r="U45507" s="92">
        <v>0</v>
      </c>
      <c r="V45507" s="92">
        <v>311</v>
      </c>
      <c r="X45507" s="92">
        <v>138</v>
      </c>
      <c r="Y45507" s="92">
        <v>0</v>
      </c>
      <c r="AJ45507" s="92">
        <v>199</v>
      </c>
      <c r="AK45507" s="92">
        <v>1121</v>
      </c>
      <c r="AM45507" s="92">
        <v>0</v>
      </c>
      <c r="AN45507" s="92">
        <v>311</v>
      </c>
      <c r="AP45507" s="92">
        <v>138</v>
      </c>
      <c r="AQ45507" s="92">
        <v>0</v>
      </c>
      <c r="AV45507" s="92">
        <v>92</v>
      </c>
      <c r="AW45507" s="92">
        <v>-25</v>
      </c>
    </row>
    <row r="45508" spans="1:49">
      <c r="A45508" s="83" t="s">
        <v>102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22</v>
      </c>
      <c r="G45508" s="87" t="s">
        <v>423</v>
      </c>
      <c r="H45508" s="92">
        <v>1462</v>
      </c>
      <c r="R45508" s="92">
        <v>152</v>
      </c>
      <c r="S45508" s="92">
        <v>1135</v>
      </c>
      <c r="U45508" s="92">
        <v>0</v>
      </c>
      <c r="V45508" s="92">
        <v>231</v>
      </c>
      <c r="X45508" s="92">
        <v>152</v>
      </c>
      <c r="Y45508" s="92">
        <v>0</v>
      </c>
      <c r="AJ45508" s="92">
        <v>152</v>
      </c>
      <c r="AK45508" s="92">
        <v>1135</v>
      </c>
      <c r="AM45508" s="92">
        <v>0</v>
      </c>
      <c r="AN45508" s="92">
        <v>231</v>
      </c>
      <c r="AP45508" s="92">
        <v>152</v>
      </c>
      <c r="AQ45508" s="92">
        <v>0</v>
      </c>
      <c r="AV45508" s="92">
        <v>86</v>
      </c>
      <c r="AW45508" s="92">
        <v>-23</v>
      </c>
    </row>
    <row r="45509" spans="1:49">
      <c r="A45509" s="83" t="s">
        <v>102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22</v>
      </c>
      <c r="G45509" s="87" t="s">
        <v>423</v>
      </c>
      <c r="H45509" s="92">
        <v>1274</v>
      </c>
      <c r="R45509" s="92">
        <v>152</v>
      </c>
      <c r="S45509" s="92">
        <v>965</v>
      </c>
      <c r="U45509" s="92">
        <v>0</v>
      </c>
      <c r="V45509" s="92">
        <v>249</v>
      </c>
      <c r="X45509" s="92">
        <v>170</v>
      </c>
      <c r="Y45509" s="92">
        <v>0</v>
      </c>
      <c r="AJ45509" s="92">
        <v>152</v>
      </c>
      <c r="AK45509" s="92">
        <v>965</v>
      </c>
      <c r="AM45509" s="92">
        <v>0</v>
      </c>
      <c r="AN45509" s="92">
        <v>249</v>
      </c>
      <c r="AP45509" s="92">
        <v>170</v>
      </c>
      <c r="AQ45509" s="92">
        <v>0</v>
      </c>
      <c r="AV45509" s="92">
        <v>76</v>
      </c>
      <c r="AW45509" s="92">
        <v>-22</v>
      </c>
    </row>
    <row r="45510" spans="1:49">
      <c r="A45510" s="83" t="s">
        <v>102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22</v>
      </c>
      <c r="G45510" s="87" t="s">
        <v>423</v>
      </c>
      <c r="H45510" s="92">
        <v>1251</v>
      </c>
      <c r="R45510" s="92">
        <v>200</v>
      </c>
      <c r="S45510" s="92">
        <v>1194</v>
      </c>
      <c r="U45510" s="92">
        <v>0</v>
      </c>
      <c r="V45510" s="92">
        <v>265</v>
      </c>
      <c r="X45510" s="92">
        <v>94</v>
      </c>
      <c r="Y45510" s="92">
        <v>0</v>
      </c>
      <c r="AJ45510" s="92">
        <v>200</v>
      </c>
      <c r="AK45510" s="92">
        <v>1194</v>
      </c>
      <c r="AM45510" s="92">
        <v>0</v>
      </c>
      <c r="AN45510" s="92">
        <v>265</v>
      </c>
      <c r="AP45510" s="92">
        <v>94</v>
      </c>
      <c r="AQ45510" s="92">
        <v>0</v>
      </c>
      <c r="AV45510" s="92">
        <v>79</v>
      </c>
      <c r="AW45510" s="92">
        <v>-26</v>
      </c>
    </row>
    <row r="45511" spans="1:49">
      <c r="A45511" s="83" t="s">
        <v>102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22</v>
      </c>
      <c r="G45511" s="87" t="s">
        <v>423</v>
      </c>
      <c r="H45511" s="92">
        <v>1537</v>
      </c>
      <c r="R45511" s="92">
        <v>249</v>
      </c>
      <c r="S45511" s="92">
        <v>1240</v>
      </c>
      <c r="U45511" s="92">
        <v>0</v>
      </c>
      <c r="V45511" s="92">
        <v>182</v>
      </c>
      <c r="X45511" s="92">
        <v>54</v>
      </c>
      <c r="Y45511" s="92">
        <v>0</v>
      </c>
      <c r="AJ45511" s="92">
        <v>249</v>
      </c>
      <c r="AK45511" s="92">
        <v>1240</v>
      </c>
      <c r="AM45511" s="92">
        <v>0</v>
      </c>
      <c r="AN45511" s="92">
        <v>182</v>
      </c>
      <c r="AP45511" s="92">
        <v>54</v>
      </c>
      <c r="AQ45511" s="92">
        <v>0</v>
      </c>
      <c r="AV45511" s="92">
        <v>79</v>
      </c>
      <c r="AW45511" s="92">
        <v>-19</v>
      </c>
    </row>
    <row r="45512" spans="1:49">
      <c r="A45512" s="83" t="s">
        <v>102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22</v>
      </c>
      <c r="G45512" s="87" t="s">
        <v>423</v>
      </c>
      <c r="H45512" s="92">
        <v>1485</v>
      </c>
      <c r="R45512" s="92">
        <v>296</v>
      </c>
      <c r="S45512" s="92">
        <v>1144</v>
      </c>
      <c r="U45512" s="92">
        <v>0</v>
      </c>
      <c r="V45512" s="92">
        <v>180</v>
      </c>
      <c r="X45512" s="92">
        <v>48</v>
      </c>
      <c r="Y45512" s="92">
        <v>0</v>
      </c>
      <c r="AJ45512" s="92">
        <v>296</v>
      </c>
      <c r="AK45512" s="92">
        <v>1144</v>
      </c>
      <c r="AM45512" s="92">
        <v>0</v>
      </c>
      <c r="AN45512" s="92">
        <v>180</v>
      </c>
      <c r="AP45512" s="92">
        <v>48</v>
      </c>
      <c r="AQ45512" s="92">
        <v>0</v>
      </c>
      <c r="AV45512" s="92">
        <v>43</v>
      </c>
      <c r="AW45512" s="92">
        <v>-19</v>
      </c>
    </row>
    <row r="45513" spans="1:49">
      <c r="A45513" s="83" t="s">
        <v>102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22</v>
      </c>
      <c r="G45513" s="87" t="s">
        <v>423</v>
      </c>
      <c r="H45513" s="92">
        <v>1620</v>
      </c>
      <c r="R45513" s="92">
        <v>346</v>
      </c>
      <c r="S45513" s="92">
        <v>1094</v>
      </c>
      <c r="U45513" s="92">
        <v>0</v>
      </c>
      <c r="V45513" s="92">
        <v>347</v>
      </c>
      <c r="X45513" s="92">
        <v>52</v>
      </c>
      <c r="Y45513" s="92">
        <v>0</v>
      </c>
      <c r="AJ45513" s="92">
        <v>346</v>
      </c>
      <c r="AK45513" s="92">
        <v>1094</v>
      </c>
      <c r="AM45513" s="92">
        <v>0</v>
      </c>
      <c r="AN45513" s="92">
        <v>347</v>
      </c>
      <c r="AP45513" s="92">
        <v>52</v>
      </c>
      <c r="AQ45513" s="92">
        <v>0</v>
      </c>
      <c r="AV45513" s="92">
        <v>42</v>
      </c>
      <c r="AW45513" s="92">
        <v>-22</v>
      </c>
    </row>
    <row r="45514" spans="1:49">
      <c r="A45514" s="83" t="s">
        <v>102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22</v>
      </c>
      <c r="G45514" s="87" t="s">
        <v>423</v>
      </c>
      <c r="H45514" s="92">
        <v>1746</v>
      </c>
      <c r="R45514" s="92">
        <v>348</v>
      </c>
      <c r="S45514" s="92">
        <v>1275</v>
      </c>
      <c r="U45514" s="92">
        <v>0</v>
      </c>
      <c r="V45514" s="92">
        <v>367</v>
      </c>
      <c r="X45514" s="92">
        <v>84</v>
      </c>
      <c r="Y45514" s="92">
        <v>0</v>
      </c>
      <c r="AJ45514" s="92">
        <v>348</v>
      </c>
      <c r="AK45514" s="92">
        <v>1275</v>
      </c>
      <c r="AM45514" s="92">
        <v>0</v>
      </c>
      <c r="AN45514" s="92">
        <v>367</v>
      </c>
      <c r="AP45514" s="92">
        <v>84</v>
      </c>
      <c r="AQ45514" s="92">
        <v>0</v>
      </c>
      <c r="AV45514" s="92">
        <v>34</v>
      </c>
      <c r="AW45514" s="92">
        <v>-24</v>
      </c>
    </row>
    <row r="45515" spans="1:49">
      <c r="A45515" s="83" t="s">
        <v>102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22</v>
      </c>
      <c r="G45515" s="87" t="s">
        <v>423</v>
      </c>
      <c r="H45515" s="92">
        <v>1675</v>
      </c>
      <c r="R45515" s="92">
        <v>349</v>
      </c>
      <c r="S45515" s="92">
        <v>1219</v>
      </c>
      <c r="U45515" s="92">
        <v>0</v>
      </c>
      <c r="V45515" s="92">
        <v>325</v>
      </c>
      <c r="X45515" s="92">
        <v>100</v>
      </c>
      <c r="Y45515" s="92">
        <v>3</v>
      </c>
      <c r="AJ45515" s="92">
        <v>349</v>
      </c>
      <c r="AK45515" s="92">
        <v>1219</v>
      </c>
      <c r="AM45515" s="92">
        <v>0</v>
      </c>
      <c r="AN45515" s="92">
        <v>325</v>
      </c>
      <c r="AP45515" s="92">
        <v>100</v>
      </c>
      <c r="AQ45515" s="92">
        <v>3</v>
      </c>
      <c r="AV45515" s="92">
        <v>29</v>
      </c>
      <c r="AW45515" s="92">
        <v>-30</v>
      </c>
    </row>
    <row r="45516" spans="1:49">
      <c r="A45516" s="83" t="s">
        <v>102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22</v>
      </c>
      <c r="G45516" s="87" t="s">
        <v>423</v>
      </c>
      <c r="H45516" s="92">
        <v>1634</v>
      </c>
      <c r="R45516" s="92">
        <v>348</v>
      </c>
      <c r="S45516" s="92">
        <v>1246</v>
      </c>
      <c r="U45516" s="92">
        <v>0</v>
      </c>
      <c r="V45516" s="92">
        <v>270</v>
      </c>
      <c r="X45516" s="92">
        <v>73</v>
      </c>
      <c r="Y45516" s="92">
        <v>3</v>
      </c>
      <c r="AJ45516" s="92">
        <v>348</v>
      </c>
      <c r="AK45516" s="92">
        <v>1246</v>
      </c>
      <c r="AM45516" s="92">
        <v>0</v>
      </c>
      <c r="AN45516" s="92">
        <v>270</v>
      </c>
      <c r="AP45516" s="92">
        <v>73</v>
      </c>
      <c r="AQ45516" s="92">
        <v>3</v>
      </c>
      <c r="AV45516" s="92">
        <v>42</v>
      </c>
      <c r="AW45516" s="92">
        <v>-34</v>
      </c>
    </row>
    <row r="45517" spans="1:49">
      <c r="A45517" s="83" t="s">
        <v>102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22</v>
      </c>
      <c r="G45517" s="87" t="s">
        <v>423</v>
      </c>
      <c r="H45517" s="92">
        <v>1759</v>
      </c>
      <c r="R45517" s="92">
        <v>351</v>
      </c>
      <c r="S45517" s="92">
        <v>1246</v>
      </c>
      <c r="U45517" s="92">
        <v>0</v>
      </c>
      <c r="V45517" s="92">
        <v>275</v>
      </c>
      <c r="X45517" s="92">
        <v>104</v>
      </c>
      <c r="Y45517" s="92">
        <v>5</v>
      </c>
      <c r="AJ45517" s="92">
        <v>351</v>
      </c>
      <c r="AK45517" s="92">
        <v>1246</v>
      </c>
      <c r="AM45517" s="92">
        <v>0</v>
      </c>
      <c r="AN45517" s="92">
        <v>275</v>
      </c>
      <c r="AP45517" s="92">
        <v>104</v>
      </c>
      <c r="AQ45517" s="92">
        <v>5</v>
      </c>
      <c r="AV45517" s="92">
        <v>41</v>
      </c>
      <c r="AW45517" s="92">
        <v>-38</v>
      </c>
    </row>
    <row r="45518" spans="1:49">
      <c r="A45518" s="83" t="s">
        <v>102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22</v>
      </c>
      <c r="G45518" s="87" t="s">
        <v>423</v>
      </c>
      <c r="H45518" s="92">
        <v>1742</v>
      </c>
      <c r="R45518" s="92">
        <v>351</v>
      </c>
      <c r="S45518" s="92">
        <v>1169</v>
      </c>
      <c r="U45518" s="92">
        <v>0</v>
      </c>
      <c r="V45518" s="92">
        <v>228</v>
      </c>
      <c r="X45518" s="92">
        <v>119</v>
      </c>
      <c r="Y45518" s="92">
        <v>4</v>
      </c>
      <c r="AJ45518" s="92">
        <v>351</v>
      </c>
      <c r="AK45518" s="92">
        <v>1169</v>
      </c>
      <c r="AM45518" s="92">
        <v>0</v>
      </c>
      <c r="AN45518" s="92">
        <v>228</v>
      </c>
      <c r="AP45518" s="92">
        <v>119</v>
      </c>
      <c r="AQ45518" s="92">
        <v>4</v>
      </c>
      <c r="AV45518" s="92">
        <v>43</v>
      </c>
      <c r="AW45518" s="92">
        <v>-49</v>
      </c>
    </row>
    <row r="45519" spans="1:49">
      <c r="A45519" s="83" t="s">
        <v>102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22</v>
      </c>
      <c r="G45519" s="87" t="s">
        <v>423</v>
      </c>
      <c r="H45519" s="92">
        <v>1583</v>
      </c>
      <c r="R45519" s="92">
        <v>261</v>
      </c>
      <c r="S45519" s="92">
        <v>1143</v>
      </c>
      <c r="U45519" s="92">
        <v>0</v>
      </c>
      <c r="V45519" s="92">
        <v>240</v>
      </c>
      <c r="X45519" s="92">
        <v>90</v>
      </c>
      <c r="Y45519" s="92">
        <v>4</v>
      </c>
      <c r="AJ45519" s="92">
        <v>261</v>
      </c>
      <c r="AK45519" s="92">
        <v>1143</v>
      </c>
      <c r="AM45519" s="92">
        <v>0</v>
      </c>
      <c r="AN45519" s="92">
        <v>240</v>
      </c>
      <c r="AP45519" s="92">
        <v>90</v>
      </c>
      <c r="AQ45519" s="92">
        <v>4</v>
      </c>
      <c r="AV45519" s="92">
        <v>53</v>
      </c>
      <c r="AW45519" s="92">
        <v>-54</v>
      </c>
    </row>
    <row r="45520" spans="1:49">
      <c r="A45520" s="83" t="s">
        <v>102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22</v>
      </c>
      <c r="G45520" s="87" t="s">
        <v>423</v>
      </c>
      <c r="H45520" s="92">
        <v>1645</v>
      </c>
      <c r="R45520" s="92">
        <v>185</v>
      </c>
      <c r="S45520" s="92">
        <v>1159</v>
      </c>
      <c r="U45520" s="92">
        <v>0</v>
      </c>
      <c r="V45520" s="92">
        <v>343</v>
      </c>
      <c r="X45520" s="92">
        <v>84</v>
      </c>
      <c r="Y45520" s="92">
        <v>4</v>
      </c>
      <c r="AJ45520" s="92">
        <v>185</v>
      </c>
      <c r="AK45520" s="92">
        <v>1159</v>
      </c>
      <c r="AM45520" s="92">
        <v>0</v>
      </c>
      <c r="AN45520" s="92">
        <v>343</v>
      </c>
      <c r="AP45520" s="92">
        <v>84</v>
      </c>
      <c r="AQ45520" s="92">
        <v>4</v>
      </c>
      <c r="AV45520" s="92">
        <v>57</v>
      </c>
      <c r="AW45520" s="92">
        <v>-54</v>
      </c>
    </row>
    <row r="45521" spans="1:49">
      <c r="A45521" s="83" t="s">
        <v>102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22</v>
      </c>
      <c r="G45521" s="87" t="s">
        <v>423</v>
      </c>
      <c r="H45521" s="92">
        <v>1752</v>
      </c>
      <c r="R45521" s="92">
        <v>175</v>
      </c>
      <c r="S45521" s="92">
        <v>1201</v>
      </c>
      <c r="U45521" s="92">
        <v>0</v>
      </c>
      <c r="V45521" s="92">
        <v>415</v>
      </c>
      <c r="X45521" s="92">
        <v>48</v>
      </c>
      <c r="Y45521" s="92">
        <v>4</v>
      </c>
      <c r="AJ45521" s="92">
        <v>175</v>
      </c>
      <c r="AK45521" s="92">
        <v>1201</v>
      </c>
      <c r="AM45521" s="92">
        <v>0</v>
      </c>
      <c r="AN45521" s="92">
        <v>415</v>
      </c>
      <c r="AP45521" s="92">
        <v>48</v>
      </c>
      <c r="AQ45521" s="92">
        <v>4</v>
      </c>
      <c r="AV45521" s="92">
        <v>56</v>
      </c>
      <c r="AW45521" s="92">
        <v>-56</v>
      </c>
    </row>
    <row r="45522" spans="1:49">
      <c r="A45522" s="83" t="s">
        <v>102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22</v>
      </c>
      <c r="G45522" s="87" t="s">
        <v>423</v>
      </c>
      <c r="H45522" s="92">
        <v>1710</v>
      </c>
      <c r="R45522" s="92">
        <v>175</v>
      </c>
      <c r="S45522" s="92">
        <v>1190</v>
      </c>
      <c r="U45522" s="92">
        <v>0</v>
      </c>
      <c r="V45522" s="92">
        <v>445</v>
      </c>
      <c r="X45522" s="92">
        <v>34</v>
      </c>
      <c r="Y45522" s="92">
        <v>3</v>
      </c>
      <c r="AJ45522" s="92">
        <v>175</v>
      </c>
      <c r="AK45522" s="92">
        <v>1190</v>
      </c>
      <c r="AM45522" s="92">
        <v>0</v>
      </c>
      <c r="AN45522" s="92">
        <v>445</v>
      </c>
      <c r="AP45522" s="92">
        <v>34</v>
      </c>
      <c r="AQ45522" s="92">
        <v>3</v>
      </c>
      <c r="AV45522" s="92">
        <v>59</v>
      </c>
      <c r="AW45522" s="92">
        <v>-57</v>
      </c>
    </row>
    <row r="45523" spans="1:49">
      <c r="A45523" s="83" t="s">
        <v>102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22</v>
      </c>
      <c r="G45523" s="87" t="s">
        <v>423</v>
      </c>
      <c r="H45523" s="92">
        <v>1809</v>
      </c>
      <c r="R45523" s="92">
        <v>175</v>
      </c>
      <c r="S45523" s="92">
        <v>1236</v>
      </c>
      <c r="U45523" s="92">
        <v>0</v>
      </c>
      <c r="V45523" s="92">
        <v>473</v>
      </c>
      <c r="X45523" s="92">
        <v>13</v>
      </c>
      <c r="Y45523" s="92">
        <v>4</v>
      </c>
      <c r="AJ45523" s="92">
        <v>175</v>
      </c>
      <c r="AK45523" s="92">
        <v>1236</v>
      </c>
      <c r="AM45523" s="92">
        <v>0</v>
      </c>
      <c r="AN45523" s="92">
        <v>473</v>
      </c>
      <c r="AP45523" s="92">
        <v>13</v>
      </c>
      <c r="AQ45523" s="92">
        <v>4</v>
      </c>
      <c r="AV45523" s="92">
        <v>65</v>
      </c>
      <c r="AW45523" s="92">
        <v>-57</v>
      </c>
    </row>
    <row r="45524" spans="1:49">
      <c r="A45524" s="83" t="s">
        <v>102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22</v>
      </c>
      <c r="G45524" s="87" t="s">
        <v>423</v>
      </c>
      <c r="H45524" s="92">
        <v>1866</v>
      </c>
      <c r="R45524" s="92">
        <v>174</v>
      </c>
      <c r="S45524" s="92">
        <v>1248</v>
      </c>
      <c r="U45524" s="92">
        <v>0</v>
      </c>
      <c r="V45524" s="92">
        <v>533</v>
      </c>
      <c r="X45524" s="92">
        <v>3</v>
      </c>
      <c r="Y45524" s="92">
        <v>4</v>
      </c>
      <c r="AJ45524" s="92">
        <v>174</v>
      </c>
      <c r="AK45524" s="92">
        <v>1248</v>
      </c>
      <c r="AM45524" s="92">
        <v>0</v>
      </c>
      <c r="AN45524" s="92">
        <v>533</v>
      </c>
      <c r="AP45524" s="92">
        <v>3</v>
      </c>
      <c r="AQ45524" s="92">
        <v>4</v>
      </c>
      <c r="AV45524" s="92">
        <v>63</v>
      </c>
      <c r="AW45524" s="92">
        <v>-58</v>
      </c>
    </row>
    <row r="45525" spans="1:49">
      <c r="A45525" s="83" t="s">
        <v>102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22</v>
      </c>
      <c r="G45525" s="87" t="s">
        <v>423</v>
      </c>
      <c r="H45525" s="92">
        <v>1958</v>
      </c>
      <c r="R45525" s="92">
        <v>174</v>
      </c>
      <c r="S45525" s="92">
        <v>1261</v>
      </c>
      <c r="U45525" s="92">
        <v>0</v>
      </c>
      <c r="V45525" s="92">
        <v>531</v>
      </c>
      <c r="X45525" s="92">
        <v>1</v>
      </c>
      <c r="Y45525" s="92">
        <v>4</v>
      </c>
      <c r="AJ45525" s="92">
        <v>174</v>
      </c>
      <c r="AK45525" s="92">
        <v>1261</v>
      </c>
      <c r="AM45525" s="92">
        <v>0</v>
      </c>
      <c r="AN45525" s="92">
        <v>531</v>
      </c>
      <c r="AP45525" s="92">
        <v>1</v>
      </c>
      <c r="AQ45525" s="92">
        <v>4</v>
      </c>
      <c r="AV45525" s="92">
        <v>63</v>
      </c>
      <c r="AW45525" s="92">
        <v>-56</v>
      </c>
    </row>
    <row r="45526" spans="1:49">
      <c r="A45526" s="83" t="s">
        <v>102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22</v>
      </c>
      <c r="G45526" s="87" t="s">
        <v>423</v>
      </c>
      <c r="H45526" s="92">
        <v>1816</v>
      </c>
      <c r="R45526" s="92">
        <v>175</v>
      </c>
      <c r="S45526" s="92">
        <v>1269</v>
      </c>
      <c r="U45526" s="92">
        <v>0</v>
      </c>
      <c r="V45526" s="92">
        <v>600</v>
      </c>
      <c r="X45526" s="92">
        <v>2</v>
      </c>
      <c r="Y45526" s="92">
        <v>4</v>
      </c>
      <c r="AJ45526" s="92">
        <v>175</v>
      </c>
      <c r="AK45526" s="92">
        <v>1269</v>
      </c>
      <c r="AM45526" s="92">
        <v>0</v>
      </c>
      <c r="AN45526" s="92">
        <v>600</v>
      </c>
      <c r="AP45526" s="92">
        <v>2</v>
      </c>
      <c r="AQ45526" s="92">
        <v>4</v>
      </c>
      <c r="AV45526" s="92">
        <v>61</v>
      </c>
      <c r="AW45526" s="92">
        <v>-57</v>
      </c>
    </row>
    <row r="45527" spans="1:49">
      <c r="A45527" s="83" t="s">
        <v>102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22</v>
      </c>
      <c r="G45527" s="87" t="s">
        <v>423</v>
      </c>
      <c r="H45527" s="92">
        <v>1765</v>
      </c>
      <c r="R45527" s="92">
        <v>175</v>
      </c>
      <c r="S45527" s="92">
        <v>1266</v>
      </c>
      <c r="U45527" s="92">
        <v>0</v>
      </c>
      <c r="V45527" s="92">
        <v>378</v>
      </c>
      <c r="X45527" s="92">
        <v>12</v>
      </c>
      <c r="Y45527" s="92">
        <v>4</v>
      </c>
      <c r="AJ45527" s="92">
        <v>175</v>
      </c>
      <c r="AK45527" s="92">
        <v>1266</v>
      </c>
      <c r="AM45527" s="92">
        <v>0</v>
      </c>
      <c r="AN45527" s="92">
        <v>378</v>
      </c>
      <c r="AP45527" s="92">
        <v>12</v>
      </c>
      <c r="AQ45527" s="92">
        <v>4</v>
      </c>
      <c r="AV45527" s="92">
        <v>58</v>
      </c>
      <c r="AW45527" s="92">
        <v>-52</v>
      </c>
    </row>
    <row r="45528" spans="1:49">
      <c r="A45528" s="83" t="s">
        <v>102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22</v>
      </c>
      <c r="G45528" s="87" t="s">
        <v>423</v>
      </c>
      <c r="H45528" s="92">
        <v>1783</v>
      </c>
      <c r="R45528" s="92">
        <v>176</v>
      </c>
      <c r="S45528" s="92">
        <v>1267</v>
      </c>
      <c r="U45528" s="92">
        <v>0</v>
      </c>
      <c r="V45528" s="92">
        <v>404</v>
      </c>
      <c r="X45528" s="92">
        <v>7</v>
      </c>
      <c r="Y45528" s="92">
        <v>4</v>
      </c>
      <c r="AJ45528" s="92">
        <v>176</v>
      </c>
      <c r="AK45528" s="92">
        <v>1267</v>
      </c>
      <c r="AM45528" s="92">
        <v>0</v>
      </c>
      <c r="AN45528" s="92">
        <v>404</v>
      </c>
      <c r="AP45528" s="92">
        <v>7</v>
      </c>
      <c r="AQ45528" s="92">
        <v>4</v>
      </c>
      <c r="AV45528" s="92">
        <v>86</v>
      </c>
      <c r="AW45528" s="92">
        <v>-45</v>
      </c>
    </row>
    <row r="45529" spans="1:49">
      <c r="A45529" s="83" t="s">
        <v>102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22</v>
      </c>
      <c r="G45529" s="87" t="s">
        <v>423</v>
      </c>
      <c r="H45529" s="92">
        <v>1828</v>
      </c>
      <c r="R45529" s="92">
        <v>176</v>
      </c>
      <c r="S45529" s="92">
        <v>1231</v>
      </c>
      <c r="U45529" s="92">
        <v>0</v>
      </c>
      <c r="V45529" s="92">
        <v>364</v>
      </c>
      <c r="X45529" s="92">
        <v>7</v>
      </c>
      <c r="Y45529" s="92">
        <v>4</v>
      </c>
      <c r="AJ45529" s="92">
        <v>176</v>
      </c>
      <c r="AK45529" s="92">
        <v>1231</v>
      </c>
      <c r="AM45529" s="92">
        <v>0</v>
      </c>
      <c r="AN45529" s="92">
        <v>364</v>
      </c>
      <c r="AP45529" s="92">
        <v>7</v>
      </c>
      <c r="AQ45529" s="92">
        <v>4</v>
      </c>
      <c r="AV45529" s="92">
        <v>83</v>
      </c>
      <c r="AW45529" s="92">
        <v>-31</v>
      </c>
    </row>
    <row r="45530" spans="1:49">
      <c r="A45530" s="83" t="s">
        <v>102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22</v>
      </c>
      <c r="G45530" s="87" t="s">
        <v>423</v>
      </c>
      <c r="H45530" s="92">
        <v>1861</v>
      </c>
      <c r="R45530" s="92">
        <v>176</v>
      </c>
      <c r="S45530" s="92">
        <v>1253</v>
      </c>
      <c r="U45530" s="92">
        <v>0</v>
      </c>
      <c r="V45530" s="92">
        <v>420</v>
      </c>
      <c r="X45530" s="92">
        <v>6</v>
      </c>
      <c r="Y45530" s="92">
        <v>4</v>
      </c>
      <c r="AJ45530" s="92">
        <v>176</v>
      </c>
      <c r="AK45530" s="92">
        <v>1253</v>
      </c>
      <c r="AM45530" s="92">
        <v>0</v>
      </c>
      <c r="AN45530" s="92">
        <v>420</v>
      </c>
      <c r="AP45530" s="92">
        <v>6</v>
      </c>
      <c r="AQ45530" s="92">
        <v>4</v>
      </c>
      <c r="AV45530" s="92">
        <v>79</v>
      </c>
      <c r="AW45530" s="92">
        <v>-30</v>
      </c>
    </row>
    <row r="45531" spans="1:49">
      <c r="A45531" s="83" t="s">
        <v>102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22</v>
      </c>
      <c r="G45531" s="87" t="s">
        <v>423</v>
      </c>
      <c r="H45531" s="92">
        <v>1820</v>
      </c>
      <c r="R45531" s="92">
        <v>176</v>
      </c>
      <c r="S45531" s="92">
        <v>1247</v>
      </c>
      <c r="U45531" s="92">
        <v>0</v>
      </c>
      <c r="V45531" s="92">
        <v>424</v>
      </c>
      <c r="X45531" s="92">
        <v>47</v>
      </c>
      <c r="Y45531" s="92">
        <v>4</v>
      </c>
      <c r="AJ45531" s="92">
        <v>176</v>
      </c>
      <c r="AK45531" s="92">
        <v>1247</v>
      </c>
      <c r="AM45531" s="92">
        <v>0</v>
      </c>
      <c r="AN45531" s="92">
        <v>424</v>
      </c>
      <c r="AP45531" s="92">
        <v>47</v>
      </c>
      <c r="AQ45531" s="92">
        <v>4</v>
      </c>
      <c r="AV45531" s="92">
        <v>83</v>
      </c>
      <c r="AW45531" s="92">
        <v>-26</v>
      </c>
    </row>
    <row r="45532" spans="1:49">
      <c r="A45532" s="83" t="s">
        <v>102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22</v>
      </c>
      <c r="G45532" s="87" t="s">
        <v>423</v>
      </c>
      <c r="H45532" s="92">
        <v>1711</v>
      </c>
      <c r="R45532" s="92">
        <v>176</v>
      </c>
      <c r="S45532" s="92">
        <v>1252</v>
      </c>
      <c r="U45532" s="92">
        <v>0</v>
      </c>
      <c r="V45532" s="92">
        <v>426</v>
      </c>
      <c r="X45532" s="92">
        <v>85</v>
      </c>
      <c r="Y45532" s="92">
        <v>4</v>
      </c>
      <c r="AJ45532" s="92">
        <v>176</v>
      </c>
      <c r="AK45532" s="92">
        <v>1252</v>
      </c>
      <c r="AM45532" s="92">
        <v>0</v>
      </c>
      <c r="AN45532" s="92">
        <v>426</v>
      </c>
      <c r="AP45532" s="92">
        <v>85</v>
      </c>
      <c r="AQ45532" s="92">
        <v>4</v>
      </c>
      <c r="AV45532" s="92">
        <v>77</v>
      </c>
      <c r="AW45532" s="92">
        <v>-24</v>
      </c>
    </row>
    <row r="45533" spans="1:49">
      <c r="A45533" s="83" t="s">
        <v>102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22</v>
      </c>
      <c r="G45533" s="87" t="s">
        <v>423</v>
      </c>
      <c r="H45533" s="92">
        <v>1711</v>
      </c>
      <c r="R45533" s="92">
        <v>175</v>
      </c>
      <c r="S45533" s="92">
        <v>1237</v>
      </c>
      <c r="U45533" s="92">
        <v>0</v>
      </c>
      <c r="V45533" s="92">
        <v>376</v>
      </c>
      <c r="X45533" s="92">
        <v>90</v>
      </c>
      <c r="Y45533" s="92">
        <v>4</v>
      </c>
      <c r="AJ45533" s="92">
        <v>175</v>
      </c>
      <c r="AK45533" s="92">
        <v>1237</v>
      </c>
      <c r="AM45533" s="92">
        <v>0</v>
      </c>
      <c r="AN45533" s="92">
        <v>376</v>
      </c>
      <c r="AP45533" s="92">
        <v>90</v>
      </c>
      <c r="AQ45533" s="92">
        <v>4</v>
      </c>
      <c r="AV45533" s="92">
        <v>71</v>
      </c>
      <c r="AW45533" s="92">
        <v>-24</v>
      </c>
    </row>
    <row r="45534" spans="1:49">
      <c r="A45534" s="83" t="s">
        <v>102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22</v>
      </c>
      <c r="G45534" s="87" t="s">
        <v>423</v>
      </c>
      <c r="H45534" s="92">
        <v>1737</v>
      </c>
      <c r="R45534" s="92">
        <v>175</v>
      </c>
      <c r="S45534" s="92">
        <v>1250</v>
      </c>
      <c r="U45534" s="92">
        <v>0</v>
      </c>
      <c r="V45534" s="92">
        <v>245</v>
      </c>
      <c r="X45534" s="92">
        <v>83</v>
      </c>
      <c r="Y45534" s="92">
        <v>4</v>
      </c>
      <c r="AJ45534" s="92">
        <v>175</v>
      </c>
      <c r="AK45534" s="92">
        <v>1250</v>
      </c>
      <c r="AM45534" s="92">
        <v>0</v>
      </c>
      <c r="AN45534" s="92">
        <v>245</v>
      </c>
      <c r="AP45534" s="92">
        <v>83</v>
      </c>
      <c r="AQ45534" s="92">
        <v>4</v>
      </c>
      <c r="AV45534" s="92">
        <v>74</v>
      </c>
      <c r="AW45534" s="92">
        <v>-25</v>
      </c>
    </row>
    <row r="45535" spans="1:49">
      <c r="A45535" s="83" t="s">
        <v>102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22</v>
      </c>
      <c r="G45535" s="87" t="s">
        <v>423</v>
      </c>
      <c r="H45535" s="92">
        <v>1748</v>
      </c>
      <c r="R45535" s="92">
        <v>176</v>
      </c>
      <c r="S45535" s="92">
        <v>1288</v>
      </c>
      <c r="U45535" s="92">
        <v>0</v>
      </c>
      <c r="V45535" s="92">
        <v>64</v>
      </c>
      <c r="X45535" s="92">
        <v>74</v>
      </c>
      <c r="Y45535" s="92">
        <v>4</v>
      </c>
      <c r="AJ45535" s="92">
        <v>176</v>
      </c>
      <c r="AK45535" s="92">
        <v>1288</v>
      </c>
      <c r="AM45535" s="92">
        <v>0</v>
      </c>
      <c r="AN45535" s="92">
        <v>64</v>
      </c>
      <c r="AP45535" s="92">
        <v>74</v>
      </c>
      <c r="AQ45535" s="92">
        <v>4</v>
      </c>
      <c r="AV45535" s="92">
        <v>74</v>
      </c>
      <c r="AW45535" s="92">
        <v>-26</v>
      </c>
    </row>
    <row r="45536" spans="1:49">
      <c r="A45536" s="83" t="s">
        <v>102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22</v>
      </c>
      <c r="G45536" s="87" t="s">
        <v>423</v>
      </c>
      <c r="H45536" s="92">
        <v>1717</v>
      </c>
      <c r="R45536" s="92">
        <v>176</v>
      </c>
      <c r="S45536" s="92">
        <v>1296</v>
      </c>
      <c r="U45536" s="92">
        <v>0</v>
      </c>
      <c r="V45536" s="92">
        <v>121</v>
      </c>
      <c r="X45536" s="92">
        <v>60</v>
      </c>
      <c r="Y45536" s="92">
        <v>4</v>
      </c>
      <c r="AJ45536" s="92">
        <v>176</v>
      </c>
      <c r="AK45536" s="92">
        <v>1296</v>
      </c>
      <c r="AM45536" s="92">
        <v>0</v>
      </c>
      <c r="AN45536" s="92">
        <v>121</v>
      </c>
      <c r="AP45536" s="92">
        <v>60</v>
      </c>
      <c r="AQ45536" s="92">
        <v>4</v>
      </c>
      <c r="AV45536" s="92">
        <v>38</v>
      </c>
      <c r="AW45536" s="92">
        <v>-34</v>
      </c>
    </row>
    <row r="45537" spans="1:49">
      <c r="A45537" s="83" t="s">
        <v>102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22</v>
      </c>
      <c r="G45537" s="87" t="s">
        <v>423</v>
      </c>
      <c r="H45537" s="92">
        <v>1662</v>
      </c>
      <c r="R45537" s="92">
        <v>186</v>
      </c>
      <c r="S45537" s="92">
        <v>1305</v>
      </c>
      <c r="U45537" s="92">
        <v>0</v>
      </c>
      <c r="V45537" s="92">
        <v>361</v>
      </c>
      <c r="X45537" s="92">
        <v>46</v>
      </c>
      <c r="Y45537" s="92">
        <v>4</v>
      </c>
      <c r="AJ45537" s="92">
        <v>186</v>
      </c>
      <c r="AK45537" s="92">
        <v>1305</v>
      </c>
      <c r="AM45537" s="92">
        <v>0</v>
      </c>
      <c r="AN45537" s="92">
        <v>361</v>
      </c>
      <c r="AP45537" s="92">
        <v>46</v>
      </c>
      <c r="AQ45537" s="92">
        <v>4</v>
      </c>
      <c r="AV45537" s="92">
        <v>18</v>
      </c>
      <c r="AW45537" s="92">
        <v>-45</v>
      </c>
    </row>
    <row r="45538" spans="1:49">
      <c r="A45538" s="83" t="s">
        <v>102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22</v>
      </c>
      <c r="G45538" s="87" t="s">
        <v>423</v>
      </c>
      <c r="H45538" s="92">
        <v>1724</v>
      </c>
      <c r="R45538" s="92">
        <v>177</v>
      </c>
      <c r="S45538" s="92">
        <v>1298</v>
      </c>
      <c r="U45538" s="92">
        <v>0</v>
      </c>
      <c r="V45538" s="92">
        <v>354</v>
      </c>
      <c r="X45538" s="92">
        <v>31</v>
      </c>
      <c r="Y45538" s="92">
        <v>4</v>
      </c>
      <c r="AJ45538" s="92">
        <v>177</v>
      </c>
      <c r="AK45538" s="92">
        <v>1298</v>
      </c>
      <c r="AM45538" s="92">
        <v>0</v>
      </c>
      <c r="AN45538" s="92">
        <v>354</v>
      </c>
      <c r="AP45538" s="92">
        <v>31</v>
      </c>
      <c r="AQ45538" s="92">
        <v>4</v>
      </c>
      <c r="AV45538" s="92">
        <v>19</v>
      </c>
      <c r="AW45538" s="92">
        <v>-52</v>
      </c>
    </row>
    <row r="45539" spans="1:49">
      <c r="A45539" s="83" t="s">
        <v>102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22</v>
      </c>
      <c r="G45539" s="87" t="s">
        <v>423</v>
      </c>
      <c r="H45539" s="92">
        <v>1871</v>
      </c>
      <c r="R45539" s="92">
        <v>176</v>
      </c>
      <c r="S45539" s="92">
        <v>1282</v>
      </c>
      <c r="U45539" s="92">
        <v>0</v>
      </c>
      <c r="V45539" s="92">
        <v>388</v>
      </c>
      <c r="X45539" s="92">
        <v>27</v>
      </c>
      <c r="Y45539" s="92">
        <v>4</v>
      </c>
      <c r="AJ45539" s="92">
        <v>176</v>
      </c>
      <c r="AK45539" s="92">
        <v>1282</v>
      </c>
      <c r="AM45539" s="92">
        <v>0</v>
      </c>
      <c r="AN45539" s="92">
        <v>388</v>
      </c>
      <c r="AP45539" s="92">
        <v>27</v>
      </c>
      <c r="AQ45539" s="92">
        <v>4</v>
      </c>
      <c r="AV45539" s="92">
        <v>20</v>
      </c>
      <c r="AW45539" s="92">
        <v>-57</v>
      </c>
    </row>
    <row r="45540" spans="1:49">
      <c r="A45540" s="83" t="s">
        <v>102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22</v>
      </c>
      <c r="G45540" s="87" t="s">
        <v>423</v>
      </c>
      <c r="H45540" s="92">
        <v>1969</v>
      </c>
      <c r="R45540" s="92">
        <v>181</v>
      </c>
      <c r="S45540" s="92">
        <v>1344</v>
      </c>
      <c r="U45540" s="92">
        <v>0</v>
      </c>
      <c r="V45540" s="92">
        <v>365</v>
      </c>
      <c r="X45540" s="92">
        <v>39</v>
      </c>
      <c r="Y45540" s="92">
        <v>4</v>
      </c>
      <c r="AJ45540" s="92">
        <v>181</v>
      </c>
      <c r="AK45540" s="92">
        <v>1344</v>
      </c>
      <c r="AM45540" s="92">
        <v>0</v>
      </c>
      <c r="AN45540" s="92">
        <v>365</v>
      </c>
      <c r="AP45540" s="92">
        <v>39</v>
      </c>
      <c r="AQ45540" s="92">
        <v>4</v>
      </c>
      <c r="AV45540" s="92">
        <v>24</v>
      </c>
      <c r="AW45540" s="92">
        <v>-60</v>
      </c>
    </row>
    <row r="45541" spans="1:49">
      <c r="A45541" s="83" t="s">
        <v>102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22</v>
      </c>
      <c r="G45541" s="87" t="s">
        <v>423</v>
      </c>
      <c r="H45541" s="92">
        <v>1919</v>
      </c>
      <c r="R45541" s="92">
        <v>181</v>
      </c>
      <c r="S45541" s="92">
        <v>1351</v>
      </c>
      <c r="U45541" s="92">
        <v>0</v>
      </c>
      <c r="V45541" s="92">
        <v>428</v>
      </c>
      <c r="X45541" s="92">
        <v>69</v>
      </c>
      <c r="Y45541" s="92">
        <v>4</v>
      </c>
      <c r="AJ45541" s="92">
        <v>181</v>
      </c>
      <c r="AK45541" s="92">
        <v>1351</v>
      </c>
      <c r="AM45541" s="92">
        <v>0</v>
      </c>
      <c r="AN45541" s="92">
        <v>428</v>
      </c>
      <c r="AP45541" s="92">
        <v>69</v>
      </c>
      <c r="AQ45541" s="92">
        <v>4</v>
      </c>
      <c r="AV45541" s="92">
        <v>34</v>
      </c>
      <c r="AW45541" s="92">
        <v>-64</v>
      </c>
    </row>
    <row r="45542" spans="1:49">
      <c r="A45542" s="83" t="s">
        <v>102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22</v>
      </c>
      <c r="G45542" s="87" t="s">
        <v>423</v>
      </c>
      <c r="H45542" s="92">
        <v>1983</v>
      </c>
      <c r="R45542" s="92">
        <v>181</v>
      </c>
      <c r="S45542" s="92">
        <v>1342</v>
      </c>
      <c r="U45542" s="92">
        <v>0</v>
      </c>
      <c r="V45542" s="92">
        <v>503</v>
      </c>
      <c r="X45542" s="92">
        <v>102</v>
      </c>
      <c r="Y45542" s="92">
        <v>4</v>
      </c>
      <c r="AJ45542" s="92">
        <v>181</v>
      </c>
      <c r="AK45542" s="92">
        <v>1342</v>
      </c>
      <c r="AM45542" s="92">
        <v>0</v>
      </c>
      <c r="AN45542" s="92">
        <v>503</v>
      </c>
      <c r="AP45542" s="92">
        <v>102</v>
      </c>
      <c r="AQ45542" s="92">
        <v>4</v>
      </c>
      <c r="AV45542" s="92">
        <v>41</v>
      </c>
      <c r="AW45542" s="92">
        <v>-68</v>
      </c>
    </row>
    <row r="45543" spans="1:49">
      <c r="A45543" s="83" t="s">
        <v>102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22</v>
      </c>
      <c r="G45543" s="87" t="s">
        <v>423</v>
      </c>
      <c r="H45543" s="92">
        <v>1951</v>
      </c>
      <c r="R45543" s="92">
        <v>181</v>
      </c>
      <c r="S45543" s="92">
        <v>1227</v>
      </c>
      <c r="U45543" s="92">
        <v>0</v>
      </c>
      <c r="V45543" s="92">
        <v>485</v>
      </c>
      <c r="X45543" s="92">
        <v>122</v>
      </c>
      <c r="Y45543" s="92">
        <v>4</v>
      </c>
      <c r="AJ45543" s="92">
        <v>181</v>
      </c>
      <c r="AK45543" s="92">
        <v>1227</v>
      </c>
      <c r="AM45543" s="92">
        <v>0</v>
      </c>
      <c r="AN45543" s="92">
        <v>485</v>
      </c>
      <c r="AP45543" s="92">
        <v>122</v>
      </c>
      <c r="AQ45543" s="92">
        <v>4</v>
      </c>
      <c r="AV45543" s="92">
        <v>46</v>
      </c>
      <c r="AW45543" s="92">
        <v>-69</v>
      </c>
    </row>
    <row r="45544" spans="1:49">
      <c r="A45544" s="83" t="s">
        <v>102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22</v>
      </c>
      <c r="G45544" s="87" t="s">
        <v>423</v>
      </c>
      <c r="H45544" s="92">
        <v>1869</v>
      </c>
      <c r="R45544" s="92">
        <v>181</v>
      </c>
      <c r="S45544" s="92">
        <v>1251</v>
      </c>
      <c r="U45544" s="92">
        <v>0</v>
      </c>
      <c r="V45544" s="92">
        <v>429</v>
      </c>
      <c r="X45544" s="92">
        <v>121</v>
      </c>
      <c r="Y45544" s="92">
        <v>4</v>
      </c>
      <c r="AJ45544" s="92">
        <v>181</v>
      </c>
      <c r="AK45544" s="92">
        <v>1251</v>
      </c>
      <c r="AM45544" s="92">
        <v>0</v>
      </c>
      <c r="AN45544" s="92">
        <v>429</v>
      </c>
      <c r="AP45544" s="92">
        <v>121</v>
      </c>
      <c r="AQ45544" s="92">
        <v>4</v>
      </c>
      <c r="AV45544" s="92">
        <v>35</v>
      </c>
      <c r="AW45544" s="92">
        <v>-74</v>
      </c>
    </row>
    <row r="45545" spans="1:49">
      <c r="A45545" s="83" t="s">
        <v>102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22</v>
      </c>
      <c r="G45545" s="87" t="s">
        <v>423</v>
      </c>
      <c r="H45545" s="92">
        <v>1849</v>
      </c>
      <c r="R45545" s="92">
        <v>181</v>
      </c>
      <c r="S45545" s="92">
        <v>1247</v>
      </c>
      <c r="U45545" s="92">
        <v>0</v>
      </c>
      <c r="V45545" s="92">
        <v>476</v>
      </c>
      <c r="X45545" s="92">
        <v>107</v>
      </c>
      <c r="Y45545" s="92">
        <v>4</v>
      </c>
      <c r="AJ45545" s="92">
        <v>181</v>
      </c>
      <c r="AK45545" s="92">
        <v>1247</v>
      </c>
      <c r="AM45545" s="92">
        <v>0</v>
      </c>
      <c r="AN45545" s="92">
        <v>476</v>
      </c>
      <c r="AP45545" s="92">
        <v>107</v>
      </c>
      <c r="AQ45545" s="92">
        <v>4</v>
      </c>
      <c r="AV45545" s="92">
        <v>34</v>
      </c>
      <c r="AW45545" s="92">
        <v>-78</v>
      </c>
    </row>
    <row r="45546" spans="1:49">
      <c r="A45546" s="83" t="s">
        <v>102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22</v>
      </c>
      <c r="G45546" s="87" t="s">
        <v>423</v>
      </c>
      <c r="H45546" s="92">
        <v>1792</v>
      </c>
      <c r="R45546" s="92">
        <v>178</v>
      </c>
      <c r="S45546" s="92">
        <v>1273</v>
      </c>
      <c r="U45546" s="92">
        <v>0</v>
      </c>
      <c r="V45546" s="92">
        <v>475</v>
      </c>
      <c r="X45546" s="92">
        <v>99</v>
      </c>
      <c r="Y45546" s="92">
        <v>4</v>
      </c>
      <c r="AJ45546" s="92">
        <v>178</v>
      </c>
      <c r="AK45546" s="92">
        <v>1273</v>
      </c>
      <c r="AM45546" s="92">
        <v>0</v>
      </c>
      <c r="AN45546" s="92">
        <v>475</v>
      </c>
      <c r="AP45546" s="92">
        <v>99</v>
      </c>
      <c r="AQ45546" s="92">
        <v>4</v>
      </c>
      <c r="AV45546" s="92">
        <v>28</v>
      </c>
      <c r="AW45546" s="92">
        <v>-80</v>
      </c>
    </row>
    <row r="45547" spans="1:49">
      <c r="A45547" s="83" t="s">
        <v>102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22</v>
      </c>
      <c r="G45547" s="87" t="s">
        <v>423</v>
      </c>
      <c r="H45547" s="92">
        <v>1814</v>
      </c>
      <c r="R45547" s="92">
        <v>180</v>
      </c>
      <c r="S45547" s="92">
        <v>1366</v>
      </c>
      <c r="U45547" s="92">
        <v>0</v>
      </c>
      <c r="V45547" s="92">
        <v>397</v>
      </c>
      <c r="X45547" s="92">
        <v>63</v>
      </c>
      <c r="Y45547" s="92">
        <v>2</v>
      </c>
      <c r="AJ45547" s="92">
        <v>180</v>
      </c>
      <c r="AK45547" s="92">
        <v>1366</v>
      </c>
      <c r="AM45547" s="92">
        <v>0</v>
      </c>
      <c r="AN45547" s="92">
        <v>397</v>
      </c>
      <c r="AP45547" s="92">
        <v>63</v>
      </c>
      <c r="AQ45547" s="92">
        <v>2</v>
      </c>
      <c r="AV45547" s="92">
        <v>39</v>
      </c>
      <c r="AW45547" s="92">
        <v>-81</v>
      </c>
    </row>
    <row r="45548" spans="1:49">
      <c r="A45548" s="83" t="s">
        <v>102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22</v>
      </c>
      <c r="G45548" s="87" t="s">
        <v>423</v>
      </c>
      <c r="H45548" s="92">
        <v>1828</v>
      </c>
      <c r="R45548" s="92">
        <v>152</v>
      </c>
      <c r="S45548" s="92">
        <v>1425</v>
      </c>
      <c r="U45548" s="92">
        <v>0</v>
      </c>
      <c r="V45548" s="92">
        <v>507</v>
      </c>
      <c r="X45548" s="92">
        <v>24</v>
      </c>
      <c r="Y45548" s="92">
        <v>4</v>
      </c>
      <c r="AJ45548" s="92">
        <v>152</v>
      </c>
      <c r="AK45548" s="92">
        <v>1425</v>
      </c>
      <c r="AM45548" s="92">
        <v>0</v>
      </c>
      <c r="AN45548" s="92">
        <v>507</v>
      </c>
      <c r="AP45548" s="92">
        <v>24</v>
      </c>
      <c r="AQ45548" s="92">
        <v>4</v>
      </c>
      <c r="AV45548" s="92">
        <v>42</v>
      </c>
      <c r="AW45548" s="92">
        <v>-77</v>
      </c>
    </row>
    <row r="45549" spans="1:49">
      <c r="A45549" s="83" t="s">
        <v>102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22</v>
      </c>
      <c r="G45549" s="87" t="s">
        <v>423</v>
      </c>
      <c r="H45549" s="92">
        <v>1853</v>
      </c>
      <c r="R45549" s="92">
        <v>140</v>
      </c>
      <c r="S45549" s="92">
        <v>1439</v>
      </c>
      <c r="U45549" s="92">
        <v>0</v>
      </c>
      <c r="V45549" s="92">
        <v>521</v>
      </c>
      <c r="X45549" s="92">
        <v>13</v>
      </c>
      <c r="Y45549" s="92">
        <v>4</v>
      </c>
      <c r="AJ45549" s="92">
        <v>140</v>
      </c>
      <c r="AK45549" s="92">
        <v>1439</v>
      </c>
      <c r="AM45549" s="92">
        <v>0</v>
      </c>
      <c r="AN45549" s="92">
        <v>521</v>
      </c>
      <c r="AP45549" s="92">
        <v>13</v>
      </c>
      <c r="AQ45549" s="92">
        <v>4</v>
      </c>
      <c r="AV45549" s="92">
        <v>43</v>
      </c>
      <c r="AW45549" s="92">
        <v>-72</v>
      </c>
    </row>
    <row r="45550" spans="1:49">
      <c r="A45550" s="83" t="s">
        <v>102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22</v>
      </c>
      <c r="G45550" s="87" t="s">
        <v>423</v>
      </c>
      <c r="H45550" s="92">
        <v>2165</v>
      </c>
      <c r="R45550" s="92">
        <v>141</v>
      </c>
      <c r="S45550" s="92">
        <v>1448</v>
      </c>
      <c r="U45550" s="92">
        <v>0</v>
      </c>
      <c r="V45550" s="92">
        <v>609</v>
      </c>
      <c r="X45550" s="92">
        <v>29</v>
      </c>
      <c r="Y45550" s="92">
        <v>5</v>
      </c>
      <c r="AJ45550" s="92">
        <v>141</v>
      </c>
      <c r="AK45550" s="92">
        <v>1448</v>
      </c>
      <c r="AM45550" s="92">
        <v>0</v>
      </c>
      <c r="AN45550" s="92">
        <v>609</v>
      </c>
      <c r="AP45550" s="92">
        <v>29</v>
      </c>
      <c r="AQ45550" s="92">
        <v>5</v>
      </c>
      <c r="AV45550" s="92">
        <v>44</v>
      </c>
      <c r="AW45550" s="92">
        <v>-73</v>
      </c>
    </row>
    <row r="45551" spans="1:49">
      <c r="A45551" s="83" t="s">
        <v>102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22</v>
      </c>
      <c r="G45551" s="87" t="s">
        <v>423</v>
      </c>
      <c r="H45551" s="92">
        <v>1876</v>
      </c>
      <c r="R45551" s="92">
        <v>140</v>
      </c>
      <c r="S45551" s="92">
        <v>1353</v>
      </c>
      <c r="U45551" s="92">
        <v>0</v>
      </c>
      <c r="V45551" s="92">
        <v>488</v>
      </c>
      <c r="X45551" s="92">
        <v>64</v>
      </c>
      <c r="Y45551" s="92">
        <v>4</v>
      </c>
      <c r="AJ45551" s="92">
        <v>140</v>
      </c>
      <c r="AK45551" s="92">
        <v>1353</v>
      </c>
      <c r="AM45551" s="92">
        <v>0</v>
      </c>
      <c r="AN45551" s="92">
        <v>488</v>
      </c>
      <c r="AP45551" s="92">
        <v>64</v>
      </c>
      <c r="AQ45551" s="92">
        <v>4</v>
      </c>
      <c r="AV45551" s="92">
        <v>36</v>
      </c>
      <c r="AW45551" s="92">
        <v>-69</v>
      </c>
    </row>
    <row r="45552" spans="1:49">
      <c r="A45552" s="83" t="s">
        <v>102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22</v>
      </c>
      <c r="G45552" s="87" t="s">
        <v>423</v>
      </c>
      <c r="H45552" s="92">
        <v>2104</v>
      </c>
      <c r="R45552" s="92">
        <v>139</v>
      </c>
      <c r="S45552" s="92">
        <v>1382</v>
      </c>
      <c r="U45552" s="92">
        <v>0</v>
      </c>
      <c r="V45552" s="92">
        <v>614</v>
      </c>
      <c r="X45552" s="92">
        <v>90</v>
      </c>
      <c r="Y45552" s="92">
        <v>4</v>
      </c>
      <c r="AJ45552" s="92">
        <v>139</v>
      </c>
      <c r="AK45552" s="92">
        <v>1382</v>
      </c>
      <c r="AM45552" s="92">
        <v>0</v>
      </c>
      <c r="AN45552" s="92">
        <v>614</v>
      </c>
      <c r="AP45552" s="92">
        <v>90</v>
      </c>
      <c r="AQ45552" s="92">
        <v>4</v>
      </c>
      <c r="AV45552" s="92">
        <v>77</v>
      </c>
      <c r="AW45552" s="92">
        <v>-56</v>
      </c>
    </row>
    <row r="45553" spans="1:49">
      <c r="A45553" s="83" t="s">
        <v>102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22</v>
      </c>
      <c r="G45553" s="87" t="s">
        <v>423</v>
      </c>
      <c r="H45553" s="92">
        <v>1875</v>
      </c>
      <c r="R45553" s="92">
        <v>140</v>
      </c>
      <c r="S45553" s="92">
        <v>1263</v>
      </c>
      <c r="U45553" s="92">
        <v>0</v>
      </c>
      <c r="V45553" s="92">
        <v>525</v>
      </c>
      <c r="X45553" s="92">
        <v>72</v>
      </c>
      <c r="Y45553" s="92">
        <v>4</v>
      </c>
      <c r="AJ45553" s="92">
        <v>140</v>
      </c>
      <c r="AK45553" s="92">
        <v>1263</v>
      </c>
      <c r="AM45553" s="92">
        <v>0</v>
      </c>
      <c r="AN45553" s="92">
        <v>525</v>
      </c>
      <c r="AP45553" s="92">
        <v>72</v>
      </c>
      <c r="AQ45553" s="92">
        <v>4</v>
      </c>
      <c r="AV45553" s="92">
        <v>44</v>
      </c>
      <c r="AW45553" s="92">
        <v>-45</v>
      </c>
    </row>
    <row r="45554" spans="1:49">
      <c r="A45554" s="83" t="s">
        <v>102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22</v>
      </c>
      <c r="G45554" s="87" t="s">
        <v>423</v>
      </c>
      <c r="H45554" s="92">
        <v>1761</v>
      </c>
      <c r="R45554" s="92">
        <v>140</v>
      </c>
      <c r="S45554" s="92">
        <v>1228</v>
      </c>
      <c r="U45554" s="92">
        <v>0</v>
      </c>
      <c r="V45554" s="92">
        <v>421</v>
      </c>
      <c r="X45554" s="92">
        <v>19</v>
      </c>
      <c r="Y45554" s="92">
        <v>4</v>
      </c>
      <c r="AJ45554" s="92">
        <v>140</v>
      </c>
      <c r="AK45554" s="92">
        <v>1228</v>
      </c>
      <c r="AM45554" s="92">
        <v>0</v>
      </c>
      <c r="AN45554" s="92">
        <v>421</v>
      </c>
      <c r="AP45554" s="92">
        <v>19</v>
      </c>
      <c r="AQ45554" s="92">
        <v>4</v>
      </c>
      <c r="AV45554" s="92">
        <v>65</v>
      </c>
      <c r="AW45554" s="92">
        <v>-35</v>
      </c>
    </row>
    <row r="45555" spans="1:49">
      <c r="A45555" s="83" t="s">
        <v>102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22</v>
      </c>
      <c r="G45555" s="87" t="s">
        <v>423</v>
      </c>
      <c r="H45555" s="92">
        <v>1622</v>
      </c>
      <c r="R45555" s="92">
        <v>140</v>
      </c>
      <c r="S45555" s="92">
        <v>1228</v>
      </c>
      <c r="U45555" s="92">
        <v>0</v>
      </c>
      <c r="V45555" s="92">
        <v>420</v>
      </c>
      <c r="X45555" s="92">
        <v>1</v>
      </c>
      <c r="Y45555" s="92">
        <v>4</v>
      </c>
      <c r="AJ45555" s="92">
        <v>140</v>
      </c>
      <c r="AK45555" s="92">
        <v>1228</v>
      </c>
      <c r="AM45555" s="92">
        <v>0</v>
      </c>
      <c r="AN45555" s="92">
        <v>420</v>
      </c>
      <c r="AP45555" s="92">
        <v>1</v>
      </c>
      <c r="AQ45555" s="92">
        <v>4</v>
      </c>
      <c r="AV45555" s="92">
        <v>67</v>
      </c>
      <c r="AW45555" s="92">
        <v>-31</v>
      </c>
    </row>
    <row r="45556" spans="1:49">
      <c r="A45556" s="83" t="s">
        <v>102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22</v>
      </c>
      <c r="G45556" s="87" t="s">
        <v>423</v>
      </c>
      <c r="H45556" s="92">
        <v>1614</v>
      </c>
      <c r="R45556" s="92">
        <v>140</v>
      </c>
      <c r="S45556" s="92">
        <v>1240</v>
      </c>
      <c r="U45556" s="92">
        <v>0</v>
      </c>
      <c r="V45556" s="92">
        <v>346</v>
      </c>
      <c r="X45556" s="92">
        <v>1</v>
      </c>
      <c r="Y45556" s="92">
        <v>4</v>
      </c>
      <c r="AJ45556" s="92">
        <v>140</v>
      </c>
      <c r="AK45556" s="92">
        <v>1240</v>
      </c>
      <c r="AM45556" s="92">
        <v>0</v>
      </c>
      <c r="AN45556" s="92">
        <v>346</v>
      </c>
      <c r="AP45556" s="92">
        <v>1</v>
      </c>
      <c r="AQ45556" s="92">
        <v>4</v>
      </c>
      <c r="AV45556" s="92">
        <v>55</v>
      </c>
      <c r="AW45556" s="92">
        <v>-31</v>
      </c>
    </row>
    <row r="45557" spans="1:49">
      <c r="A45557" s="83" t="s">
        <v>102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22</v>
      </c>
      <c r="G45557" s="87" t="s">
        <v>423</v>
      </c>
      <c r="H45557" s="92">
        <v>1640</v>
      </c>
      <c r="R45557" s="92">
        <v>142</v>
      </c>
      <c r="S45557" s="92">
        <v>1227</v>
      </c>
      <c r="U45557" s="92">
        <v>0</v>
      </c>
      <c r="V45557" s="92">
        <v>329</v>
      </c>
      <c r="X45557" s="92">
        <v>2</v>
      </c>
      <c r="Y45557" s="92">
        <v>4</v>
      </c>
      <c r="AJ45557" s="92">
        <v>142</v>
      </c>
      <c r="AK45557" s="92">
        <v>1227</v>
      </c>
      <c r="AM45557" s="92">
        <v>0</v>
      </c>
      <c r="AN45557" s="92">
        <v>329</v>
      </c>
      <c r="AP45557" s="92">
        <v>2</v>
      </c>
      <c r="AQ45557" s="92">
        <v>4</v>
      </c>
      <c r="AV45557" s="92">
        <v>46</v>
      </c>
      <c r="AW45557" s="92">
        <v>-32</v>
      </c>
    </row>
    <row r="45558" spans="1:49">
      <c r="A45558" s="83" t="s">
        <v>102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22</v>
      </c>
      <c r="G45558" s="87" t="s">
        <v>423</v>
      </c>
      <c r="H45558" s="92">
        <v>1628</v>
      </c>
      <c r="R45558" s="92">
        <v>142</v>
      </c>
      <c r="S45558" s="92">
        <v>1244</v>
      </c>
      <c r="U45558" s="92">
        <v>0</v>
      </c>
      <c r="V45558" s="92">
        <v>280</v>
      </c>
      <c r="X45558" s="92">
        <v>1</v>
      </c>
      <c r="Y45558" s="92">
        <v>4</v>
      </c>
      <c r="AJ45558" s="92">
        <v>142</v>
      </c>
      <c r="AK45558" s="92">
        <v>1244</v>
      </c>
      <c r="AM45558" s="92">
        <v>0</v>
      </c>
      <c r="AN45558" s="92">
        <v>280</v>
      </c>
      <c r="AP45558" s="92">
        <v>1</v>
      </c>
      <c r="AQ45558" s="92">
        <v>4</v>
      </c>
      <c r="AV45558" s="92">
        <v>52</v>
      </c>
      <c r="AW45558" s="92">
        <v>-32</v>
      </c>
    </row>
    <row r="45559" spans="1:49">
      <c r="A45559" s="83" t="s">
        <v>102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22</v>
      </c>
      <c r="G45559" s="87" t="s">
        <v>423</v>
      </c>
      <c r="H45559" s="92">
        <v>1728</v>
      </c>
      <c r="R45559" s="92">
        <v>143</v>
      </c>
      <c r="S45559" s="92">
        <v>1236</v>
      </c>
      <c r="U45559" s="92">
        <v>0</v>
      </c>
      <c r="V45559" s="92">
        <v>288</v>
      </c>
      <c r="X45559" s="92">
        <v>3</v>
      </c>
      <c r="Y45559" s="92">
        <v>4</v>
      </c>
      <c r="AJ45559" s="92">
        <v>143</v>
      </c>
      <c r="AK45559" s="92">
        <v>1236</v>
      </c>
      <c r="AM45559" s="92">
        <v>0</v>
      </c>
      <c r="AN45559" s="92">
        <v>288</v>
      </c>
      <c r="AP45559" s="92">
        <v>3</v>
      </c>
      <c r="AQ45559" s="92">
        <v>4</v>
      </c>
      <c r="AV45559" s="92">
        <v>67</v>
      </c>
      <c r="AW45559" s="92">
        <v>-32</v>
      </c>
    </row>
    <row r="45560" spans="1:49">
      <c r="A45560" s="83" t="s">
        <v>102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22</v>
      </c>
      <c r="G45560" s="87" t="s">
        <v>423</v>
      </c>
      <c r="H45560" s="92">
        <v>1526</v>
      </c>
      <c r="R45560" s="92">
        <v>146</v>
      </c>
      <c r="S45560" s="92">
        <v>1240</v>
      </c>
      <c r="U45560" s="92">
        <v>0</v>
      </c>
      <c r="V45560" s="92">
        <v>156</v>
      </c>
      <c r="X45560" s="92">
        <v>7</v>
      </c>
      <c r="Y45560" s="92">
        <v>4</v>
      </c>
      <c r="AJ45560" s="92">
        <v>146</v>
      </c>
      <c r="AK45560" s="92">
        <v>1240</v>
      </c>
      <c r="AM45560" s="92">
        <v>0</v>
      </c>
      <c r="AN45560" s="92">
        <v>156</v>
      </c>
      <c r="AP45560" s="92">
        <v>7</v>
      </c>
      <c r="AQ45560" s="92">
        <v>4</v>
      </c>
      <c r="AV45560" s="92">
        <v>53</v>
      </c>
      <c r="AW45560" s="92">
        <v>-37</v>
      </c>
    </row>
    <row r="45561" spans="1:49">
      <c r="A45561" s="83" t="s">
        <v>102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22</v>
      </c>
      <c r="G45561" s="87" t="s">
        <v>423</v>
      </c>
      <c r="H45561" s="92">
        <v>1456</v>
      </c>
      <c r="R45561" s="92">
        <v>143</v>
      </c>
      <c r="S45561" s="92">
        <v>1242</v>
      </c>
      <c r="U45561" s="92">
        <v>0</v>
      </c>
      <c r="V45561" s="92">
        <v>417</v>
      </c>
      <c r="X45561" s="92">
        <v>6</v>
      </c>
      <c r="Y45561" s="92">
        <v>4</v>
      </c>
      <c r="AJ45561" s="92">
        <v>143</v>
      </c>
      <c r="AK45561" s="92">
        <v>1242</v>
      </c>
      <c r="AM45561" s="92">
        <v>0</v>
      </c>
      <c r="AN45561" s="92">
        <v>417</v>
      </c>
      <c r="AP45561" s="92">
        <v>6</v>
      </c>
      <c r="AQ45561" s="92">
        <v>4</v>
      </c>
      <c r="AV45561" s="92">
        <v>27</v>
      </c>
      <c r="AW45561" s="92">
        <v>-44</v>
      </c>
    </row>
    <row r="45562" spans="1:49">
      <c r="A45562" s="83" t="s">
        <v>102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22</v>
      </c>
      <c r="G45562" s="87" t="s">
        <v>423</v>
      </c>
      <c r="H45562" s="92">
        <v>1528</v>
      </c>
      <c r="R45562" s="92">
        <v>144</v>
      </c>
      <c r="S45562" s="92">
        <v>1215</v>
      </c>
      <c r="U45562" s="92">
        <v>0</v>
      </c>
      <c r="V45562" s="92">
        <v>494</v>
      </c>
      <c r="X45562" s="92">
        <v>6</v>
      </c>
      <c r="Y45562" s="92">
        <v>5</v>
      </c>
      <c r="AJ45562" s="92">
        <v>144</v>
      </c>
      <c r="AK45562" s="92">
        <v>1215</v>
      </c>
      <c r="AM45562" s="92">
        <v>0</v>
      </c>
      <c r="AN45562" s="92">
        <v>494</v>
      </c>
      <c r="AP45562" s="92">
        <v>6</v>
      </c>
      <c r="AQ45562" s="92">
        <v>5</v>
      </c>
      <c r="AV45562" s="92">
        <v>8</v>
      </c>
      <c r="AW45562" s="92">
        <v>-52</v>
      </c>
    </row>
    <row r="45563" spans="1:49">
      <c r="A45563" s="83" t="s">
        <v>102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22</v>
      </c>
      <c r="G45563" s="87" t="s">
        <v>423</v>
      </c>
      <c r="H45563" s="92">
        <v>1698</v>
      </c>
      <c r="R45563" s="92">
        <v>141</v>
      </c>
      <c r="S45563" s="92">
        <v>1222</v>
      </c>
      <c r="U45563" s="92">
        <v>0</v>
      </c>
      <c r="V45563" s="92">
        <v>488</v>
      </c>
      <c r="X45563" s="92">
        <v>13</v>
      </c>
      <c r="Y45563" s="92">
        <v>4</v>
      </c>
      <c r="AJ45563" s="92">
        <v>141</v>
      </c>
      <c r="AK45563" s="92">
        <v>1222</v>
      </c>
      <c r="AM45563" s="92">
        <v>0</v>
      </c>
      <c r="AN45563" s="92">
        <v>488</v>
      </c>
      <c r="AP45563" s="92">
        <v>13</v>
      </c>
      <c r="AQ45563" s="92">
        <v>4</v>
      </c>
      <c r="AV45563" s="92">
        <v>7</v>
      </c>
      <c r="AW45563" s="92">
        <v>-58</v>
      </c>
    </row>
    <row r="45564" spans="1:49">
      <c r="A45564" s="83" t="s">
        <v>102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22</v>
      </c>
      <c r="G45564" s="87" t="s">
        <v>423</v>
      </c>
      <c r="H45564" s="92">
        <v>1780</v>
      </c>
      <c r="R45564" s="92">
        <v>143</v>
      </c>
      <c r="S45564" s="92">
        <v>1222</v>
      </c>
      <c r="U45564" s="92">
        <v>0</v>
      </c>
      <c r="V45564" s="92">
        <v>459</v>
      </c>
      <c r="X45564" s="92">
        <v>9</v>
      </c>
      <c r="Y45564" s="92">
        <v>3</v>
      </c>
      <c r="AJ45564" s="92">
        <v>143</v>
      </c>
      <c r="AK45564" s="92">
        <v>1222</v>
      </c>
      <c r="AM45564" s="92">
        <v>0</v>
      </c>
      <c r="AN45564" s="92">
        <v>459</v>
      </c>
      <c r="AP45564" s="92">
        <v>9</v>
      </c>
      <c r="AQ45564" s="92">
        <v>3</v>
      </c>
      <c r="AV45564" s="92">
        <v>7</v>
      </c>
      <c r="AW45564" s="92">
        <v>-66</v>
      </c>
    </row>
    <row r="45565" spans="1:49">
      <c r="A45565" s="83" t="s">
        <v>102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22</v>
      </c>
      <c r="G45565" s="87" t="s">
        <v>423</v>
      </c>
      <c r="H45565" s="92">
        <v>1810</v>
      </c>
      <c r="R45565" s="92">
        <v>138</v>
      </c>
      <c r="S45565" s="92">
        <v>1251</v>
      </c>
      <c r="U45565" s="92">
        <v>0</v>
      </c>
      <c r="V45565" s="92">
        <v>380</v>
      </c>
      <c r="X45565" s="92">
        <v>3</v>
      </c>
      <c r="Y45565" s="92">
        <v>4</v>
      </c>
      <c r="AJ45565" s="92">
        <v>138</v>
      </c>
      <c r="AK45565" s="92">
        <v>1251</v>
      </c>
      <c r="AM45565" s="92">
        <v>0</v>
      </c>
      <c r="AN45565" s="92">
        <v>380</v>
      </c>
      <c r="AP45565" s="92">
        <v>3</v>
      </c>
      <c r="AQ45565" s="92">
        <v>4</v>
      </c>
      <c r="AV45565" s="92">
        <v>11</v>
      </c>
      <c r="AW45565" s="92">
        <v>-72</v>
      </c>
    </row>
    <row r="45566" spans="1:49">
      <c r="A45566" s="83" t="s">
        <v>102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22</v>
      </c>
      <c r="G45566" s="87" t="s">
        <v>423</v>
      </c>
      <c r="H45566" s="92">
        <v>1797</v>
      </c>
      <c r="R45566" s="92">
        <v>146</v>
      </c>
      <c r="S45566" s="92">
        <v>1502</v>
      </c>
      <c r="U45566" s="92">
        <v>0</v>
      </c>
      <c r="V45566" s="92">
        <v>353</v>
      </c>
      <c r="X45566" s="92">
        <v>1</v>
      </c>
      <c r="Y45566" s="92">
        <v>4</v>
      </c>
      <c r="AJ45566" s="92">
        <v>146</v>
      </c>
      <c r="AK45566" s="92">
        <v>1502</v>
      </c>
      <c r="AM45566" s="92">
        <v>0</v>
      </c>
      <c r="AN45566" s="92">
        <v>353</v>
      </c>
      <c r="AP45566" s="92">
        <v>1</v>
      </c>
      <c r="AQ45566" s="92">
        <v>4</v>
      </c>
      <c r="AV45566" s="92">
        <v>46</v>
      </c>
      <c r="AW45566" s="92">
        <v>-74</v>
      </c>
    </row>
    <row r="45567" spans="1:49">
      <c r="A45567" s="83" t="s">
        <v>102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22</v>
      </c>
      <c r="G45567" s="87" t="s">
        <v>423</v>
      </c>
      <c r="H45567" s="92">
        <v>1938</v>
      </c>
      <c r="R45567" s="92">
        <v>180</v>
      </c>
      <c r="S45567" s="92">
        <v>1504</v>
      </c>
      <c r="U45567" s="92">
        <v>0</v>
      </c>
      <c r="V45567" s="92">
        <v>432</v>
      </c>
      <c r="X45567" s="92">
        <v>1</v>
      </c>
      <c r="Y45567" s="92">
        <v>4</v>
      </c>
      <c r="AJ45567" s="92">
        <v>180</v>
      </c>
      <c r="AK45567" s="92">
        <v>1504</v>
      </c>
      <c r="AM45567" s="92">
        <v>0</v>
      </c>
      <c r="AN45567" s="92">
        <v>432</v>
      </c>
      <c r="AP45567" s="92">
        <v>1</v>
      </c>
      <c r="AQ45567" s="92">
        <v>4</v>
      </c>
      <c r="AV45567" s="92">
        <v>53</v>
      </c>
      <c r="AW45567" s="92">
        <v>-76</v>
      </c>
    </row>
    <row r="45568" spans="1:49">
      <c r="A45568" s="83" t="s">
        <v>102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22</v>
      </c>
      <c r="G45568" s="87" t="s">
        <v>423</v>
      </c>
      <c r="H45568" s="92">
        <v>1847</v>
      </c>
      <c r="R45568" s="92">
        <v>181</v>
      </c>
      <c r="S45568" s="92">
        <v>1503</v>
      </c>
      <c r="U45568" s="92">
        <v>0</v>
      </c>
      <c r="V45568" s="92">
        <v>466</v>
      </c>
      <c r="X45568" s="92">
        <v>1</v>
      </c>
      <c r="Y45568" s="92">
        <v>4</v>
      </c>
      <c r="AJ45568" s="92">
        <v>181</v>
      </c>
      <c r="AK45568" s="92">
        <v>1503</v>
      </c>
      <c r="AM45568" s="92">
        <v>0</v>
      </c>
      <c r="AN45568" s="92">
        <v>466</v>
      </c>
      <c r="AP45568" s="92">
        <v>1</v>
      </c>
      <c r="AQ45568" s="92">
        <v>4</v>
      </c>
      <c r="AV45568" s="92">
        <v>75</v>
      </c>
      <c r="AW45568" s="92">
        <v>-73</v>
      </c>
    </row>
    <row r="45569" spans="1:49">
      <c r="A45569" s="83" t="s">
        <v>102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22</v>
      </c>
      <c r="G45569" s="87" t="s">
        <v>423</v>
      </c>
      <c r="H45569" s="92">
        <v>2021</v>
      </c>
      <c r="R45569" s="92">
        <v>181</v>
      </c>
      <c r="S45569" s="92">
        <v>1485</v>
      </c>
      <c r="U45569" s="92">
        <v>0</v>
      </c>
      <c r="V45569" s="92">
        <v>468</v>
      </c>
      <c r="X45569" s="92">
        <v>1</v>
      </c>
      <c r="Y45569" s="92">
        <v>4</v>
      </c>
      <c r="AJ45569" s="92">
        <v>181</v>
      </c>
      <c r="AK45569" s="92">
        <v>1485</v>
      </c>
      <c r="AM45569" s="92">
        <v>0</v>
      </c>
      <c r="AN45569" s="92">
        <v>468</v>
      </c>
      <c r="AP45569" s="92">
        <v>1</v>
      </c>
      <c r="AQ45569" s="92">
        <v>4</v>
      </c>
      <c r="AV45569" s="92">
        <v>63</v>
      </c>
      <c r="AW45569" s="92">
        <v>-78</v>
      </c>
    </row>
    <row r="45570" spans="1:49">
      <c r="A45570" s="83" t="s">
        <v>102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22</v>
      </c>
      <c r="G45570" s="87" t="s">
        <v>423</v>
      </c>
      <c r="H45570" s="92">
        <v>2061</v>
      </c>
      <c r="R45570" s="92">
        <v>181</v>
      </c>
      <c r="S45570" s="92">
        <v>1479</v>
      </c>
      <c r="U45570" s="92">
        <v>0</v>
      </c>
      <c r="V45570" s="92">
        <v>486</v>
      </c>
      <c r="X45570" s="92">
        <v>3</v>
      </c>
      <c r="Y45570" s="92">
        <v>4</v>
      </c>
      <c r="AJ45570" s="92">
        <v>181</v>
      </c>
      <c r="AK45570" s="92">
        <v>1479</v>
      </c>
      <c r="AM45570" s="92">
        <v>0</v>
      </c>
      <c r="AN45570" s="92">
        <v>486</v>
      </c>
      <c r="AP45570" s="92">
        <v>3</v>
      </c>
      <c r="AQ45570" s="92">
        <v>4</v>
      </c>
      <c r="AV45570" s="92">
        <v>68</v>
      </c>
      <c r="AW45570" s="92">
        <v>-79</v>
      </c>
    </row>
    <row r="45571" spans="1:49">
      <c r="A45571" s="83" t="s">
        <v>102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22</v>
      </c>
      <c r="G45571" s="87" t="s">
        <v>423</v>
      </c>
      <c r="H45571" s="92">
        <v>2112</v>
      </c>
      <c r="R45571" s="92">
        <v>182</v>
      </c>
      <c r="S45571" s="92">
        <v>1486</v>
      </c>
      <c r="U45571" s="92">
        <v>0</v>
      </c>
      <c r="V45571" s="92">
        <v>493</v>
      </c>
      <c r="X45571" s="92">
        <v>4</v>
      </c>
      <c r="Y45571" s="92">
        <v>4</v>
      </c>
      <c r="AJ45571" s="92">
        <v>182</v>
      </c>
      <c r="AK45571" s="92">
        <v>1486</v>
      </c>
      <c r="AM45571" s="92">
        <v>0</v>
      </c>
      <c r="AN45571" s="92">
        <v>493</v>
      </c>
      <c r="AP45571" s="92">
        <v>4</v>
      </c>
      <c r="AQ45571" s="92">
        <v>4</v>
      </c>
      <c r="AV45571" s="92">
        <v>71</v>
      </c>
      <c r="AW45571" s="92">
        <v>-78</v>
      </c>
    </row>
    <row r="45572" spans="1:49">
      <c r="A45572" s="83" t="s">
        <v>102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22</v>
      </c>
      <c r="G45572" s="87" t="s">
        <v>423</v>
      </c>
      <c r="H45572" s="92">
        <v>2068</v>
      </c>
      <c r="R45572" s="92">
        <v>148</v>
      </c>
      <c r="S45572" s="92">
        <v>1514</v>
      </c>
      <c r="U45572" s="92">
        <v>0</v>
      </c>
      <c r="V45572" s="92">
        <v>478</v>
      </c>
      <c r="X45572" s="92">
        <v>1</v>
      </c>
      <c r="Y45572" s="92">
        <v>4</v>
      </c>
      <c r="AJ45572" s="92">
        <v>148</v>
      </c>
      <c r="AK45572" s="92">
        <v>1514</v>
      </c>
      <c r="AM45572" s="92">
        <v>0</v>
      </c>
      <c r="AN45572" s="92">
        <v>478</v>
      </c>
      <c r="AP45572" s="92">
        <v>1</v>
      </c>
      <c r="AQ45572" s="92">
        <v>4</v>
      </c>
      <c r="AV45572" s="92">
        <v>73</v>
      </c>
      <c r="AW45572" s="92">
        <v>-72</v>
      </c>
    </row>
    <row r="45573" spans="1:49">
      <c r="A45573" s="83" t="s">
        <v>102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22</v>
      </c>
      <c r="G45573" s="87" t="s">
        <v>423</v>
      </c>
      <c r="H45573" s="92">
        <v>1993</v>
      </c>
      <c r="R45573" s="92">
        <v>151</v>
      </c>
      <c r="S45573" s="92">
        <v>1520</v>
      </c>
      <c r="U45573" s="92">
        <v>0</v>
      </c>
      <c r="V45573" s="92">
        <v>485</v>
      </c>
      <c r="X45573" s="92">
        <v>1</v>
      </c>
      <c r="Y45573" s="92">
        <v>4</v>
      </c>
      <c r="AJ45573" s="92">
        <v>151</v>
      </c>
      <c r="AK45573" s="92">
        <v>1520</v>
      </c>
      <c r="AM45573" s="92">
        <v>0</v>
      </c>
      <c r="AN45573" s="92">
        <v>485</v>
      </c>
      <c r="AP45573" s="92">
        <v>1</v>
      </c>
      <c r="AQ45573" s="92">
        <v>4</v>
      </c>
      <c r="AV45573" s="92">
        <v>77</v>
      </c>
      <c r="AW45573" s="92">
        <v>-70</v>
      </c>
    </row>
    <row r="45574" spans="1:49">
      <c r="A45574" s="83" t="s">
        <v>102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22</v>
      </c>
      <c r="G45574" s="87" t="s">
        <v>423</v>
      </c>
      <c r="H45574" s="92">
        <v>2043</v>
      </c>
      <c r="R45574" s="92">
        <v>152</v>
      </c>
      <c r="S45574" s="92">
        <v>1538</v>
      </c>
      <c r="U45574" s="92">
        <v>0</v>
      </c>
      <c r="V45574" s="92">
        <v>447</v>
      </c>
      <c r="X45574" s="92">
        <v>1</v>
      </c>
      <c r="Y45574" s="92">
        <v>5</v>
      </c>
      <c r="AJ45574" s="92">
        <v>152</v>
      </c>
      <c r="AK45574" s="92">
        <v>1538</v>
      </c>
      <c r="AM45574" s="92">
        <v>0</v>
      </c>
      <c r="AN45574" s="92">
        <v>447</v>
      </c>
      <c r="AP45574" s="92">
        <v>1</v>
      </c>
      <c r="AQ45574" s="92">
        <v>5</v>
      </c>
      <c r="AV45574" s="92">
        <v>66</v>
      </c>
      <c r="AW45574" s="92">
        <v>-67</v>
      </c>
    </row>
    <row r="45575" spans="1:49">
      <c r="A45575" s="83" t="s">
        <v>102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22</v>
      </c>
      <c r="G45575" s="87" t="s">
        <v>423</v>
      </c>
      <c r="H45575" s="92">
        <v>1740</v>
      </c>
      <c r="R45575" s="92">
        <v>150</v>
      </c>
      <c r="S45575" s="92">
        <v>1335</v>
      </c>
      <c r="U45575" s="92">
        <v>0</v>
      </c>
      <c r="V45575" s="92">
        <v>372</v>
      </c>
      <c r="X45575" s="92">
        <v>18</v>
      </c>
      <c r="Y45575" s="92">
        <v>4</v>
      </c>
      <c r="AJ45575" s="92">
        <v>150</v>
      </c>
      <c r="AK45575" s="92">
        <v>1335</v>
      </c>
      <c r="AM45575" s="92">
        <v>0</v>
      </c>
      <c r="AN45575" s="92">
        <v>372</v>
      </c>
      <c r="AP45575" s="92">
        <v>18</v>
      </c>
      <c r="AQ45575" s="92">
        <v>4</v>
      </c>
      <c r="AV45575" s="92">
        <v>42</v>
      </c>
      <c r="AW45575" s="92">
        <v>-62</v>
      </c>
    </row>
    <row r="45576" spans="1:49">
      <c r="A45576" s="83" t="s">
        <v>102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22</v>
      </c>
      <c r="G45576" s="87" t="s">
        <v>423</v>
      </c>
      <c r="H45576" s="92">
        <v>1782</v>
      </c>
      <c r="R45576" s="92">
        <v>150</v>
      </c>
      <c r="S45576" s="92">
        <v>1283</v>
      </c>
      <c r="U45576" s="92">
        <v>0</v>
      </c>
      <c r="V45576" s="92">
        <v>373</v>
      </c>
      <c r="X45576" s="92">
        <v>26</v>
      </c>
      <c r="Y45576" s="92">
        <v>4</v>
      </c>
      <c r="AJ45576" s="92">
        <v>150</v>
      </c>
      <c r="AK45576" s="92">
        <v>1283</v>
      </c>
      <c r="AM45576" s="92">
        <v>0</v>
      </c>
      <c r="AN45576" s="92">
        <v>373</v>
      </c>
      <c r="AP45576" s="92">
        <v>26</v>
      </c>
      <c r="AQ45576" s="92">
        <v>4</v>
      </c>
      <c r="AV45576" s="92">
        <v>54</v>
      </c>
      <c r="AW45576" s="92">
        <v>-48</v>
      </c>
    </row>
    <row r="45577" spans="1:49">
      <c r="A45577" s="83" t="s">
        <v>102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22</v>
      </c>
      <c r="G45577" s="87" t="s">
        <v>423</v>
      </c>
      <c r="H45577" s="92">
        <v>1722</v>
      </c>
      <c r="R45577" s="92">
        <v>150</v>
      </c>
      <c r="S45577" s="92">
        <v>1276</v>
      </c>
      <c r="U45577" s="92">
        <v>0</v>
      </c>
      <c r="V45577" s="92">
        <v>435</v>
      </c>
      <c r="X45577" s="92">
        <v>26</v>
      </c>
      <c r="Y45577" s="92">
        <v>4</v>
      </c>
      <c r="AJ45577" s="92">
        <v>150</v>
      </c>
      <c r="AK45577" s="92">
        <v>1276</v>
      </c>
      <c r="AM45577" s="92">
        <v>0</v>
      </c>
      <c r="AN45577" s="92">
        <v>435</v>
      </c>
      <c r="AP45577" s="92">
        <v>26</v>
      </c>
      <c r="AQ45577" s="92">
        <v>4</v>
      </c>
      <c r="AV45577" s="92">
        <v>50</v>
      </c>
      <c r="AW45577" s="92">
        <v>-39</v>
      </c>
    </row>
    <row r="45578" spans="1:49">
      <c r="A45578" s="83" t="s">
        <v>102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22</v>
      </c>
      <c r="G45578" s="87" t="s">
        <v>423</v>
      </c>
      <c r="H45578" s="92">
        <v>1703</v>
      </c>
      <c r="R45578" s="92">
        <v>150</v>
      </c>
      <c r="S45578" s="92">
        <v>1238</v>
      </c>
      <c r="U45578" s="92">
        <v>0</v>
      </c>
      <c r="V45578" s="92">
        <v>391</v>
      </c>
      <c r="X45578" s="92">
        <v>43</v>
      </c>
      <c r="Y45578" s="92">
        <v>4</v>
      </c>
      <c r="AJ45578" s="92">
        <v>150</v>
      </c>
      <c r="AK45578" s="92">
        <v>1238</v>
      </c>
      <c r="AM45578" s="92">
        <v>0</v>
      </c>
      <c r="AN45578" s="92">
        <v>391</v>
      </c>
      <c r="AP45578" s="92">
        <v>43</v>
      </c>
      <c r="AQ45578" s="92">
        <v>4</v>
      </c>
      <c r="AV45578" s="92">
        <v>41</v>
      </c>
      <c r="AW45578" s="92">
        <v>-35</v>
      </c>
    </row>
    <row r="45579" spans="1:49">
      <c r="A45579" s="83" t="s">
        <v>102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22</v>
      </c>
      <c r="G45579" s="87" t="s">
        <v>423</v>
      </c>
      <c r="H45579" s="92">
        <v>1682</v>
      </c>
      <c r="R45579" s="92">
        <v>151</v>
      </c>
      <c r="S45579" s="92">
        <v>1233</v>
      </c>
      <c r="U45579" s="92">
        <v>0</v>
      </c>
      <c r="V45579" s="92">
        <v>420</v>
      </c>
      <c r="X45579" s="92">
        <v>60</v>
      </c>
      <c r="Y45579" s="92">
        <v>4</v>
      </c>
      <c r="AJ45579" s="92">
        <v>151</v>
      </c>
      <c r="AK45579" s="92">
        <v>1233</v>
      </c>
      <c r="AM45579" s="92">
        <v>0</v>
      </c>
      <c r="AN45579" s="92">
        <v>420</v>
      </c>
      <c r="AP45579" s="92">
        <v>60</v>
      </c>
      <c r="AQ45579" s="92">
        <v>4</v>
      </c>
      <c r="AV45579" s="92">
        <v>34</v>
      </c>
      <c r="AW45579" s="92">
        <v>-33</v>
      </c>
    </row>
    <row r="45580" spans="1:49">
      <c r="A45580" s="83" t="s">
        <v>102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22</v>
      </c>
      <c r="G45580" s="87" t="s">
        <v>423</v>
      </c>
      <c r="H45580" s="92">
        <v>1594</v>
      </c>
      <c r="R45580" s="92">
        <v>150</v>
      </c>
      <c r="S45580" s="92">
        <v>1223</v>
      </c>
      <c r="U45580" s="92">
        <v>0</v>
      </c>
      <c r="V45580" s="92">
        <v>522</v>
      </c>
      <c r="X45580" s="92">
        <v>60</v>
      </c>
      <c r="Y45580" s="92">
        <v>4</v>
      </c>
      <c r="AJ45580" s="92">
        <v>150</v>
      </c>
      <c r="AK45580" s="92">
        <v>1223</v>
      </c>
      <c r="AM45580" s="92">
        <v>0</v>
      </c>
      <c r="AN45580" s="92">
        <v>522</v>
      </c>
      <c r="AP45580" s="92">
        <v>60</v>
      </c>
      <c r="AQ45580" s="92">
        <v>4</v>
      </c>
      <c r="AV45580" s="92">
        <v>23</v>
      </c>
      <c r="AW45580" s="92">
        <v>-32</v>
      </c>
    </row>
    <row r="45581" spans="1:49">
      <c r="A45581" s="83" t="s">
        <v>102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22</v>
      </c>
      <c r="G45581" s="87" t="s">
        <v>423</v>
      </c>
      <c r="H45581" s="92">
        <v>1588</v>
      </c>
      <c r="R45581" s="92">
        <v>151</v>
      </c>
      <c r="S45581" s="92">
        <v>1210</v>
      </c>
      <c r="U45581" s="92">
        <v>0</v>
      </c>
      <c r="V45581" s="92">
        <v>367</v>
      </c>
      <c r="X45581" s="92">
        <v>44</v>
      </c>
      <c r="Y45581" s="92">
        <v>4</v>
      </c>
      <c r="AJ45581" s="92">
        <v>151</v>
      </c>
      <c r="AK45581" s="92">
        <v>1210</v>
      </c>
      <c r="AM45581" s="92">
        <v>0</v>
      </c>
      <c r="AN45581" s="92">
        <v>367</v>
      </c>
      <c r="AP45581" s="92">
        <v>44</v>
      </c>
      <c r="AQ45581" s="92">
        <v>4</v>
      </c>
      <c r="AV45581" s="92">
        <v>36</v>
      </c>
      <c r="AW45581" s="92">
        <v>-31</v>
      </c>
    </row>
    <row r="45582" spans="1:49">
      <c r="A45582" s="83" t="s">
        <v>102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22</v>
      </c>
      <c r="G45582" s="87" t="s">
        <v>423</v>
      </c>
      <c r="H45582" s="92">
        <v>1595</v>
      </c>
      <c r="R45582" s="92">
        <v>151</v>
      </c>
      <c r="S45582" s="92">
        <v>1218</v>
      </c>
      <c r="U45582" s="92">
        <v>0</v>
      </c>
      <c r="V45582" s="92">
        <v>524</v>
      </c>
      <c r="X45582" s="92">
        <v>30</v>
      </c>
      <c r="Y45582" s="92">
        <v>4</v>
      </c>
      <c r="AJ45582" s="92">
        <v>151</v>
      </c>
      <c r="AK45582" s="92">
        <v>1218</v>
      </c>
      <c r="AM45582" s="92">
        <v>0</v>
      </c>
      <c r="AN45582" s="92">
        <v>524</v>
      </c>
      <c r="AP45582" s="92">
        <v>30</v>
      </c>
      <c r="AQ45582" s="92">
        <v>4</v>
      </c>
      <c r="AV45582" s="92">
        <v>31</v>
      </c>
      <c r="AW45582" s="92">
        <v>-31</v>
      </c>
    </row>
    <row r="45583" spans="1:49">
      <c r="A45583" s="83" t="s">
        <v>102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22</v>
      </c>
      <c r="G45583" s="87" t="s">
        <v>423</v>
      </c>
      <c r="H45583" s="92">
        <v>1712</v>
      </c>
      <c r="R45583" s="92">
        <v>151</v>
      </c>
      <c r="S45583" s="92">
        <v>1211</v>
      </c>
      <c r="U45583" s="92">
        <v>0</v>
      </c>
      <c r="V45583" s="92">
        <v>481</v>
      </c>
      <c r="X45583" s="92">
        <v>24</v>
      </c>
      <c r="Y45583" s="92">
        <v>4</v>
      </c>
      <c r="AJ45583" s="92">
        <v>151</v>
      </c>
      <c r="AK45583" s="92">
        <v>1211</v>
      </c>
      <c r="AM45583" s="92">
        <v>0</v>
      </c>
      <c r="AN45583" s="92">
        <v>481</v>
      </c>
      <c r="AP45583" s="92">
        <v>24</v>
      </c>
      <c r="AQ45583" s="92">
        <v>4</v>
      </c>
      <c r="AV45583" s="92">
        <v>23</v>
      </c>
      <c r="AW45583" s="92">
        <v>-34</v>
      </c>
    </row>
    <row r="45584" spans="1:49">
      <c r="A45584" s="83" t="s">
        <v>102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22</v>
      </c>
      <c r="G45584" s="87" t="s">
        <v>423</v>
      </c>
      <c r="H45584" s="92">
        <v>1624</v>
      </c>
      <c r="R45584" s="92">
        <v>150</v>
      </c>
      <c r="S45584" s="92">
        <v>1212</v>
      </c>
      <c r="U45584" s="92">
        <v>0</v>
      </c>
      <c r="V45584" s="92">
        <v>309</v>
      </c>
      <c r="X45584" s="92">
        <v>28</v>
      </c>
      <c r="Y45584" s="92">
        <v>4</v>
      </c>
      <c r="AJ45584" s="92">
        <v>150</v>
      </c>
      <c r="AK45584" s="92">
        <v>1212</v>
      </c>
      <c r="AM45584" s="92">
        <v>0</v>
      </c>
      <c r="AN45584" s="92">
        <v>309</v>
      </c>
      <c r="AP45584" s="92">
        <v>28</v>
      </c>
      <c r="AQ45584" s="92">
        <v>4</v>
      </c>
      <c r="AV45584" s="92">
        <v>19</v>
      </c>
      <c r="AW45584" s="92">
        <v>-43</v>
      </c>
    </row>
    <row r="45585" spans="1:49">
      <c r="A45585" s="83" t="s">
        <v>102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22</v>
      </c>
      <c r="G45585" s="87" t="s">
        <v>423</v>
      </c>
      <c r="H45585" s="92">
        <v>1694</v>
      </c>
      <c r="R45585" s="92">
        <v>150</v>
      </c>
      <c r="S45585" s="92">
        <v>1242</v>
      </c>
      <c r="U45585" s="92">
        <v>0</v>
      </c>
      <c r="V45585" s="92">
        <v>307</v>
      </c>
      <c r="X45585" s="92">
        <v>30</v>
      </c>
      <c r="Y45585" s="92">
        <v>4</v>
      </c>
      <c r="AJ45585" s="92">
        <v>150</v>
      </c>
      <c r="AK45585" s="92">
        <v>1242</v>
      </c>
      <c r="AM45585" s="92">
        <v>0</v>
      </c>
      <c r="AN45585" s="92">
        <v>307</v>
      </c>
      <c r="AP45585" s="92">
        <v>30</v>
      </c>
      <c r="AQ45585" s="92">
        <v>4</v>
      </c>
      <c r="AV45585" s="92">
        <v>23</v>
      </c>
      <c r="AW45585" s="92">
        <v>-51</v>
      </c>
    </row>
    <row r="45586" spans="1:49">
      <c r="A45586" s="83" t="s">
        <v>102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22</v>
      </c>
      <c r="G45586" s="87" t="s">
        <v>423</v>
      </c>
      <c r="H45586" s="92">
        <v>1685</v>
      </c>
      <c r="R45586" s="92">
        <v>151</v>
      </c>
      <c r="S45586" s="92">
        <v>1240</v>
      </c>
      <c r="U45586" s="92">
        <v>0</v>
      </c>
      <c r="V45586" s="92">
        <v>278</v>
      </c>
      <c r="X45586" s="92">
        <v>20</v>
      </c>
      <c r="Y45586" s="92">
        <v>4</v>
      </c>
      <c r="AJ45586" s="92">
        <v>151</v>
      </c>
      <c r="AK45586" s="92">
        <v>1240</v>
      </c>
      <c r="AM45586" s="92">
        <v>0</v>
      </c>
      <c r="AN45586" s="92">
        <v>278</v>
      </c>
      <c r="AP45586" s="92">
        <v>20</v>
      </c>
      <c r="AQ45586" s="92">
        <v>4</v>
      </c>
      <c r="AV45586" s="92">
        <v>25</v>
      </c>
      <c r="AW45586" s="92">
        <v>-58</v>
      </c>
    </row>
    <row r="45587" spans="1:49">
      <c r="A45587" s="83" t="s">
        <v>102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22</v>
      </c>
      <c r="G45587" s="87" t="s">
        <v>423</v>
      </c>
      <c r="H45587" s="92">
        <v>1830</v>
      </c>
      <c r="R45587" s="92">
        <v>150</v>
      </c>
      <c r="S45587" s="92">
        <v>1278</v>
      </c>
      <c r="U45587" s="92">
        <v>0</v>
      </c>
      <c r="V45587" s="92">
        <v>262</v>
      </c>
      <c r="X45587" s="92">
        <v>12</v>
      </c>
      <c r="Y45587" s="92">
        <v>3</v>
      </c>
      <c r="AJ45587" s="92">
        <v>150</v>
      </c>
      <c r="AK45587" s="92">
        <v>1278</v>
      </c>
      <c r="AM45587" s="92">
        <v>0</v>
      </c>
      <c r="AN45587" s="92">
        <v>262</v>
      </c>
      <c r="AP45587" s="92">
        <v>12</v>
      </c>
      <c r="AQ45587" s="92">
        <v>3</v>
      </c>
      <c r="AV45587" s="92">
        <v>36</v>
      </c>
      <c r="AW45587" s="92">
        <v>-61</v>
      </c>
    </row>
    <row r="45588" spans="1:49">
      <c r="A45588" s="83" t="s">
        <v>102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22</v>
      </c>
      <c r="G45588" s="87" t="s">
        <v>423</v>
      </c>
      <c r="H45588" s="92">
        <v>1893</v>
      </c>
      <c r="R45588" s="92">
        <v>150</v>
      </c>
      <c r="S45588" s="92">
        <v>1351</v>
      </c>
      <c r="U45588" s="92">
        <v>0</v>
      </c>
      <c r="V45588" s="92">
        <v>275</v>
      </c>
      <c r="X45588" s="92">
        <v>11</v>
      </c>
      <c r="Y45588" s="92">
        <v>3</v>
      </c>
      <c r="AJ45588" s="92">
        <v>150</v>
      </c>
      <c r="AK45588" s="92">
        <v>1351</v>
      </c>
      <c r="AM45588" s="92">
        <v>0</v>
      </c>
      <c r="AN45588" s="92">
        <v>275</v>
      </c>
      <c r="AP45588" s="92">
        <v>11</v>
      </c>
      <c r="AQ45588" s="92">
        <v>3</v>
      </c>
      <c r="AV45588" s="92">
        <v>52</v>
      </c>
      <c r="AW45588" s="92">
        <v>-62</v>
      </c>
    </row>
    <row r="45589" spans="1:49">
      <c r="A45589" s="83" t="s">
        <v>102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22</v>
      </c>
      <c r="G45589" s="87" t="s">
        <v>423</v>
      </c>
      <c r="H45589" s="92">
        <v>1883</v>
      </c>
      <c r="R45589" s="92">
        <v>151</v>
      </c>
      <c r="S45589" s="92">
        <v>1410</v>
      </c>
      <c r="U45589" s="92">
        <v>0</v>
      </c>
      <c r="V45589" s="92">
        <v>300</v>
      </c>
      <c r="X45589" s="92">
        <v>7</v>
      </c>
      <c r="Y45589" s="92">
        <v>4</v>
      </c>
      <c r="AJ45589" s="92">
        <v>151</v>
      </c>
      <c r="AK45589" s="92">
        <v>1410</v>
      </c>
      <c r="AM45589" s="92">
        <v>0</v>
      </c>
      <c r="AN45589" s="92">
        <v>300</v>
      </c>
      <c r="AP45589" s="92">
        <v>7</v>
      </c>
      <c r="AQ45589" s="92">
        <v>4</v>
      </c>
      <c r="AV45589" s="92">
        <v>59</v>
      </c>
      <c r="AW45589" s="92">
        <v>-65</v>
      </c>
    </row>
    <row r="45590" spans="1:49">
      <c r="A45590" s="83" t="s">
        <v>102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22</v>
      </c>
      <c r="G45590" s="87" t="s">
        <v>423</v>
      </c>
      <c r="H45590" s="92">
        <v>1972</v>
      </c>
      <c r="R45590" s="92">
        <v>151</v>
      </c>
      <c r="S45590" s="92">
        <v>1445</v>
      </c>
      <c r="U45590" s="92">
        <v>0</v>
      </c>
      <c r="V45590" s="92">
        <v>403</v>
      </c>
      <c r="X45590" s="92">
        <v>4</v>
      </c>
      <c r="Y45590" s="92">
        <v>4</v>
      </c>
      <c r="AJ45590" s="92">
        <v>151</v>
      </c>
      <c r="AK45590" s="92">
        <v>1445</v>
      </c>
      <c r="AM45590" s="92">
        <v>0</v>
      </c>
      <c r="AN45590" s="92">
        <v>403</v>
      </c>
      <c r="AP45590" s="92">
        <v>4</v>
      </c>
      <c r="AQ45590" s="92">
        <v>4</v>
      </c>
      <c r="AV45590" s="92">
        <v>68</v>
      </c>
      <c r="AW45590" s="92">
        <v>-63</v>
      </c>
    </row>
    <row r="45591" spans="1:49">
      <c r="A45591" s="83" t="s">
        <v>102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22</v>
      </c>
      <c r="G45591" s="87" t="s">
        <v>423</v>
      </c>
      <c r="H45591" s="92">
        <v>2021</v>
      </c>
      <c r="R45591" s="92">
        <v>151</v>
      </c>
      <c r="S45591" s="92">
        <v>1534</v>
      </c>
      <c r="U45591" s="92">
        <v>0</v>
      </c>
      <c r="V45591" s="92">
        <v>324</v>
      </c>
      <c r="X45591" s="92">
        <v>4</v>
      </c>
      <c r="Y45591" s="92">
        <v>4</v>
      </c>
      <c r="AJ45591" s="92">
        <v>151</v>
      </c>
      <c r="AK45591" s="92">
        <v>1534</v>
      </c>
      <c r="AM45591" s="92">
        <v>0</v>
      </c>
      <c r="AN45591" s="92">
        <v>324</v>
      </c>
      <c r="AP45591" s="92">
        <v>4</v>
      </c>
      <c r="AQ45591" s="92">
        <v>4</v>
      </c>
      <c r="AV45591" s="92">
        <v>70</v>
      </c>
      <c r="AW45591" s="92">
        <v>-64</v>
      </c>
    </row>
    <row r="45592" spans="1:49">
      <c r="A45592" s="83" t="s">
        <v>102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22</v>
      </c>
      <c r="G45592" s="87" t="s">
        <v>423</v>
      </c>
      <c r="H45592" s="92">
        <v>2018</v>
      </c>
      <c r="R45592" s="92">
        <v>150</v>
      </c>
      <c r="S45592" s="92">
        <v>1532</v>
      </c>
      <c r="U45592" s="92">
        <v>0</v>
      </c>
      <c r="V45592" s="92">
        <v>334</v>
      </c>
      <c r="X45592" s="92">
        <v>6</v>
      </c>
      <c r="Y45592" s="92">
        <v>4</v>
      </c>
      <c r="AJ45592" s="92">
        <v>150</v>
      </c>
      <c r="AK45592" s="92">
        <v>1532</v>
      </c>
      <c r="AM45592" s="92">
        <v>0</v>
      </c>
      <c r="AN45592" s="92">
        <v>334</v>
      </c>
      <c r="AP45592" s="92">
        <v>6</v>
      </c>
      <c r="AQ45592" s="92">
        <v>4</v>
      </c>
      <c r="AV45592" s="92">
        <v>59</v>
      </c>
      <c r="AW45592" s="92">
        <v>-65</v>
      </c>
    </row>
    <row r="45593" spans="1:49">
      <c r="A45593" s="83" t="s">
        <v>102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22</v>
      </c>
      <c r="G45593" s="87" t="s">
        <v>423</v>
      </c>
      <c r="H45593" s="92">
        <v>1920</v>
      </c>
      <c r="R45593" s="92">
        <v>150</v>
      </c>
      <c r="S45593" s="92">
        <v>1530</v>
      </c>
      <c r="U45593" s="92">
        <v>0</v>
      </c>
      <c r="V45593" s="92">
        <v>353</v>
      </c>
      <c r="X45593" s="92">
        <v>6</v>
      </c>
      <c r="Y45593" s="92">
        <v>4</v>
      </c>
      <c r="AJ45593" s="92">
        <v>150</v>
      </c>
      <c r="AK45593" s="92">
        <v>1530</v>
      </c>
      <c r="AM45593" s="92">
        <v>0</v>
      </c>
      <c r="AN45593" s="92">
        <v>353</v>
      </c>
      <c r="AP45593" s="92">
        <v>6</v>
      </c>
      <c r="AQ45593" s="92">
        <v>4</v>
      </c>
      <c r="AV45593" s="92">
        <v>57</v>
      </c>
      <c r="AW45593" s="92">
        <v>-66</v>
      </c>
    </row>
    <row r="45594" spans="1:49">
      <c r="A45594" s="83" t="s">
        <v>102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22</v>
      </c>
      <c r="G45594" s="87" t="s">
        <v>423</v>
      </c>
      <c r="H45594" s="92">
        <v>1970</v>
      </c>
      <c r="R45594" s="92">
        <v>151</v>
      </c>
      <c r="S45594" s="92">
        <v>1529</v>
      </c>
      <c r="U45594" s="92">
        <v>0</v>
      </c>
      <c r="V45594" s="92">
        <v>383</v>
      </c>
      <c r="X45594" s="92">
        <v>8</v>
      </c>
      <c r="Y45594" s="92">
        <v>4</v>
      </c>
      <c r="AJ45594" s="92">
        <v>151</v>
      </c>
      <c r="AK45594" s="92">
        <v>1529</v>
      </c>
      <c r="AM45594" s="92">
        <v>0</v>
      </c>
      <c r="AN45594" s="92">
        <v>383</v>
      </c>
      <c r="AP45594" s="92">
        <v>8</v>
      </c>
      <c r="AQ45594" s="92">
        <v>4</v>
      </c>
      <c r="AV45594" s="92">
        <v>52</v>
      </c>
      <c r="AW45594" s="92">
        <v>-68</v>
      </c>
    </row>
    <row r="45595" spans="1:49">
      <c r="A45595" s="83" t="s">
        <v>102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22</v>
      </c>
      <c r="G45595" s="87" t="s">
        <v>423</v>
      </c>
      <c r="H45595" s="92">
        <v>2019</v>
      </c>
      <c r="R45595" s="92">
        <v>151</v>
      </c>
      <c r="S45595" s="92">
        <v>1532</v>
      </c>
      <c r="U45595" s="92">
        <v>0</v>
      </c>
      <c r="V45595" s="92">
        <v>426</v>
      </c>
      <c r="X45595" s="92">
        <v>8</v>
      </c>
      <c r="Y45595" s="92">
        <v>4</v>
      </c>
      <c r="AJ45595" s="92">
        <v>151</v>
      </c>
      <c r="AK45595" s="92">
        <v>1532</v>
      </c>
      <c r="AM45595" s="92">
        <v>0</v>
      </c>
      <c r="AN45595" s="92">
        <v>426</v>
      </c>
      <c r="AP45595" s="92">
        <v>8</v>
      </c>
      <c r="AQ45595" s="92">
        <v>4</v>
      </c>
      <c r="AV45595" s="92">
        <v>44</v>
      </c>
      <c r="AW45595" s="92">
        <v>-68</v>
      </c>
    </row>
    <row r="45596" spans="1:49">
      <c r="A45596" s="83" t="s">
        <v>102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22</v>
      </c>
      <c r="G45596" s="87" t="s">
        <v>423</v>
      </c>
      <c r="H45596" s="92">
        <v>2037</v>
      </c>
      <c r="R45596" s="92">
        <v>150</v>
      </c>
      <c r="S45596" s="92">
        <v>1539</v>
      </c>
      <c r="U45596" s="92">
        <v>0</v>
      </c>
      <c r="V45596" s="92">
        <v>429</v>
      </c>
      <c r="X45596" s="92">
        <v>8</v>
      </c>
      <c r="Y45596" s="92">
        <v>4</v>
      </c>
      <c r="AJ45596" s="92">
        <v>150</v>
      </c>
      <c r="AK45596" s="92">
        <v>1539</v>
      </c>
      <c r="AM45596" s="92">
        <v>0</v>
      </c>
      <c r="AN45596" s="92">
        <v>429</v>
      </c>
      <c r="AP45596" s="92">
        <v>8</v>
      </c>
      <c r="AQ45596" s="92">
        <v>4</v>
      </c>
      <c r="AV45596" s="92">
        <v>46</v>
      </c>
      <c r="AW45596" s="92">
        <v>-65</v>
      </c>
    </row>
    <row r="45597" spans="1:49">
      <c r="A45597" s="83" t="s">
        <v>102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22</v>
      </c>
      <c r="G45597" s="87" t="s">
        <v>423</v>
      </c>
      <c r="H45597" s="92">
        <v>1941</v>
      </c>
      <c r="R45597" s="92">
        <v>151</v>
      </c>
      <c r="S45597" s="92">
        <v>1535</v>
      </c>
      <c r="U45597" s="92">
        <v>0</v>
      </c>
      <c r="V45597" s="92">
        <v>530</v>
      </c>
      <c r="X45597" s="92">
        <v>25</v>
      </c>
      <c r="Y45597" s="92">
        <v>4</v>
      </c>
      <c r="AJ45597" s="92">
        <v>151</v>
      </c>
      <c r="AK45597" s="92">
        <v>1535</v>
      </c>
      <c r="AM45597" s="92">
        <v>0</v>
      </c>
      <c r="AN45597" s="92">
        <v>530</v>
      </c>
      <c r="AP45597" s="92">
        <v>25</v>
      </c>
      <c r="AQ45597" s="92">
        <v>4</v>
      </c>
      <c r="AV45597" s="92">
        <v>52</v>
      </c>
      <c r="AW45597" s="92">
        <v>-62</v>
      </c>
    </row>
    <row r="45598" spans="1:49">
      <c r="A45598" s="83" t="s">
        <v>102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22</v>
      </c>
      <c r="G45598" s="87" t="s">
        <v>423</v>
      </c>
      <c r="H45598" s="92">
        <v>1921</v>
      </c>
      <c r="R45598" s="92">
        <v>151</v>
      </c>
      <c r="S45598" s="92">
        <v>1289</v>
      </c>
      <c r="U45598" s="92">
        <v>0</v>
      </c>
      <c r="V45598" s="92">
        <v>550</v>
      </c>
      <c r="X45598" s="92">
        <v>96</v>
      </c>
      <c r="Y45598" s="92">
        <v>4</v>
      </c>
      <c r="AJ45598" s="92">
        <v>151</v>
      </c>
      <c r="AK45598" s="92">
        <v>1289</v>
      </c>
      <c r="AM45598" s="92">
        <v>0</v>
      </c>
      <c r="AN45598" s="92">
        <v>550</v>
      </c>
      <c r="AP45598" s="92">
        <v>96</v>
      </c>
      <c r="AQ45598" s="92">
        <v>4</v>
      </c>
      <c r="AV45598" s="92">
        <v>16</v>
      </c>
      <c r="AW45598" s="92">
        <v>-65</v>
      </c>
    </row>
    <row r="45599" spans="1:49">
      <c r="A45599" s="83" t="s">
        <v>102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22</v>
      </c>
      <c r="G45599" s="87" t="s">
        <v>423</v>
      </c>
      <c r="H45599" s="92">
        <v>1816</v>
      </c>
      <c r="R45599" s="92">
        <v>150</v>
      </c>
      <c r="S45599" s="92">
        <v>1271</v>
      </c>
      <c r="U45599" s="92">
        <v>0</v>
      </c>
      <c r="V45599" s="92">
        <v>436</v>
      </c>
      <c r="X45599" s="92">
        <v>201</v>
      </c>
      <c r="Y45599" s="92">
        <v>4</v>
      </c>
      <c r="AJ45599" s="92">
        <v>150</v>
      </c>
      <c r="AK45599" s="92">
        <v>1271</v>
      </c>
      <c r="AM45599" s="92">
        <v>0</v>
      </c>
      <c r="AN45599" s="92">
        <v>436</v>
      </c>
      <c r="AP45599" s="92">
        <v>201</v>
      </c>
      <c r="AQ45599" s="92">
        <v>4</v>
      </c>
      <c r="AV45599" s="92">
        <v>20</v>
      </c>
      <c r="AW45599" s="92">
        <v>-60</v>
      </c>
    </row>
    <row r="45600" spans="1:49">
      <c r="A45600" s="83" t="s">
        <v>102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22</v>
      </c>
      <c r="G45600" s="87" t="s">
        <v>423</v>
      </c>
      <c r="H45600" s="92">
        <v>1871</v>
      </c>
      <c r="R45600" s="92">
        <v>149</v>
      </c>
      <c r="S45600" s="92">
        <v>1276</v>
      </c>
      <c r="U45600" s="92">
        <v>0</v>
      </c>
      <c r="V45600" s="92">
        <v>364</v>
      </c>
      <c r="X45600" s="92">
        <v>246</v>
      </c>
      <c r="Y45600" s="92">
        <v>5</v>
      </c>
      <c r="AJ45600" s="92">
        <v>149</v>
      </c>
      <c r="AK45600" s="92">
        <v>1276</v>
      </c>
      <c r="AM45600" s="92">
        <v>0</v>
      </c>
      <c r="AN45600" s="92">
        <v>364</v>
      </c>
      <c r="AP45600" s="92">
        <v>246</v>
      </c>
      <c r="AQ45600" s="92">
        <v>5</v>
      </c>
      <c r="AV45600" s="92">
        <v>58</v>
      </c>
      <c r="AW45600" s="92">
        <v>-44</v>
      </c>
    </row>
    <row r="45601" spans="1:49">
      <c r="A45601" s="83" t="s">
        <v>102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22</v>
      </c>
      <c r="G45601" s="87" t="s">
        <v>423</v>
      </c>
      <c r="H45601" s="92">
        <v>1800</v>
      </c>
      <c r="R45601" s="92">
        <v>149</v>
      </c>
      <c r="S45601" s="92">
        <v>1154</v>
      </c>
      <c r="U45601" s="92">
        <v>0</v>
      </c>
      <c r="V45601" s="92">
        <v>301</v>
      </c>
      <c r="X45601" s="92">
        <v>276</v>
      </c>
      <c r="Y45601" s="92">
        <v>4</v>
      </c>
      <c r="AJ45601" s="92">
        <v>149</v>
      </c>
      <c r="AK45601" s="92">
        <v>1154</v>
      </c>
      <c r="AM45601" s="92">
        <v>0</v>
      </c>
      <c r="AN45601" s="92">
        <v>301</v>
      </c>
      <c r="AP45601" s="92">
        <v>276</v>
      </c>
      <c r="AQ45601" s="92">
        <v>4</v>
      </c>
      <c r="AV45601" s="92">
        <v>33</v>
      </c>
      <c r="AW45601" s="92">
        <v>-42</v>
      </c>
    </row>
    <row r="45602" spans="1:49">
      <c r="A45602" s="83" t="s">
        <v>102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22</v>
      </c>
      <c r="G45602" s="87" t="s">
        <v>423</v>
      </c>
      <c r="H45602" s="92">
        <v>1638</v>
      </c>
      <c r="R45602" s="92">
        <v>150</v>
      </c>
      <c r="S45602" s="92">
        <v>1117</v>
      </c>
      <c r="U45602" s="92">
        <v>0</v>
      </c>
      <c r="V45602" s="92">
        <v>320</v>
      </c>
      <c r="X45602" s="92">
        <v>250</v>
      </c>
      <c r="Y45602" s="92">
        <v>4</v>
      </c>
      <c r="AJ45602" s="92">
        <v>150</v>
      </c>
      <c r="AK45602" s="92">
        <v>1117</v>
      </c>
      <c r="AM45602" s="92">
        <v>0</v>
      </c>
      <c r="AN45602" s="92">
        <v>320</v>
      </c>
      <c r="AP45602" s="92">
        <v>250</v>
      </c>
      <c r="AQ45602" s="92">
        <v>4</v>
      </c>
      <c r="AV45602" s="92">
        <v>26</v>
      </c>
      <c r="AW45602" s="92">
        <v>-37</v>
      </c>
    </row>
    <row r="45603" spans="1:49">
      <c r="A45603" s="83" t="s">
        <v>102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22</v>
      </c>
      <c r="G45603" s="87" t="s">
        <v>423</v>
      </c>
      <c r="H45603" s="92">
        <v>1595</v>
      </c>
      <c r="R45603" s="92">
        <v>150</v>
      </c>
      <c r="S45603" s="92">
        <v>1117</v>
      </c>
      <c r="U45603" s="92">
        <v>0</v>
      </c>
      <c r="V45603" s="92">
        <v>317</v>
      </c>
      <c r="X45603" s="92">
        <v>218</v>
      </c>
      <c r="Y45603" s="92">
        <v>4</v>
      </c>
      <c r="AJ45603" s="92">
        <v>150</v>
      </c>
      <c r="AK45603" s="92">
        <v>1117</v>
      </c>
      <c r="AM45603" s="92">
        <v>0</v>
      </c>
      <c r="AN45603" s="92">
        <v>317</v>
      </c>
      <c r="AP45603" s="92">
        <v>218</v>
      </c>
      <c r="AQ45603" s="92">
        <v>4</v>
      </c>
      <c r="AV45603" s="92">
        <v>27</v>
      </c>
      <c r="AW45603" s="92">
        <v>-35</v>
      </c>
    </row>
    <row r="45604" spans="1:49">
      <c r="A45604" s="83" t="s">
        <v>102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22</v>
      </c>
      <c r="G45604" s="87" t="s">
        <v>423</v>
      </c>
      <c r="H45604" s="92">
        <v>1551</v>
      </c>
      <c r="R45604" s="92">
        <v>149</v>
      </c>
      <c r="S45604" s="92">
        <v>1117</v>
      </c>
      <c r="U45604" s="92">
        <v>0</v>
      </c>
      <c r="V45604" s="92">
        <v>217</v>
      </c>
      <c r="X45604" s="92">
        <v>185</v>
      </c>
      <c r="Y45604" s="92">
        <v>4</v>
      </c>
      <c r="AJ45604" s="92">
        <v>149</v>
      </c>
      <c r="AK45604" s="92">
        <v>1117</v>
      </c>
      <c r="AM45604" s="92">
        <v>0</v>
      </c>
      <c r="AN45604" s="92">
        <v>217</v>
      </c>
      <c r="AP45604" s="92">
        <v>185</v>
      </c>
      <c r="AQ45604" s="92">
        <v>4</v>
      </c>
      <c r="AV45604" s="92">
        <v>26</v>
      </c>
      <c r="AW45604" s="92">
        <v>-29</v>
      </c>
    </row>
    <row r="45605" spans="1:49">
      <c r="A45605" s="83" t="s">
        <v>102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22</v>
      </c>
      <c r="G45605" s="87" t="s">
        <v>423</v>
      </c>
      <c r="H45605" s="92">
        <v>1550</v>
      </c>
      <c r="R45605" s="92">
        <v>154</v>
      </c>
      <c r="S45605" s="92">
        <v>1119</v>
      </c>
      <c r="U45605" s="92">
        <v>0</v>
      </c>
      <c r="V45605" s="92">
        <v>280</v>
      </c>
      <c r="X45605" s="92">
        <v>142</v>
      </c>
      <c r="Y45605" s="92">
        <v>4</v>
      </c>
      <c r="AJ45605" s="92">
        <v>154</v>
      </c>
      <c r="AK45605" s="92">
        <v>1119</v>
      </c>
      <c r="AM45605" s="92">
        <v>0</v>
      </c>
      <c r="AN45605" s="92">
        <v>280</v>
      </c>
      <c r="AP45605" s="92">
        <v>142</v>
      </c>
      <c r="AQ45605" s="92">
        <v>4</v>
      </c>
      <c r="AV45605" s="92">
        <v>30</v>
      </c>
      <c r="AW45605" s="92">
        <v>-28</v>
      </c>
    </row>
    <row r="45606" spans="1:49">
      <c r="A45606" s="83" t="s">
        <v>102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22</v>
      </c>
      <c r="G45606" s="87" t="s">
        <v>423</v>
      </c>
      <c r="H45606" s="92">
        <v>1573</v>
      </c>
      <c r="R45606" s="92">
        <v>150</v>
      </c>
      <c r="S45606" s="92">
        <v>1118</v>
      </c>
      <c r="U45606" s="92">
        <v>0</v>
      </c>
      <c r="V45606" s="92">
        <v>302</v>
      </c>
      <c r="X45606" s="92">
        <v>66</v>
      </c>
      <c r="Y45606" s="92">
        <v>4</v>
      </c>
      <c r="AJ45606" s="92">
        <v>150</v>
      </c>
      <c r="AK45606" s="92">
        <v>1118</v>
      </c>
      <c r="AM45606" s="92">
        <v>0</v>
      </c>
      <c r="AN45606" s="92">
        <v>302</v>
      </c>
      <c r="AP45606" s="92">
        <v>66</v>
      </c>
      <c r="AQ45606" s="92">
        <v>4</v>
      </c>
      <c r="AV45606" s="92">
        <v>31</v>
      </c>
      <c r="AW45606" s="92">
        <v>-28</v>
      </c>
    </row>
    <row r="45607" spans="1:49">
      <c r="A45607" s="83" t="s">
        <v>102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22</v>
      </c>
      <c r="G45607" s="87" t="s">
        <v>423</v>
      </c>
      <c r="H45607" s="92">
        <v>1563</v>
      </c>
      <c r="R45607" s="92">
        <v>151</v>
      </c>
      <c r="S45607" s="92">
        <v>1117</v>
      </c>
      <c r="U45607" s="92">
        <v>0</v>
      </c>
      <c r="V45607" s="92">
        <v>276</v>
      </c>
      <c r="X45607" s="92">
        <v>40</v>
      </c>
      <c r="Y45607" s="92">
        <v>4</v>
      </c>
      <c r="AJ45607" s="92">
        <v>151</v>
      </c>
      <c r="AK45607" s="92">
        <v>1117</v>
      </c>
      <c r="AM45607" s="92">
        <v>0</v>
      </c>
      <c r="AN45607" s="92">
        <v>276</v>
      </c>
      <c r="AP45607" s="92">
        <v>40</v>
      </c>
      <c r="AQ45607" s="92">
        <v>4</v>
      </c>
      <c r="AV45607" s="92">
        <v>27</v>
      </c>
      <c r="AW45607" s="92">
        <v>-30</v>
      </c>
    </row>
    <row r="45608" spans="1:49">
      <c r="A45608" s="83" t="s">
        <v>102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22</v>
      </c>
      <c r="G45608" s="87" t="s">
        <v>423</v>
      </c>
      <c r="H45608" s="92">
        <v>1426</v>
      </c>
      <c r="R45608" s="92">
        <v>151</v>
      </c>
      <c r="S45608" s="92">
        <v>1119</v>
      </c>
      <c r="U45608" s="92">
        <v>0</v>
      </c>
      <c r="V45608" s="92">
        <v>225</v>
      </c>
      <c r="X45608" s="92">
        <v>50</v>
      </c>
      <c r="Y45608" s="92">
        <v>4</v>
      </c>
      <c r="AJ45608" s="92">
        <v>151</v>
      </c>
      <c r="AK45608" s="92">
        <v>1119</v>
      </c>
      <c r="AM45608" s="92">
        <v>0</v>
      </c>
      <c r="AN45608" s="92">
        <v>225</v>
      </c>
      <c r="AP45608" s="92">
        <v>50</v>
      </c>
      <c r="AQ45608" s="92">
        <v>4</v>
      </c>
      <c r="AV45608" s="92">
        <v>6</v>
      </c>
      <c r="AW45608" s="92">
        <v>-34</v>
      </c>
    </row>
    <row r="45609" spans="1:49">
      <c r="A45609" s="83" t="s">
        <v>102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22</v>
      </c>
      <c r="G45609" s="87" t="s">
        <v>423</v>
      </c>
      <c r="H45609" s="92">
        <v>1434</v>
      </c>
      <c r="R45609" s="92">
        <v>150</v>
      </c>
      <c r="S45609" s="92">
        <v>1120</v>
      </c>
      <c r="U45609" s="92">
        <v>0</v>
      </c>
      <c r="V45609" s="92">
        <v>269</v>
      </c>
      <c r="X45609" s="92">
        <v>71</v>
      </c>
      <c r="Y45609" s="92">
        <v>4</v>
      </c>
      <c r="AJ45609" s="92">
        <v>150</v>
      </c>
      <c r="AK45609" s="92">
        <v>1120</v>
      </c>
      <c r="AM45609" s="92">
        <v>0</v>
      </c>
      <c r="AN45609" s="92">
        <v>269</v>
      </c>
      <c r="AP45609" s="92">
        <v>71</v>
      </c>
      <c r="AQ45609" s="92">
        <v>4</v>
      </c>
      <c r="AV45609" s="92">
        <v>0</v>
      </c>
      <c r="AW45609" s="92">
        <v>-39</v>
      </c>
    </row>
    <row r="45610" spans="1:49">
      <c r="A45610" s="83" t="s">
        <v>102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22</v>
      </c>
      <c r="G45610" s="87" t="s">
        <v>423</v>
      </c>
      <c r="H45610" s="92">
        <v>1572</v>
      </c>
      <c r="R45610" s="92">
        <v>151</v>
      </c>
      <c r="S45610" s="92">
        <v>1122</v>
      </c>
      <c r="U45610" s="92">
        <v>0</v>
      </c>
      <c r="V45610" s="92">
        <v>263</v>
      </c>
      <c r="X45610" s="92">
        <v>63</v>
      </c>
      <c r="Y45610" s="92">
        <v>4</v>
      </c>
      <c r="AJ45610" s="92">
        <v>151</v>
      </c>
      <c r="AK45610" s="92">
        <v>1122</v>
      </c>
      <c r="AM45610" s="92">
        <v>0</v>
      </c>
      <c r="AN45610" s="92">
        <v>263</v>
      </c>
      <c r="AP45610" s="92">
        <v>63</v>
      </c>
      <c r="AQ45610" s="92">
        <v>4</v>
      </c>
      <c r="AV45610" s="92">
        <v>-2</v>
      </c>
      <c r="AW45610" s="92">
        <v>-44</v>
      </c>
    </row>
    <row r="45611" spans="1:49">
      <c r="A45611" s="83" t="s">
        <v>102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22</v>
      </c>
      <c r="G45611" s="87" t="s">
        <v>423</v>
      </c>
      <c r="H45611" s="92">
        <v>1731</v>
      </c>
      <c r="R45611" s="92">
        <v>150</v>
      </c>
      <c r="S45611" s="92">
        <v>1168</v>
      </c>
      <c r="U45611" s="92">
        <v>0</v>
      </c>
      <c r="V45611" s="92">
        <v>290</v>
      </c>
      <c r="X45611" s="92">
        <v>33</v>
      </c>
      <c r="Y45611" s="92">
        <v>4</v>
      </c>
      <c r="AJ45611" s="92">
        <v>150</v>
      </c>
      <c r="AK45611" s="92">
        <v>1168</v>
      </c>
      <c r="AM45611" s="92">
        <v>0</v>
      </c>
      <c r="AN45611" s="92">
        <v>290</v>
      </c>
      <c r="AP45611" s="92">
        <v>33</v>
      </c>
      <c r="AQ45611" s="92">
        <v>4</v>
      </c>
      <c r="AV45611" s="92">
        <v>15</v>
      </c>
      <c r="AW45611" s="92">
        <v>-49</v>
      </c>
    </row>
    <row r="45612" spans="1:49">
      <c r="A45612" s="83" t="s">
        <v>102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22</v>
      </c>
      <c r="G45612" s="87" t="s">
        <v>423</v>
      </c>
      <c r="H45612" s="92">
        <v>1709</v>
      </c>
      <c r="R45612" s="92">
        <v>151</v>
      </c>
      <c r="S45612" s="92">
        <v>1231</v>
      </c>
      <c r="U45612" s="92">
        <v>0</v>
      </c>
      <c r="V45612" s="92">
        <v>345</v>
      </c>
      <c r="X45612" s="92">
        <v>14</v>
      </c>
      <c r="Y45612" s="92">
        <v>5</v>
      </c>
      <c r="AJ45612" s="92">
        <v>151</v>
      </c>
      <c r="AK45612" s="92">
        <v>1231</v>
      </c>
      <c r="AM45612" s="92">
        <v>0</v>
      </c>
      <c r="AN45612" s="92">
        <v>345</v>
      </c>
      <c r="AP45612" s="92">
        <v>14</v>
      </c>
      <c r="AQ45612" s="92">
        <v>5</v>
      </c>
      <c r="AV45612" s="92">
        <v>15</v>
      </c>
      <c r="AW45612" s="92">
        <v>-51</v>
      </c>
    </row>
    <row r="45613" spans="1:49">
      <c r="A45613" s="83" t="s">
        <v>102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22</v>
      </c>
      <c r="G45613" s="87" t="s">
        <v>423</v>
      </c>
      <c r="H45613" s="92">
        <v>1669</v>
      </c>
      <c r="R45613" s="92">
        <v>150</v>
      </c>
      <c r="S45613" s="92">
        <v>1243</v>
      </c>
      <c r="U45613" s="92">
        <v>0</v>
      </c>
      <c r="V45613" s="92">
        <v>374</v>
      </c>
      <c r="X45613" s="92">
        <v>19</v>
      </c>
      <c r="Y45613" s="92">
        <v>4</v>
      </c>
      <c r="AJ45613" s="92">
        <v>150</v>
      </c>
      <c r="AK45613" s="92">
        <v>1243</v>
      </c>
      <c r="AM45613" s="92">
        <v>0</v>
      </c>
      <c r="AN45613" s="92">
        <v>374</v>
      </c>
      <c r="AP45613" s="92">
        <v>19</v>
      </c>
      <c r="AQ45613" s="92">
        <v>4</v>
      </c>
      <c r="AV45613" s="92">
        <v>19</v>
      </c>
      <c r="AW45613" s="92">
        <v>-57</v>
      </c>
    </row>
    <row r="45614" spans="1:49">
      <c r="A45614" s="83" t="s">
        <v>102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22</v>
      </c>
      <c r="G45614" s="87" t="s">
        <v>423</v>
      </c>
      <c r="H45614" s="92">
        <v>1711</v>
      </c>
      <c r="R45614" s="92">
        <v>150</v>
      </c>
      <c r="S45614" s="92">
        <v>1229</v>
      </c>
      <c r="U45614" s="92">
        <v>0</v>
      </c>
      <c r="V45614" s="92">
        <v>363</v>
      </c>
      <c r="X45614" s="92">
        <v>9</v>
      </c>
      <c r="Y45614" s="92">
        <v>4</v>
      </c>
      <c r="AJ45614" s="92">
        <v>150</v>
      </c>
      <c r="AK45614" s="92">
        <v>1229</v>
      </c>
      <c r="AM45614" s="92">
        <v>0</v>
      </c>
      <c r="AN45614" s="92">
        <v>363</v>
      </c>
      <c r="AP45614" s="92">
        <v>9</v>
      </c>
      <c r="AQ45614" s="92">
        <v>4</v>
      </c>
      <c r="AV45614" s="92">
        <v>25</v>
      </c>
      <c r="AW45614" s="92">
        <v>-57</v>
      </c>
    </row>
    <row r="45615" spans="1:49">
      <c r="A45615" s="83" t="s">
        <v>102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22</v>
      </c>
      <c r="G45615" s="87" t="s">
        <v>423</v>
      </c>
      <c r="H45615" s="92">
        <v>1636</v>
      </c>
      <c r="R45615" s="92">
        <v>150</v>
      </c>
      <c r="S45615" s="92">
        <v>1233</v>
      </c>
      <c r="U45615" s="92">
        <v>0</v>
      </c>
      <c r="V45615" s="92">
        <v>374</v>
      </c>
      <c r="X45615" s="92">
        <v>15</v>
      </c>
      <c r="Y45615" s="92">
        <v>4</v>
      </c>
      <c r="AJ45615" s="92">
        <v>150</v>
      </c>
      <c r="AK45615" s="92">
        <v>1233</v>
      </c>
      <c r="AM45615" s="92">
        <v>0</v>
      </c>
      <c r="AN45615" s="92">
        <v>374</v>
      </c>
      <c r="AP45615" s="92">
        <v>15</v>
      </c>
      <c r="AQ45615" s="92">
        <v>4</v>
      </c>
      <c r="AV45615" s="92">
        <v>25</v>
      </c>
      <c r="AW45615" s="92">
        <v>-56</v>
      </c>
    </row>
    <row r="45616" spans="1:49">
      <c r="A45616" s="83" t="s">
        <v>102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22</v>
      </c>
      <c r="G45616" s="87" t="s">
        <v>423</v>
      </c>
      <c r="H45616" s="92">
        <v>1502</v>
      </c>
      <c r="R45616" s="92">
        <v>150</v>
      </c>
      <c r="S45616" s="92">
        <v>1231</v>
      </c>
      <c r="U45616" s="92">
        <v>0</v>
      </c>
      <c r="V45616" s="92">
        <v>379</v>
      </c>
      <c r="X45616" s="92">
        <v>33</v>
      </c>
      <c r="Y45616" s="92">
        <v>4</v>
      </c>
      <c r="AJ45616" s="92">
        <v>150</v>
      </c>
      <c r="AK45616" s="92">
        <v>1231</v>
      </c>
      <c r="AM45616" s="92">
        <v>0</v>
      </c>
      <c r="AN45616" s="92">
        <v>379</v>
      </c>
      <c r="AP45616" s="92">
        <v>33</v>
      </c>
      <c r="AQ45616" s="92">
        <v>4</v>
      </c>
      <c r="AV45616" s="92">
        <v>29</v>
      </c>
      <c r="AW45616" s="92">
        <v>-55</v>
      </c>
    </row>
    <row r="45617" spans="1:49">
      <c r="A45617" s="83" t="s">
        <v>102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22</v>
      </c>
      <c r="G45617" s="87" t="s">
        <v>423</v>
      </c>
      <c r="H45617" s="92">
        <v>1523</v>
      </c>
      <c r="R45617" s="92">
        <v>151</v>
      </c>
      <c r="S45617" s="92">
        <v>1223</v>
      </c>
      <c r="U45617" s="92">
        <v>0</v>
      </c>
      <c r="V45617" s="92">
        <v>409</v>
      </c>
      <c r="X45617" s="92">
        <v>40</v>
      </c>
      <c r="Y45617" s="92">
        <v>4</v>
      </c>
      <c r="AJ45617" s="92">
        <v>151</v>
      </c>
      <c r="AK45617" s="92">
        <v>1223</v>
      </c>
      <c r="AM45617" s="92">
        <v>0</v>
      </c>
      <c r="AN45617" s="92">
        <v>409</v>
      </c>
      <c r="AP45617" s="92">
        <v>40</v>
      </c>
      <c r="AQ45617" s="92">
        <v>4</v>
      </c>
      <c r="AV45617" s="92">
        <v>29</v>
      </c>
      <c r="AW45617" s="92">
        <v>-53</v>
      </c>
    </row>
    <row r="45618" spans="1:49">
      <c r="A45618" s="83" t="s">
        <v>102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22</v>
      </c>
      <c r="G45618" s="87" t="s">
        <v>423</v>
      </c>
      <c r="H45618" s="92">
        <v>1638</v>
      </c>
      <c r="R45618" s="92">
        <v>150</v>
      </c>
      <c r="S45618" s="92">
        <v>1223</v>
      </c>
      <c r="U45618" s="92">
        <v>0</v>
      </c>
      <c r="V45618" s="92">
        <v>442</v>
      </c>
      <c r="X45618" s="92">
        <v>36</v>
      </c>
      <c r="Y45618" s="92">
        <v>4</v>
      </c>
      <c r="AJ45618" s="92">
        <v>150</v>
      </c>
      <c r="AK45618" s="92">
        <v>1223</v>
      </c>
      <c r="AM45618" s="92">
        <v>0</v>
      </c>
      <c r="AN45618" s="92">
        <v>442</v>
      </c>
      <c r="AP45618" s="92">
        <v>36</v>
      </c>
      <c r="AQ45618" s="92">
        <v>4</v>
      </c>
      <c r="AV45618" s="92">
        <v>33</v>
      </c>
      <c r="AW45618" s="92">
        <v>-48</v>
      </c>
    </row>
    <row r="45619" spans="1:49">
      <c r="A45619" s="83" t="s">
        <v>102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22</v>
      </c>
      <c r="G45619" s="87" t="s">
        <v>423</v>
      </c>
      <c r="H45619" s="92">
        <v>1782</v>
      </c>
      <c r="R45619" s="92">
        <v>151</v>
      </c>
      <c r="S45619" s="92">
        <v>1223</v>
      </c>
      <c r="U45619" s="92">
        <v>0</v>
      </c>
      <c r="V45619" s="92">
        <v>426</v>
      </c>
      <c r="X45619" s="92">
        <v>63</v>
      </c>
      <c r="Y45619" s="92">
        <v>4</v>
      </c>
      <c r="AJ45619" s="92">
        <v>151</v>
      </c>
      <c r="AK45619" s="92">
        <v>1223</v>
      </c>
      <c r="AM45619" s="92">
        <v>0</v>
      </c>
      <c r="AN45619" s="92">
        <v>426</v>
      </c>
      <c r="AP45619" s="92">
        <v>63</v>
      </c>
      <c r="AQ45619" s="92">
        <v>4</v>
      </c>
      <c r="AV45619" s="92">
        <v>24</v>
      </c>
      <c r="AW45619" s="92">
        <v>-50</v>
      </c>
    </row>
    <row r="45620" spans="1:49">
      <c r="A45620" s="83" t="s">
        <v>102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22</v>
      </c>
      <c r="G45620" s="87" t="s">
        <v>423</v>
      </c>
      <c r="H45620" s="92">
        <v>1872</v>
      </c>
      <c r="R45620" s="92">
        <v>151</v>
      </c>
      <c r="S45620" s="92">
        <v>1227</v>
      </c>
      <c r="U45620" s="92">
        <v>0</v>
      </c>
      <c r="V45620" s="92">
        <v>475</v>
      </c>
      <c r="X45620" s="92">
        <v>86</v>
      </c>
      <c r="Y45620" s="92">
        <v>4</v>
      </c>
      <c r="AJ45620" s="92">
        <v>151</v>
      </c>
      <c r="AK45620" s="92">
        <v>1227</v>
      </c>
      <c r="AM45620" s="92">
        <v>0</v>
      </c>
      <c r="AN45620" s="92">
        <v>475</v>
      </c>
      <c r="AP45620" s="92">
        <v>86</v>
      </c>
      <c r="AQ45620" s="92">
        <v>4</v>
      </c>
      <c r="AV45620" s="92">
        <v>29</v>
      </c>
      <c r="AW45620" s="92">
        <v>-49</v>
      </c>
    </row>
    <row r="45621" spans="1:49">
      <c r="A45621" s="83" t="s">
        <v>102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22</v>
      </c>
      <c r="G45621" s="87" t="s">
        <v>423</v>
      </c>
      <c r="H45621" s="92">
        <v>1853</v>
      </c>
      <c r="R45621" s="92">
        <v>151</v>
      </c>
      <c r="S45621" s="92">
        <v>1234</v>
      </c>
      <c r="U45621" s="92">
        <v>0</v>
      </c>
      <c r="V45621" s="92">
        <v>521</v>
      </c>
      <c r="X45621" s="92">
        <v>95</v>
      </c>
      <c r="Y45621" s="92">
        <v>4</v>
      </c>
      <c r="AJ45621" s="92">
        <v>151</v>
      </c>
      <c r="AK45621" s="92">
        <v>1234</v>
      </c>
      <c r="AM45621" s="92">
        <v>0</v>
      </c>
      <c r="AN45621" s="92">
        <v>521</v>
      </c>
      <c r="AP45621" s="92">
        <v>95</v>
      </c>
      <c r="AQ45621" s="92">
        <v>4</v>
      </c>
      <c r="AV45621" s="92">
        <v>34</v>
      </c>
      <c r="AW45621" s="92">
        <v>-49</v>
      </c>
    </row>
    <row r="45622" spans="1:49">
      <c r="A45622" s="83" t="s">
        <v>102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22</v>
      </c>
      <c r="G45622" s="87" t="s">
        <v>423</v>
      </c>
      <c r="H45622" s="92">
        <v>1803</v>
      </c>
      <c r="R45622" s="92">
        <v>151</v>
      </c>
      <c r="S45622" s="92">
        <v>1241</v>
      </c>
      <c r="U45622" s="92">
        <v>0</v>
      </c>
      <c r="V45622" s="92">
        <v>468</v>
      </c>
      <c r="X45622" s="92">
        <v>114</v>
      </c>
      <c r="Y45622" s="92">
        <v>4</v>
      </c>
      <c r="AJ45622" s="92">
        <v>151</v>
      </c>
      <c r="AK45622" s="92">
        <v>1241</v>
      </c>
      <c r="AM45622" s="92">
        <v>0</v>
      </c>
      <c r="AN45622" s="92">
        <v>468</v>
      </c>
      <c r="AP45622" s="92">
        <v>114</v>
      </c>
      <c r="AQ45622" s="92">
        <v>4</v>
      </c>
      <c r="AV45622" s="92">
        <v>30</v>
      </c>
      <c r="AW45622" s="92">
        <v>-51</v>
      </c>
    </row>
    <row r="45623" spans="1:49">
      <c r="A45623" s="83" t="s">
        <v>102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22</v>
      </c>
      <c r="G45623" s="87" t="s">
        <v>423</v>
      </c>
      <c r="H45623" s="92">
        <v>1711</v>
      </c>
      <c r="R45623" s="92">
        <v>150</v>
      </c>
      <c r="S45623" s="92">
        <v>1245</v>
      </c>
      <c r="U45623" s="92">
        <v>0</v>
      </c>
      <c r="V45623" s="92">
        <v>406</v>
      </c>
      <c r="X45623" s="92">
        <v>95</v>
      </c>
      <c r="Y45623" s="92">
        <v>4</v>
      </c>
      <c r="AJ45623" s="92">
        <v>150</v>
      </c>
      <c r="AK45623" s="92">
        <v>1245</v>
      </c>
      <c r="AM45623" s="92">
        <v>0</v>
      </c>
      <c r="AN45623" s="92">
        <v>406</v>
      </c>
      <c r="AP45623" s="92">
        <v>95</v>
      </c>
      <c r="AQ45623" s="92">
        <v>4</v>
      </c>
      <c r="AV45623" s="92">
        <v>57</v>
      </c>
      <c r="AW45623" s="92">
        <v>-47</v>
      </c>
    </row>
    <row r="45624" spans="1:49">
      <c r="A45624" s="83" t="s">
        <v>102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22</v>
      </c>
      <c r="G45624" s="87" t="s">
        <v>423</v>
      </c>
      <c r="H45624" s="92">
        <v>1732</v>
      </c>
      <c r="R45624" s="92">
        <v>151</v>
      </c>
      <c r="S45624" s="92">
        <v>1248</v>
      </c>
      <c r="U45624" s="92">
        <v>0</v>
      </c>
      <c r="V45624" s="92">
        <v>432</v>
      </c>
      <c r="X45624" s="92">
        <v>59</v>
      </c>
      <c r="Y45624" s="92">
        <v>5</v>
      </c>
      <c r="AJ45624" s="92">
        <v>151</v>
      </c>
      <c r="AK45624" s="92">
        <v>1248</v>
      </c>
      <c r="AM45624" s="92">
        <v>0</v>
      </c>
      <c r="AN45624" s="92">
        <v>432</v>
      </c>
      <c r="AP45624" s="92">
        <v>59</v>
      </c>
      <c r="AQ45624" s="92">
        <v>5</v>
      </c>
      <c r="AV45624" s="92">
        <v>57</v>
      </c>
      <c r="AW45624" s="92">
        <v>-44</v>
      </c>
    </row>
    <row r="45625" spans="1:49">
      <c r="A45625" s="83" t="s">
        <v>102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22</v>
      </c>
      <c r="G45625" s="87" t="s">
        <v>423</v>
      </c>
      <c r="H45625" s="92">
        <v>1744</v>
      </c>
      <c r="R45625" s="92">
        <v>150</v>
      </c>
      <c r="S45625" s="92">
        <v>1246</v>
      </c>
      <c r="U45625" s="92">
        <v>0</v>
      </c>
      <c r="V45625" s="92">
        <v>350</v>
      </c>
      <c r="X45625" s="92">
        <v>59</v>
      </c>
      <c r="Y45625" s="92">
        <v>4</v>
      </c>
      <c r="AJ45625" s="92">
        <v>150</v>
      </c>
      <c r="AK45625" s="92">
        <v>1246</v>
      </c>
      <c r="AM45625" s="92">
        <v>0</v>
      </c>
      <c r="AN45625" s="92">
        <v>350</v>
      </c>
      <c r="AP45625" s="92">
        <v>59</v>
      </c>
      <c r="AQ45625" s="92">
        <v>4</v>
      </c>
      <c r="AV45625" s="92">
        <v>42</v>
      </c>
      <c r="AW45625" s="92">
        <v>-45</v>
      </c>
    </row>
    <row r="45626" spans="1:49">
      <c r="A45626" s="83" t="s">
        <v>102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22</v>
      </c>
      <c r="G45626" s="87" t="s">
        <v>423</v>
      </c>
      <c r="H45626" s="92">
        <v>1745</v>
      </c>
      <c r="R45626" s="92">
        <v>151</v>
      </c>
      <c r="S45626" s="92">
        <v>1252</v>
      </c>
      <c r="U45626" s="92">
        <v>0</v>
      </c>
      <c r="V45626" s="92">
        <v>337</v>
      </c>
      <c r="X45626" s="92">
        <v>30</v>
      </c>
      <c r="Y45626" s="92">
        <v>4</v>
      </c>
      <c r="AJ45626" s="92">
        <v>151</v>
      </c>
      <c r="AK45626" s="92">
        <v>1252</v>
      </c>
      <c r="AM45626" s="92">
        <v>0</v>
      </c>
      <c r="AN45626" s="92">
        <v>337</v>
      </c>
      <c r="AP45626" s="92">
        <v>30</v>
      </c>
      <c r="AQ45626" s="92">
        <v>4</v>
      </c>
      <c r="AV45626" s="92">
        <v>47</v>
      </c>
      <c r="AW45626" s="92">
        <v>-39</v>
      </c>
    </row>
    <row r="45627" spans="1:49">
      <c r="A45627" s="83" t="s">
        <v>102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22</v>
      </c>
      <c r="G45627" s="87" t="s">
        <v>423</v>
      </c>
      <c r="H45627" s="92">
        <v>1653</v>
      </c>
      <c r="R45627" s="92">
        <v>150</v>
      </c>
      <c r="S45627" s="92">
        <v>1251</v>
      </c>
      <c r="U45627" s="92">
        <v>0</v>
      </c>
      <c r="V45627" s="92">
        <v>258</v>
      </c>
      <c r="X45627" s="92">
        <v>14</v>
      </c>
      <c r="Y45627" s="92">
        <v>4</v>
      </c>
      <c r="AJ45627" s="92">
        <v>150</v>
      </c>
      <c r="AK45627" s="92">
        <v>1251</v>
      </c>
      <c r="AM45627" s="92">
        <v>0</v>
      </c>
      <c r="AN45627" s="92">
        <v>258</v>
      </c>
      <c r="AP45627" s="92">
        <v>14</v>
      </c>
      <c r="AQ45627" s="92">
        <v>4</v>
      </c>
      <c r="AV45627" s="92">
        <v>58</v>
      </c>
      <c r="AW45627" s="92">
        <v>-37</v>
      </c>
    </row>
    <row r="45628" spans="1:49">
      <c r="A45628" s="83" t="s">
        <v>102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22</v>
      </c>
      <c r="G45628" s="87" t="s">
        <v>423</v>
      </c>
      <c r="H45628" s="92">
        <v>1566</v>
      </c>
      <c r="R45628" s="92">
        <v>152</v>
      </c>
      <c r="S45628" s="92">
        <v>1241</v>
      </c>
      <c r="U45628" s="92">
        <v>0</v>
      </c>
      <c r="V45628" s="92">
        <v>201</v>
      </c>
      <c r="X45628" s="92">
        <v>6</v>
      </c>
      <c r="Y45628" s="92">
        <v>4</v>
      </c>
      <c r="AJ45628" s="92">
        <v>152</v>
      </c>
      <c r="AK45628" s="92">
        <v>1241</v>
      </c>
      <c r="AM45628" s="92">
        <v>0</v>
      </c>
      <c r="AN45628" s="92">
        <v>201</v>
      </c>
      <c r="AP45628" s="92">
        <v>6</v>
      </c>
      <c r="AQ45628" s="92">
        <v>4</v>
      </c>
      <c r="AV45628" s="92">
        <v>59</v>
      </c>
      <c r="AW45628" s="92">
        <v>-36</v>
      </c>
    </row>
    <row r="45629" spans="1:49">
      <c r="A45629" s="83" t="s">
        <v>102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22</v>
      </c>
      <c r="G45629" s="87" t="s">
        <v>423</v>
      </c>
      <c r="H45629" s="92">
        <v>1565</v>
      </c>
      <c r="R45629" s="92">
        <v>151</v>
      </c>
      <c r="S45629" s="92">
        <v>1247</v>
      </c>
      <c r="U45629" s="92">
        <v>0</v>
      </c>
      <c r="V45629" s="92">
        <v>181</v>
      </c>
      <c r="X45629" s="92">
        <v>1</v>
      </c>
      <c r="Y45629" s="92">
        <v>4</v>
      </c>
      <c r="AJ45629" s="92">
        <v>151</v>
      </c>
      <c r="AK45629" s="92">
        <v>1247</v>
      </c>
      <c r="AM45629" s="92">
        <v>0</v>
      </c>
      <c r="AN45629" s="92">
        <v>181</v>
      </c>
      <c r="AP45629" s="92">
        <v>1</v>
      </c>
      <c r="AQ45629" s="92">
        <v>4</v>
      </c>
      <c r="AV45629" s="92">
        <v>57</v>
      </c>
      <c r="AW45629" s="92">
        <v>-36</v>
      </c>
    </row>
    <row r="45630" spans="1:49">
      <c r="A45630" s="83" t="s">
        <v>102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22</v>
      </c>
      <c r="G45630" s="87" t="s">
        <v>423</v>
      </c>
      <c r="H45630" s="92">
        <v>1565</v>
      </c>
      <c r="R45630" s="92">
        <v>151</v>
      </c>
      <c r="S45630" s="92">
        <v>1255</v>
      </c>
      <c r="U45630" s="92">
        <v>0</v>
      </c>
      <c r="V45630" s="92">
        <v>152</v>
      </c>
      <c r="X45630" s="92">
        <v>1</v>
      </c>
      <c r="Y45630" s="92">
        <v>4</v>
      </c>
      <c r="AJ45630" s="92">
        <v>151</v>
      </c>
      <c r="AK45630" s="92">
        <v>1255</v>
      </c>
      <c r="AM45630" s="92">
        <v>0</v>
      </c>
      <c r="AN45630" s="92">
        <v>152</v>
      </c>
      <c r="AP45630" s="92">
        <v>1</v>
      </c>
      <c r="AQ45630" s="92">
        <v>4</v>
      </c>
      <c r="AV45630" s="92">
        <v>54</v>
      </c>
      <c r="AW45630" s="92">
        <v>-35</v>
      </c>
    </row>
    <row r="45631" spans="1:49">
      <c r="A45631" s="83" t="s">
        <v>102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22</v>
      </c>
      <c r="G45631" s="87" t="s">
        <v>423</v>
      </c>
      <c r="H45631" s="92">
        <v>1565</v>
      </c>
      <c r="R45631" s="92">
        <v>150</v>
      </c>
      <c r="S45631" s="92">
        <v>1255</v>
      </c>
      <c r="U45631" s="92">
        <v>0</v>
      </c>
      <c r="V45631" s="92">
        <v>150</v>
      </c>
      <c r="X45631" s="92">
        <v>1</v>
      </c>
      <c r="Y45631" s="92">
        <v>4</v>
      </c>
      <c r="AJ45631" s="92">
        <v>150</v>
      </c>
      <c r="AK45631" s="92">
        <v>1255</v>
      </c>
      <c r="AM45631" s="92">
        <v>0</v>
      </c>
      <c r="AN45631" s="92">
        <v>150</v>
      </c>
      <c r="AP45631" s="92">
        <v>1</v>
      </c>
      <c r="AQ45631" s="92">
        <v>4</v>
      </c>
      <c r="AV45631" s="92">
        <v>55</v>
      </c>
      <c r="AW45631" s="92">
        <v>-35</v>
      </c>
    </row>
    <row r="45632" spans="1:49">
      <c r="A45632" s="83" t="s">
        <v>102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22</v>
      </c>
      <c r="G45632" s="87" t="s">
        <v>423</v>
      </c>
      <c r="H45632" s="92">
        <v>1466</v>
      </c>
      <c r="R45632" s="92">
        <v>145</v>
      </c>
      <c r="S45632" s="92">
        <v>1255</v>
      </c>
      <c r="U45632" s="92">
        <v>0</v>
      </c>
      <c r="V45632" s="92">
        <v>60</v>
      </c>
      <c r="X45632" s="92">
        <v>1</v>
      </c>
      <c r="Y45632" s="92">
        <v>4</v>
      </c>
      <c r="AJ45632" s="92">
        <v>145</v>
      </c>
      <c r="AK45632" s="92">
        <v>1255</v>
      </c>
      <c r="AM45632" s="92">
        <v>0</v>
      </c>
      <c r="AN45632" s="92">
        <v>60</v>
      </c>
      <c r="AP45632" s="92">
        <v>1</v>
      </c>
      <c r="AQ45632" s="92">
        <v>4</v>
      </c>
      <c r="AV45632" s="92">
        <v>43</v>
      </c>
      <c r="AW45632" s="92">
        <v>-37</v>
      </c>
    </row>
    <row r="45633" spans="1:49">
      <c r="A45633" s="83" t="s">
        <v>102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22</v>
      </c>
      <c r="G45633" s="87" t="s">
        <v>423</v>
      </c>
      <c r="H45633" s="92">
        <v>1562</v>
      </c>
      <c r="R45633" s="92">
        <v>147</v>
      </c>
      <c r="S45633" s="92">
        <v>1259</v>
      </c>
      <c r="U45633" s="92">
        <v>0</v>
      </c>
      <c r="V45633" s="92">
        <v>147</v>
      </c>
      <c r="X45633" s="92">
        <v>1</v>
      </c>
      <c r="Y45633" s="92">
        <v>4</v>
      </c>
      <c r="AJ45633" s="92">
        <v>147</v>
      </c>
      <c r="AK45633" s="92">
        <v>1259</v>
      </c>
      <c r="AM45633" s="92">
        <v>0</v>
      </c>
      <c r="AN45633" s="92">
        <v>147</v>
      </c>
      <c r="AP45633" s="92">
        <v>1</v>
      </c>
      <c r="AQ45633" s="92">
        <v>4</v>
      </c>
      <c r="AV45633" s="92">
        <v>26</v>
      </c>
      <c r="AW45633" s="92">
        <v>-35</v>
      </c>
    </row>
    <row r="45634" spans="1:49">
      <c r="A45634" s="83" t="s">
        <v>102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22</v>
      </c>
      <c r="G45634" s="87" t="s">
        <v>423</v>
      </c>
      <c r="H45634" s="92">
        <v>1620</v>
      </c>
      <c r="R45634" s="92">
        <v>149</v>
      </c>
      <c r="S45634" s="92">
        <v>1259</v>
      </c>
      <c r="U45634" s="92">
        <v>0</v>
      </c>
      <c r="V45634" s="92">
        <v>197</v>
      </c>
      <c r="X45634" s="92">
        <v>1</v>
      </c>
      <c r="Y45634" s="92">
        <v>4</v>
      </c>
      <c r="AJ45634" s="92">
        <v>149</v>
      </c>
      <c r="AK45634" s="92">
        <v>1259</v>
      </c>
      <c r="AM45634" s="92">
        <v>0</v>
      </c>
      <c r="AN45634" s="92">
        <v>197</v>
      </c>
      <c r="AP45634" s="92">
        <v>1</v>
      </c>
      <c r="AQ45634" s="92">
        <v>4</v>
      </c>
      <c r="AV45634" s="92">
        <v>22</v>
      </c>
      <c r="AW45634" s="92">
        <v>-39</v>
      </c>
    </row>
    <row r="45635" spans="1:49">
      <c r="A45635" s="83" t="s">
        <v>102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22</v>
      </c>
      <c r="G45635" s="87" t="s">
        <v>423</v>
      </c>
      <c r="H45635" s="92">
        <v>1657</v>
      </c>
      <c r="R45635" s="92">
        <v>150</v>
      </c>
      <c r="S45635" s="92">
        <v>1253</v>
      </c>
      <c r="U45635" s="92">
        <v>0</v>
      </c>
      <c r="V45635" s="92">
        <v>221</v>
      </c>
      <c r="X45635" s="92">
        <v>1</v>
      </c>
      <c r="Y45635" s="92">
        <v>4</v>
      </c>
      <c r="AJ45635" s="92">
        <v>150</v>
      </c>
      <c r="AK45635" s="92">
        <v>1253</v>
      </c>
      <c r="AM45635" s="92">
        <v>0</v>
      </c>
      <c r="AN45635" s="92">
        <v>221</v>
      </c>
      <c r="AP45635" s="92">
        <v>1</v>
      </c>
      <c r="AQ45635" s="92">
        <v>4</v>
      </c>
      <c r="AV45635" s="92">
        <v>23</v>
      </c>
      <c r="AW45635" s="92">
        <v>-48</v>
      </c>
    </row>
    <row r="45636" spans="1:49">
      <c r="A45636" s="83" t="s">
        <v>102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22</v>
      </c>
      <c r="G45636" s="87" t="s">
        <v>423</v>
      </c>
      <c r="H45636" s="92">
        <v>1621</v>
      </c>
      <c r="R45636" s="92">
        <v>150</v>
      </c>
      <c r="S45636" s="92">
        <v>1251</v>
      </c>
      <c r="U45636" s="92">
        <v>0</v>
      </c>
      <c r="V45636" s="92">
        <v>262</v>
      </c>
      <c r="X45636" s="92">
        <v>1</v>
      </c>
      <c r="Y45636" s="92">
        <v>5</v>
      </c>
      <c r="AJ45636" s="92">
        <v>150</v>
      </c>
      <c r="AK45636" s="92">
        <v>1251</v>
      </c>
      <c r="AM45636" s="92">
        <v>0</v>
      </c>
      <c r="AN45636" s="92">
        <v>262</v>
      </c>
      <c r="AP45636" s="92">
        <v>1</v>
      </c>
      <c r="AQ45636" s="92">
        <v>5</v>
      </c>
      <c r="AV45636" s="92">
        <v>29</v>
      </c>
      <c r="AW45636" s="92">
        <v>-55</v>
      </c>
    </row>
    <row r="45637" spans="1:49">
      <c r="A45637" s="83" t="s">
        <v>102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22</v>
      </c>
      <c r="G45637" s="87" t="s">
        <v>423</v>
      </c>
      <c r="H45637" s="92">
        <v>1716</v>
      </c>
      <c r="R45637" s="92">
        <v>150</v>
      </c>
      <c r="S45637" s="92">
        <v>1277</v>
      </c>
      <c r="U45637" s="92">
        <v>0</v>
      </c>
      <c r="V45637" s="92">
        <v>285</v>
      </c>
      <c r="X45637" s="92">
        <v>1</v>
      </c>
      <c r="Y45637" s="92">
        <v>4</v>
      </c>
      <c r="AJ45637" s="92">
        <v>150</v>
      </c>
      <c r="AK45637" s="92">
        <v>1277</v>
      </c>
      <c r="AM45637" s="92">
        <v>0</v>
      </c>
      <c r="AN45637" s="92">
        <v>285</v>
      </c>
      <c r="AP45637" s="92">
        <v>1</v>
      </c>
      <c r="AQ45637" s="92">
        <v>4</v>
      </c>
      <c r="AV45637" s="92">
        <v>31</v>
      </c>
      <c r="AW45637" s="92">
        <v>-58</v>
      </c>
    </row>
    <row r="45638" spans="1:49">
      <c r="A45638" s="83" t="s">
        <v>102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22</v>
      </c>
      <c r="G45638" s="87" t="s">
        <v>423</v>
      </c>
      <c r="H45638" s="92">
        <v>1856</v>
      </c>
      <c r="R45638" s="92">
        <v>151</v>
      </c>
      <c r="S45638" s="92">
        <v>1271</v>
      </c>
      <c r="U45638" s="92">
        <v>0</v>
      </c>
      <c r="V45638" s="92">
        <v>382</v>
      </c>
      <c r="X45638" s="92">
        <v>1</v>
      </c>
      <c r="Y45638" s="92">
        <v>4</v>
      </c>
      <c r="AJ45638" s="92">
        <v>151</v>
      </c>
      <c r="AK45638" s="92">
        <v>1271</v>
      </c>
      <c r="AM45638" s="92">
        <v>0</v>
      </c>
      <c r="AN45638" s="92">
        <v>382</v>
      </c>
      <c r="AP45638" s="92">
        <v>1</v>
      </c>
      <c r="AQ45638" s="92">
        <v>4</v>
      </c>
      <c r="AV45638" s="92">
        <v>41</v>
      </c>
      <c r="AW45638" s="92">
        <v>-62</v>
      </c>
    </row>
    <row r="45639" spans="1:49">
      <c r="A45639" s="83" t="s">
        <v>102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22</v>
      </c>
      <c r="G45639" s="87" t="s">
        <v>423</v>
      </c>
      <c r="H45639" s="92">
        <v>1849</v>
      </c>
      <c r="R45639" s="92">
        <v>155</v>
      </c>
      <c r="S45639" s="92">
        <v>1269</v>
      </c>
      <c r="U45639" s="92">
        <v>0</v>
      </c>
      <c r="V45639" s="92">
        <v>420</v>
      </c>
      <c r="X45639" s="92">
        <v>1</v>
      </c>
      <c r="Y45639" s="92">
        <v>4</v>
      </c>
      <c r="AJ45639" s="92">
        <v>155</v>
      </c>
      <c r="AK45639" s="92">
        <v>1269</v>
      </c>
      <c r="AM45639" s="92">
        <v>0</v>
      </c>
      <c r="AN45639" s="92">
        <v>420</v>
      </c>
      <c r="AP45639" s="92">
        <v>1</v>
      </c>
      <c r="AQ45639" s="92">
        <v>4</v>
      </c>
      <c r="AV45639" s="92">
        <v>46</v>
      </c>
      <c r="AW45639" s="92">
        <v>-61</v>
      </c>
    </row>
    <row r="45640" spans="1:49">
      <c r="A45640" s="83" t="s">
        <v>102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22</v>
      </c>
      <c r="G45640" s="87" t="s">
        <v>423</v>
      </c>
      <c r="H45640" s="92">
        <v>1857</v>
      </c>
      <c r="R45640" s="92">
        <v>156</v>
      </c>
      <c r="S45640" s="92">
        <v>1266</v>
      </c>
      <c r="U45640" s="92">
        <v>0</v>
      </c>
      <c r="V45640" s="92">
        <v>443</v>
      </c>
      <c r="X45640" s="92">
        <v>1</v>
      </c>
      <c r="Y45640" s="92">
        <v>4</v>
      </c>
      <c r="AJ45640" s="92">
        <v>156</v>
      </c>
      <c r="AK45640" s="92">
        <v>1266</v>
      </c>
      <c r="AM45640" s="92">
        <v>0</v>
      </c>
      <c r="AN45640" s="92">
        <v>443</v>
      </c>
      <c r="AP45640" s="92">
        <v>1</v>
      </c>
      <c r="AQ45640" s="92">
        <v>4</v>
      </c>
      <c r="AV45640" s="92">
        <v>49</v>
      </c>
      <c r="AW45640" s="92">
        <v>-61</v>
      </c>
    </row>
    <row r="45641" spans="1:49">
      <c r="A45641" s="83" t="s">
        <v>102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22</v>
      </c>
      <c r="G45641" s="87" t="s">
        <v>423</v>
      </c>
      <c r="H45641" s="92">
        <v>1797</v>
      </c>
      <c r="R45641" s="92">
        <v>151</v>
      </c>
      <c r="S45641" s="92">
        <v>1265</v>
      </c>
      <c r="U45641" s="92">
        <v>0</v>
      </c>
      <c r="V45641" s="92">
        <v>462</v>
      </c>
      <c r="X45641" s="92">
        <v>2</v>
      </c>
      <c r="Y45641" s="92">
        <v>4</v>
      </c>
      <c r="AJ45641" s="92">
        <v>151</v>
      </c>
      <c r="AK45641" s="92">
        <v>1265</v>
      </c>
      <c r="AM45641" s="92">
        <v>0</v>
      </c>
      <c r="AN45641" s="92">
        <v>462</v>
      </c>
      <c r="AP45641" s="92">
        <v>2</v>
      </c>
      <c r="AQ45641" s="92">
        <v>4</v>
      </c>
      <c r="AV45641" s="92">
        <v>63</v>
      </c>
      <c r="AW45641" s="92">
        <v>-56</v>
      </c>
    </row>
    <row r="45642" spans="1:49">
      <c r="A45642" s="83" t="s">
        <v>102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22</v>
      </c>
      <c r="G45642" s="87" t="s">
        <v>423</v>
      </c>
      <c r="H45642" s="92">
        <v>1880</v>
      </c>
      <c r="R45642" s="92">
        <v>150</v>
      </c>
      <c r="S45642" s="92">
        <v>1266</v>
      </c>
      <c r="U45642" s="92">
        <v>0</v>
      </c>
      <c r="V45642" s="92">
        <v>455</v>
      </c>
      <c r="X45642" s="92">
        <v>2</v>
      </c>
      <c r="Y45642" s="92">
        <v>4</v>
      </c>
      <c r="AJ45642" s="92">
        <v>150</v>
      </c>
      <c r="AK45642" s="92">
        <v>1266</v>
      </c>
      <c r="AM45642" s="92">
        <v>0</v>
      </c>
      <c r="AN45642" s="92">
        <v>455</v>
      </c>
      <c r="AP45642" s="92">
        <v>2</v>
      </c>
      <c r="AQ45642" s="92">
        <v>4</v>
      </c>
      <c r="AV45642" s="92">
        <v>62</v>
      </c>
      <c r="AW45642" s="92">
        <v>-55</v>
      </c>
    </row>
    <row r="45643" spans="1:49">
      <c r="A45643" s="83" t="s">
        <v>102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22</v>
      </c>
      <c r="G45643" s="87" t="s">
        <v>423</v>
      </c>
      <c r="H45643" s="92">
        <v>1912</v>
      </c>
      <c r="R45643" s="92">
        <v>150</v>
      </c>
      <c r="S45643" s="92">
        <v>1266</v>
      </c>
      <c r="U45643" s="92">
        <v>0</v>
      </c>
      <c r="V45643" s="92">
        <v>433</v>
      </c>
      <c r="X45643" s="92">
        <v>1</v>
      </c>
      <c r="Y45643" s="92">
        <v>4</v>
      </c>
      <c r="AJ45643" s="92">
        <v>150</v>
      </c>
      <c r="AK45643" s="92">
        <v>1266</v>
      </c>
      <c r="AM45643" s="92">
        <v>0</v>
      </c>
      <c r="AN45643" s="92">
        <v>433</v>
      </c>
      <c r="AP45643" s="92">
        <v>1</v>
      </c>
      <c r="AQ45643" s="92">
        <v>4</v>
      </c>
      <c r="AV45643" s="92">
        <v>77</v>
      </c>
      <c r="AW45643" s="92">
        <v>-52</v>
      </c>
    </row>
    <row r="45644" spans="1:49">
      <c r="A45644" s="83" t="s">
        <v>102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22</v>
      </c>
      <c r="G45644" s="87" t="s">
        <v>423</v>
      </c>
      <c r="H45644" s="92">
        <v>1974</v>
      </c>
      <c r="R45644" s="92">
        <v>151</v>
      </c>
      <c r="S45644" s="92">
        <v>1268</v>
      </c>
      <c r="U45644" s="92">
        <v>0</v>
      </c>
      <c r="V45644" s="92">
        <v>433</v>
      </c>
      <c r="X45644" s="92">
        <v>7</v>
      </c>
      <c r="Y45644" s="92">
        <v>4</v>
      </c>
      <c r="AJ45644" s="92">
        <v>151</v>
      </c>
      <c r="AK45644" s="92">
        <v>1268</v>
      </c>
      <c r="AM45644" s="92">
        <v>0</v>
      </c>
      <c r="AN45644" s="92">
        <v>433</v>
      </c>
      <c r="AP45644" s="92">
        <v>7</v>
      </c>
      <c r="AQ45644" s="92">
        <v>4</v>
      </c>
      <c r="AV45644" s="92">
        <v>78</v>
      </c>
      <c r="AW45644" s="92">
        <v>-51</v>
      </c>
    </row>
    <row r="45645" spans="1:49">
      <c r="A45645" s="83" t="s">
        <v>102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22</v>
      </c>
      <c r="G45645" s="87" t="s">
        <v>423</v>
      </c>
      <c r="H45645" s="92">
        <v>1874</v>
      </c>
      <c r="R45645" s="92">
        <v>150</v>
      </c>
      <c r="S45645" s="92">
        <v>1269</v>
      </c>
      <c r="U45645" s="92">
        <v>0</v>
      </c>
      <c r="V45645" s="92">
        <v>435</v>
      </c>
      <c r="X45645" s="92">
        <v>20</v>
      </c>
      <c r="Y45645" s="92">
        <v>4</v>
      </c>
      <c r="AJ45645" s="92">
        <v>150</v>
      </c>
      <c r="AK45645" s="92">
        <v>1269</v>
      </c>
      <c r="AM45645" s="92">
        <v>0</v>
      </c>
      <c r="AN45645" s="92">
        <v>435</v>
      </c>
      <c r="AP45645" s="92">
        <v>20</v>
      </c>
      <c r="AQ45645" s="92">
        <v>4</v>
      </c>
      <c r="AV45645" s="92">
        <v>80</v>
      </c>
      <c r="AW45645" s="92">
        <v>-51</v>
      </c>
    </row>
    <row r="45646" spans="1:49">
      <c r="A45646" s="83" t="s">
        <v>102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22</v>
      </c>
      <c r="G45646" s="87" t="s">
        <v>423</v>
      </c>
      <c r="H45646" s="92">
        <v>1866</v>
      </c>
      <c r="R45646" s="92">
        <v>150</v>
      </c>
      <c r="S45646" s="92">
        <v>1271</v>
      </c>
      <c r="U45646" s="92">
        <v>0</v>
      </c>
      <c r="V45646" s="92">
        <v>483</v>
      </c>
      <c r="X45646" s="92">
        <v>15</v>
      </c>
      <c r="Y45646" s="92">
        <v>4</v>
      </c>
      <c r="AJ45646" s="92">
        <v>150</v>
      </c>
      <c r="AK45646" s="92">
        <v>1271</v>
      </c>
      <c r="AM45646" s="92">
        <v>0</v>
      </c>
      <c r="AN45646" s="92">
        <v>483</v>
      </c>
      <c r="AP45646" s="92">
        <v>15</v>
      </c>
      <c r="AQ45646" s="92">
        <v>4</v>
      </c>
      <c r="AV45646" s="92">
        <v>73</v>
      </c>
      <c r="AW45646" s="92">
        <v>-54</v>
      </c>
    </row>
    <row r="45647" spans="1:49">
      <c r="A45647" s="83" t="s">
        <v>102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22</v>
      </c>
      <c r="G45647" s="87" t="s">
        <v>423</v>
      </c>
      <c r="H45647" s="92">
        <v>1744</v>
      </c>
      <c r="R45647" s="92">
        <v>150</v>
      </c>
      <c r="S45647" s="92">
        <v>1242</v>
      </c>
      <c r="U45647" s="92">
        <v>0</v>
      </c>
      <c r="V45647" s="92">
        <v>308</v>
      </c>
      <c r="X45647" s="92">
        <v>12</v>
      </c>
      <c r="Y45647" s="92">
        <v>4</v>
      </c>
      <c r="AJ45647" s="92">
        <v>150</v>
      </c>
      <c r="AK45647" s="92">
        <v>1242</v>
      </c>
      <c r="AM45647" s="92">
        <v>0</v>
      </c>
      <c r="AN45647" s="92">
        <v>308</v>
      </c>
      <c r="AP45647" s="92">
        <v>12</v>
      </c>
      <c r="AQ45647" s="92">
        <v>4</v>
      </c>
      <c r="AV45647" s="92">
        <v>70</v>
      </c>
      <c r="AW45647" s="92">
        <v>-54</v>
      </c>
    </row>
    <row r="45648" spans="1:49">
      <c r="A45648" s="83" t="s">
        <v>102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22</v>
      </c>
      <c r="G45648" s="87" t="s">
        <v>423</v>
      </c>
      <c r="H45648" s="92">
        <v>1702</v>
      </c>
      <c r="R45648" s="92">
        <v>150</v>
      </c>
      <c r="S45648" s="92">
        <v>1226</v>
      </c>
      <c r="U45648" s="92">
        <v>0</v>
      </c>
      <c r="V45648" s="92">
        <v>296</v>
      </c>
      <c r="X45648" s="92">
        <v>3</v>
      </c>
      <c r="Y45648" s="92">
        <v>5</v>
      </c>
      <c r="AJ45648" s="92">
        <v>150</v>
      </c>
      <c r="AK45648" s="92">
        <v>1226</v>
      </c>
      <c r="AM45648" s="92">
        <v>0</v>
      </c>
      <c r="AN45648" s="92">
        <v>296</v>
      </c>
      <c r="AP45648" s="92">
        <v>3</v>
      </c>
      <c r="AQ45648" s="92">
        <v>5</v>
      </c>
      <c r="AV45648" s="92">
        <v>69</v>
      </c>
      <c r="AW45648" s="92">
        <v>-53</v>
      </c>
    </row>
    <row r="45649" spans="1:49">
      <c r="A45649" s="83" t="s">
        <v>102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22</v>
      </c>
      <c r="G45649" s="87" t="s">
        <v>423</v>
      </c>
      <c r="H45649" s="92">
        <v>1564</v>
      </c>
      <c r="R45649" s="92">
        <v>151</v>
      </c>
      <c r="S45649" s="92">
        <v>1111</v>
      </c>
      <c r="U45649" s="92">
        <v>0</v>
      </c>
      <c r="V45649" s="92">
        <v>270</v>
      </c>
      <c r="X45649" s="92">
        <v>5</v>
      </c>
      <c r="Y45649" s="92">
        <v>4</v>
      </c>
      <c r="AJ45649" s="92">
        <v>151</v>
      </c>
      <c r="AK45649" s="92">
        <v>1111</v>
      </c>
      <c r="AM45649" s="92">
        <v>0</v>
      </c>
      <c r="AN45649" s="92">
        <v>270</v>
      </c>
      <c r="AP45649" s="92">
        <v>5</v>
      </c>
      <c r="AQ45649" s="92">
        <v>4</v>
      </c>
      <c r="AV45649" s="92">
        <v>37</v>
      </c>
      <c r="AW45649" s="92">
        <v>-48</v>
      </c>
    </row>
    <row r="45650" spans="1:49">
      <c r="A45650" s="83" t="s">
        <v>102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22</v>
      </c>
      <c r="G45650" s="87" t="s">
        <v>423</v>
      </c>
      <c r="H45650" s="92">
        <v>1549</v>
      </c>
      <c r="R45650" s="92">
        <v>150</v>
      </c>
      <c r="S45650" s="92">
        <v>1110</v>
      </c>
      <c r="U45650" s="92">
        <v>0</v>
      </c>
      <c r="V45650" s="92">
        <v>288</v>
      </c>
      <c r="X45650" s="92">
        <v>7</v>
      </c>
      <c r="Y45650" s="92">
        <v>4</v>
      </c>
      <c r="AJ45650" s="92">
        <v>150</v>
      </c>
      <c r="AK45650" s="92">
        <v>1110</v>
      </c>
      <c r="AM45650" s="92">
        <v>0</v>
      </c>
      <c r="AN45650" s="92">
        <v>288</v>
      </c>
      <c r="AP45650" s="92">
        <v>7</v>
      </c>
      <c r="AQ45650" s="92">
        <v>4</v>
      </c>
      <c r="AV45650" s="92">
        <v>54</v>
      </c>
      <c r="AW45650" s="92">
        <v>-41</v>
      </c>
    </row>
    <row r="45651" spans="1:49">
      <c r="A45651" s="83" t="s">
        <v>102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22</v>
      </c>
      <c r="G45651" s="87" t="s">
        <v>423</v>
      </c>
      <c r="H45651" s="92">
        <v>1583</v>
      </c>
      <c r="R45651" s="92">
        <v>179</v>
      </c>
      <c r="S45651" s="92">
        <v>1111</v>
      </c>
      <c r="U45651" s="92">
        <v>0</v>
      </c>
      <c r="V45651" s="92">
        <v>217</v>
      </c>
      <c r="X45651" s="92">
        <v>18</v>
      </c>
      <c r="Y45651" s="92">
        <v>4</v>
      </c>
      <c r="AJ45651" s="92">
        <v>179</v>
      </c>
      <c r="AK45651" s="92">
        <v>1111</v>
      </c>
      <c r="AM45651" s="92">
        <v>0</v>
      </c>
      <c r="AN45651" s="92">
        <v>217</v>
      </c>
      <c r="AP45651" s="92">
        <v>18</v>
      </c>
      <c r="AQ45651" s="92">
        <v>4</v>
      </c>
      <c r="AV45651" s="92">
        <v>55</v>
      </c>
      <c r="AW45651" s="92">
        <v>-37</v>
      </c>
    </row>
    <row r="45652" spans="1:49">
      <c r="A45652" s="83" t="s">
        <v>102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22</v>
      </c>
      <c r="G45652" s="87" t="s">
        <v>423</v>
      </c>
      <c r="H45652" s="92">
        <v>1502</v>
      </c>
      <c r="R45652" s="92">
        <v>181</v>
      </c>
      <c r="S45652" s="92">
        <v>1111</v>
      </c>
      <c r="U45652" s="92">
        <v>0</v>
      </c>
      <c r="V45652" s="92">
        <v>143</v>
      </c>
      <c r="X45652" s="92">
        <v>30</v>
      </c>
      <c r="Y45652" s="92">
        <v>4</v>
      </c>
      <c r="AJ45652" s="92">
        <v>181</v>
      </c>
      <c r="AK45652" s="92">
        <v>1111</v>
      </c>
      <c r="AM45652" s="92">
        <v>0</v>
      </c>
      <c r="AN45652" s="92">
        <v>143</v>
      </c>
      <c r="AP45652" s="92">
        <v>30</v>
      </c>
      <c r="AQ45652" s="92">
        <v>4</v>
      </c>
      <c r="AV45652" s="92">
        <v>55</v>
      </c>
      <c r="AW45652" s="92">
        <v>-37</v>
      </c>
    </row>
    <row r="45653" spans="1:49">
      <c r="A45653" s="83" t="s">
        <v>102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22</v>
      </c>
      <c r="G45653" s="87" t="s">
        <v>423</v>
      </c>
      <c r="H45653" s="92">
        <v>1498</v>
      </c>
      <c r="R45653" s="92">
        <v>181</v>
      </c>
      <c r="S45653" s="92">
        <v>1111</v>
      </c>
      <c r="U45653" s="92">
        <v>0</v>
      </c>
      <c r="V45653" s="92">
        <v>121</v>
      </c>
      <c r="X45653" s="92">
        <v>59</v>
      </c>
      <c r="Y45653" s="92">
        <v>4</v>
      </c>
      <c r="AJ45653" s="92">
        <v>181</v>
      </c>
      <c r="AK45653" s="92">
        <v>1111</v>
      </c>
      <c r="AM45653" s="92">
        <v>0</v>
      </c>
      <c r="AN45653" s="92">
        <v>121</v>
      </c>
      <c r="AP45653" s="92">
        <v>59</v>
      </c>
      <c r="AQ45653" s="92">
        <v>4</v>
      </c>
      <c r="AV45653" s="92">
        <v>51</v>
      </c>
      <c r="AW45653" s="92">
        <v>-36</v>
      </c>
    </row>
    <row r="45654" spans="1:49">
      <c r="A45654" s="83" t="s">
        <v>102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22</v>
      </c>
      <c r="G45654" s="87" t="s">
        <v>423</v>
      </c>
      <c r="H45654" s="92">
        <v>1546</v>
      </c>
      <c r="R45654" s="92">
        <v>181</v>
      </c>
      <c r="S45654" s="92">
        <v>1104</v>
      </c>
      <c r="U45654" s="92">
        <v>0</v>
      </c>
      <c r="V45654" s="92">
        <v>125</v>
      </c>
      <c r="X45654" s="92">
        <v>49</v>
      </c>
      <c r="Y45654" s="92">
        <v>4</v>
      </c>
      <c r="AJ45654" s="92">
        <v>181</v>
      </c>
      <c r="AK45654" s="92">
        <v>1104</v>
      </c>
      <c r="AM45654" s="92">
        <v>0</v>
      </c>
      <c r="AN45654" s="92">
        <v>125</v>
      </c>
      <c r="AP45654" s="92">
        <v>49</v>
      </c>
      <c r="AQ45654" s="92">
        <v>4</v>
      </c>
      <c r="AV45654" s="92">
        <v>50</v>
      </c>
      <c r="AW45654" s="92">
        <v>-38</v>
      </c>
    </row>
    <row r="45655" spans="1:49">
      <c r="A45655" s="83" t="s">
        <v>102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22</v>
      </c>
      <c r="G45655" s="87" t="s">
        <v>423</v>
      </c>
      <c r="H45655" s="92">
        <v>1627</v>
      </c>
      <c r="R45655" s="92">
        <v>181</v>
      </c>
      <c r="S45655" s="92">
        <v>1139</v>
      </c>
      <c r="U45655" s="92">
        <v>0</v>
      </c>
      <c r="V45655" s="92">
        <v>150</v>
      </c>
      <c r="X45655" s="92">
        <v>37</v>
      </c>
      <c r="Y45655" s="92">
        <v>4</v>
      </c>
      <c r="AJ45655" s="92">
        <v>181</v>
      </c>
      <c r="AK45655" s="92">
        <v>1139</v>
      </c>
      <c r="AM45655" s="92">
        <v>0</v>
      </c>
      <c r="AN45655" s="92">
        <v>150</v>
      </c>
      <c r="AP45655" s="92">
        <v>37</v>
      </c>
      <c r="AQ45655" s="92">
        <v>4</v>
      </c>
      <c r="AV45655" s="92">
        <v>45</v>
      </c>
      <c r="AW45655" s="92">
        <v>-42</v>
      </c>
    </row>
    <row r="45656" spans="1:49">
      <c r="A45656" s="83" t="s">
        <v>102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22</v>
      </c>
      <c r="G45656" s="87" t="s">
        <v>423</v>
      </c>
      <c r="H45656" s="92">
        <v>1797</v>
      </c>
      <c r="R45656" s="92">
        <v>181</v>
      </c>
      <c r="S45656" s="92">
        <v>1240</v>
      </c>
      <c r="U45656" s="92">
        <v>0</v>
      </c>
      <c r="V45656" s="92">
        <v>198</v>
      </c>
      <c r="X45656" s="92">
        <v>59</v>
      </c>
      <c r="Y45656" s="92">
        <v>4</v>
      </c>
      <c r="AJ45656" s="92">
        <v>181</v>
      </c>
      <c r="AK45656" s="92">
        <v>1240</v>
      </c>
      <c r="AM45656" s="92">
        <v>0</v>
      </c>
      <c r="AN45656" s="92">
        <v>198</v>
      </c>
      <c r="AP45656" s="92">
        <v>59</v>
      </c>
      <c r="AQ45656" s="92">
        <v>4</v>
      </c>
      <c r="AV45656" s="92">
        <v>39</v>
      </c>
      <c r="AW45656" s="92">
        <v>-44</v>
      </c>
    </row>
    <row r="45657" spans="1:49">
      <c r="A45657" s="83" t="s">
        <v>102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22</v>
      </c>
      <c r="G45657" s="87" t="s">
        <v>423</v>
      </c>
      <c r="H45657" s="92">
        <v>1731</v>
      </c>
      <c r="R45657" s="92">
        <v>183</v>
      </c>
      <c r="S45657" s="92">
        <v>1281</v>
      </c>
      <c r="U45657" s="92">
        <v>0</v>
      </c>
      <c r="V45657" s="92">
        <v>202</v>
      </c>
      <c r="X45657" s="92">
        <v>29</v>
      </c>
      <c r="Y45657" s="92">
        <v>4</v>
      </c>
      <c r="AJ45657" s="92">
        <v>183</v>
      </c>
      <c r="AK45657" s="92">
        <v>1281</v>
      </c>
      <c r="AM45657" s="92">
        <v>0</v>
      </c>
      <c r="AN45657" s="92">
        <v>202</v>
      </c>
      <c r="AP45657" s="92">
        <v>29</v>
      </c>
      <c r="AQ45657" s="92">
        <v>4</v>
      </c>
      <c r="AV45657" s="92">
        <v>33</v>
      </c>
      <c r="AW45657" s="92">
        <v>-52</v>
      </c>
    </row>
    <row r="45658" spans="1:49">
      <c r="A45658" s="83" t="s">
        <v>102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22</v>
      </c>
      <c r="G45658" s="87" t="s">
        <v>423</v>
      </c>
      <c r="H45658" s="92">
        <v>1806</v>
      </c>
      <c r="R45658" s="92">
        <v>182</v>
      </c>
      <c r="S45658" s="92">
        <v>1299</v>
      </c>
      <c r="U45658" s="92">
        <v>0</v>
      </c>
      <c r="V45658" s="92">
        <v>236</v>
      </c>
      <c r="X45658" s="92">
        <v>14</v>
      </c>
      <c r="Y45658" s="92">
        <v>4</v>
      </c>
      <c r="AJ45658" s="92">
        <v>182</v>
      </c>
      <c r="AK45658" s="92">
        <v>1299</v>
      </c>
      <c r="AM45658" s="92">
        <v>0</v>
      </c>
      <c r="AN45658" s="92">
        <v>236</v>
      </c>
      <c r="AP45658" s="92">
        <v>14</v>
      </c>
      <c r="AQ45658" s="92">
        <v>4</v>
      </c>
      <c r="AV45658" s="92">
        <v>28</v>
      </c>
      <c r="AW45658" s="92">
        <v>-51</v>
      </c>
    </row>
    <row r="45659" spans="1:49">
      <c r="A45659" s="83" t="s">
        <v>102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22</v>
      </c>
      <c r="G45659" s="87" t="s">
        <v>423</v>
      </c>
      <c r="H45659" s="92">
        <v>1901</v>
      </c>
      <c r="R45659" s="92">
        <v>181</v>
      </c>
      <c r="S45659" s="92">
        <v>1293</v>
      </c>
      <c r="U45659" s="92">
        <v>0</v>
      </c>
      <c r="V45659" s="92">
        <v>318</v>
      </c>
      <c r="X45659" s="92">
        <v>6</v>
      </c>
      <c r="Y45659" s="92">
        <v>4</v>
      </c>
      <c r="AJ45659" s="92">
        <v>181</v>
      </c>
      <c r="AK45659" s="92">
        <v>1293</v>
      </c>
      <c r="AM45659" s="92">
        <v>0</v>
      </c>
      <c r="AN45659" s="92">
        <v>318</v>
      </c>
      <c r="AP45659" s="92">
        <v>6</v>
      </c>
      <c r="AQ45659" s="92">
        <v>4</v>
      </c>
      <c r="AV45659" s="92">
        <v>26</v>
      </c>
      <c r="AW45659" s="92">
        <v>-56</v>
      </c>
    </row>
    <row r="45660" spans="1:49">
      <c r="A45660" s="83" t="s">
        <v>102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22</v>
      </c>
      <c r="G45660" s="87" t="s">
        <v>423</v>
      </c>
      <c r="H45660" s="92">
        <v>1903</v>
      </c>
      <c r="R45660" s="92">
        <v>182</v>
      </c>
      <c r="S45660" s="92">
        <v>1297</v>
      </c>
      <c r="U45660" s="92">
        <v>0</v>
      </c>
      <c r="V45660" s="92">
        <v>282</v>
      </c>
      <c r="X45660" s="92">
        <v>2</v>
      </c>
      <c r="Y45660" s="92">
        <v>5</v>
      </c>
      <c r="AJ45660" s="92">
        <v>182</v>
      </c>
      <c r="AK45660" s="92">
        <v>1297</v>
      </c>
      <c r="AM45660" s="92">
        <v>0</v>
      </c>
      <c r="AN45660" s="92">
        <v>282</v>
      </c>
      <c r="AP45660" s="92">
        <v>2</v>
      </c>
      <c r="AQ45660" s="92">
        <v>5</v>
      </c>
      <c r="AV45660" s="92">
        <v>29</v>
      </c>
      <c r="AW45660" s="92">
        <v>-59</v>
      </c>
    </row>
    <row r="45661" spans="1:49">
      <c r="A45661" s="83" t="s">
        <v>102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22</v>
      </c>
      <c r="G45661" s="87" t="s">
        <v>423</v>
      </c>
      <c r="H45661" s="92">
        <v>2091</v>
      </c>
      <c r="R45661" s="92">
        <v>181</v>
      </c>
      <c r="S45661" s="92">
        <v>1460</v>
      </c>
      <c r="U45661" s="92">
        <v>0</v>
      </c>
      <c r="V45661" s="92">
        <v>317</v>
      </c>
      <c r="X45661" s="92">
        <v>2</v>
      </c>
      <c r="Y45661" s="92">
        <v>4</v>
      </c>
      <c r="AJ45661" s="92">
        <v>181</v>
      </c>
      <c r="AK45661" s="92">
        <v>1460</v>
      </c>
      <c r="AM45661" s="92">
        <v>0</v>
      </c>
      <c r="AN45661" s="92">
        <v>317</v>
      </c>
      <c r="AP45661" s="92">
        <v>2</v>
      </c>
      <c r="AQ45661" s="92">
        <v>4</v>
      </c>
      <c r="AV45661" s="92">
        <v>45</v>
      </c>
      <c r="AW45661" s="92">
        <v>-61</v>
      </c>
    </row>
    <row r="45662" spans="1:49">
      <c r="A45662" s="83" t="s">
        <v>102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22</v>
      </c>
      <c r="G45662" s="87" t="s">
        <v>423</v>
      </c>
      <c r="H45662" s="92">
        <v>2150</v>
      </c>
      <c r="R45662" s="92">
        <v>182</v>
      </c>
      <c r="S45662" s="92">
        <v>1507</v>
      </c>
      <c r="U45662" s="92">
        <v>0</v>
      </c>
      <c r="V45662" s="92">
        <v>310</v>
      </c>
      <c r="X45662" s="92">
        <v>1</v>
      </c>
      <c r="Y45662" s="92">
        <v>4</v>
      </c>
      <c r="AJ45662" s="92">
        <v>182</v>
      </c>
      <c r="AK45662" s="92">
        <v>1507</v>
      </c>
      <c r="AM45662" s="92">
        <v>0</v>
      </c>
      <c r="AN45662" s="92">
        <v>310</v>
      </c>
      <c r="AP45662" s="92">
        <v>1</v>
      </c>
      <c r="AQ45662" s="92">
        <v>4</v>
      </c>
      <c r="AV45662" s="92">
        <v>49</v>
      </c>
      <c r="AW45662" s="92">
        <v>-62</v>
      </c>
    </row>
    <row r="45663" spans="1:49">
      <c r="A45663" s="83" t="s">
        <v>102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22</v>
      </c>
      <c r="G45663" s="87" t="s">
        <v>423</v>
      </c>
      <c r="H45663" s="92">
        <v>2204</v>
      </c>
      <c r="R45663" s="92">
        <v>181</v>
      </c>
      <c r="S45663" s="92">
        <v>1506</v>
      </c>
      <c r="U45663" s="92">
        <v>0</v>
      </c>
      <c r="V45663" s="92">
        <v>420</v>
      </c>
      <c r="X45663" s="92">
        <v>1</v>
      </c>
      <c r="Y45663" s="92">
        <v>4</v>
      </c>
      <c r="AJ45663" s="92">
        <v>181</v>
      </c>
      <c r="AK45663" s="92">
        <v>1506</v>
      </c>
      <c r="AM45663" s="92">
        <v>0</v>
      </c>
      <c r="AN45663" s="92">
        <v>420</v>
      </c>
      <c r="AP45663" s="92">
        <v>1</v>
      </c>
      <c r="AQ45663" s="92">
        <v>4</v>
      </c>
      <c r="AV45663" s="92">
        <v>65</v>
      </c>
      <c r="AW45663" s="92">
        <v>-61</v>
      </c>
    </row>
    <row r="45664" spans="1:49">
      <c r="A45664" s="83" t="s">
        <v>102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22</v>
      </c>
      <c r="G45664" s="87" t="s">
        <v>423</v>
      </c>
      <c r="H45664" s="92">
        <v>2144</v>
      </c>
      <c r="R45664" s="92">
        <v>181</v>
      </c>
      <c r="S45664" s="92">
        <v>1503</v>
      </c>
      <c r="U45664" s="92">
        <v>0</v>
      </c>
      <c r="V45664" s="92">
        <v>443</v>
      </c>
      <c r="X45664" s="92">
        <v>1</v>
      </c>
      <c r="Y45664" s="92">
        <v>4</v>
      </c>
      <c r="AJ45664" s="92">
        <v>181</v>
      </c>
      <c r="AK45664" s="92">
        <v>1503</v>
      </c>
      <c r="AM45664" s="92">
        <v>0</v>
      </c>
      <c r="AN45664" s="92">
        <v>443</v>
      </c>
      <c r="AP45664" s="92">
        <v>1</v>
      </c>
      <c r="AQ45664" s="92">
        <v>4</v>
      </c>
      <c r="AV45664" s="92">
        <v>59</v>
      </c>
      <c r="AW45664" s="92">
        <v>-60</v>
      </c>
    </row>
    <row r="45665" spans="1:49">
      <c r="A45665" s="83" t="s">
        <v>102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22</v>
      </c>
      <c r="G45665" s="87" t="s">
        <v>423</v>
      </c>
      <c r="H45665" s="92">
        <v>2139</v>
      </c>
      <c r="R45665" s="92">
        <v>180</v>
      </c>
      <c r="S45665" s="92">
        <v>1499</v>
      </c>
      <c r="U45665" s="92">
        <v>0</v>
      </c>
      <c r="V45665" s="92">
        <v>444</v>
      </c>
      <c r="X45665" s="92">
        <v>1</v>
      </c>
      <c r="Y45665" s="92">
        <v>4</v>
      </c>
      <c r="AJ45665" s="92">
        <v>180</v>
      </c>
      <c r="AK45665" s="92">
        <v>1499</v>
      </c>
      <c r="AM45665" s="92">
        <v>0</v>
      </c>
      <c r="AN45665" s="92">
        <v>444</v>
      </c>
      <c r="AP45665" s="92">
        <v>1</v>
      </c>
      <c r="AQ45665" s="92">
        <v>4</v>
      </c>
      <c r="AV45665" s="92">
        <v>61</v>
      </c>
      <c r="AW45665" s="92">
        <v>-58</v>
      </c>
    </row>
    <row r="45666" spans="1:49">
      <c r="A45666" s="83" t="s">
        <v>102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22</v>
      </c>
      <c r="G45666" s="87" t="s">
        <v>423</v>
      </c>
      <c r="H45666" s="92">
        <v>2177</v>
      </c>
      <c r="R45666" s="92">
        <v>181</v>
      </c>
      <c r="S45666" s="92">
        <v>1497</v>
      </c>
      <c r="U45666" s="92">
        <v>0</v>
      </c>
      <c r="V45666" s="92">
        <v>498</v>
      </c>
      <c r="X45666" s="92">
        <v>1</v>
      </c>
      <c r="Y45666" s="92">
        <v>4</v>
      </c>
      <c r="AJ45666" s="92">
        <v>181</v>
      </c>
      <c r="AK45666" s="92">
        <v>1497</v>
      </c>
      <c r="AM45666" s="92">
        <v>0</v>
      </c>
      <c r="AN45666" s="92">
        <v>498</v>
      </c>
      <c r="AP45666" s="92">
        <v>1</v>
      </c>
      <c r="AQ45666" s="92">
        <v>4</v>
      </c>
      <c r="AV45666" s="92">
        <v>61</v>
      </c>
      <c r="AW45666" s="92">
        <v>-57</v>
      </c>
    </row>
    <row r="45667" spans="1:49">
      <c r="A45667" s="83" t="s">
        <v>102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22</v>
      </c>
      <c r="G45667" s="87" t="s">
        <v>423</v>
      </c>
      <c r="H45667" s="92">
        <v>2195</v>
      </c>
      <c r="R45667" s="92">
        <v>181</v>
      </c>
      <c r="S45667" s="92">
        <v>1424</v>
      </c>
      <c r="U45667" s="92">
        <v>0</v>
      </c>
      <c r="V45667" s="92">
        <v>542</v>
      </c>
      <c r="X45667" s="92">
        <v>1</v>
      </c>
      <c r="Y45667" s="92">
        <v>4</v>
      </c>
      <c r="AJ45667" s="92">
        <v>181</v>
      </c>
      <c r="AK45667" s="92">
        <v>1424</v>
      </c>
      <c r="AM45667" s="92">
        <v>0</v>
      </c>
      <c r="AN45667" s="92">
        <v>542</v>
      </c>
      <c r="AP45667" s="92">
        <v>1</v>
      </c>
      <c r="AQ45667" s="92">
        <v>4</v>
      </c>
      <c r="AV45667" s="92">
        <v>62</v>
      </c>
      <c r="AW45667" s="92">
        <v>-58</v>
      </c>
    </row>
    <row r="45668" spans="1:49">
      <c r="A45668" s="83" t="s">
        <v>102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22</v>
      </c>
      <c r="G45668" s="87" t="s">
        <v>423</v>
      </c>
      <c r="H45668" s="92">
        <v>2192</v>
      </c>
      <c r="R45668" s="92">
        <v>182</v>
      </c>
      <c r="S45668" s="92">
        <v>1270</v>
      </c>
      <c r="U45668" s="92">
        <v>0</v>
      </c>
      <c r="V45668" s="92">
        <v>469</v>
      </c>
      <c r="X45668" s="92">
        <v>3</v>
      </c>
      <c r="Y45668" s="92">
        <v>4</v>
      </c>
      <c r="AJ45668" s="92">
        <v>182</v>
      </c>
      <c r="AK45668" s="92">
        <v>1270</v>
      </c>
      <c r="AM45668" s="92">
        <v>0</v>
      </c>
      <c r="AN45668" s="92">
        <v>469</v>
      </c>
      <c r="AP45668" s="92">
        <v>3</v>
      </c>
      <c r="AQ45668" s="92">
        <v>4</v>
      </c>
      <c r="AV45668" s="92">
        <v>72</v>
      </c>
      <c r="AW45668" s="92">
        <v>-55</v>
      </c>
    </row>
    <row r="45669" spans="1:49">
      <c r="A45669" s="83" t="s">
        <v>102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22</v>
      </c>
      <c r="G45669" s="87" t="s">
        <v>423</v>
      </c>
      <c r="H45669" s="92">
        <v>2281</v>
      </c>
      <c r="R45669" s="92">
        <v>182</v>
      </c>
      <c r="S45669" s="92">
        <v>1272</v>
      </c>
      <c r="U45669" s="92">
        <v>0</v>
      </c>
      <c r="V45669" s="92">
        <v>420</v>
      </c>
      <c r="X45669" s="92">
        <v>10</v>
      </c>
      <c r="Y45669" s="92">
        <v>4</v>
      </c>
      <c r="AJ45669" s="92">
        <v>182</v>
      </c>
      <c r="AK45669" s="92">
        <v>1272</v>
      </c>
      <c r="AM45669" s="92">
        <v>0</v>
      </c>
      <c r="AN45669" s="92">
        <v>420</v>
      </c>
      <c r="AP45669" s="92">
        <v>10</v>
      </c>
      <c r="AQ45669" s="92">
        <v>4</v>
      </c>
      <c r="AV45669" s="92">
        <v>71</v>
      </c>
      <c r="AW45669" s="92">
        <v>-54</v>
      </c>
    </row>
    <row r="45670" spans="1:49">
      <c r="A45670" s="83" t="s">
        <v>102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22</v>
      </c>
      <c r="G45670" s="87" t="s">
        <v>423</v>
      </c>
      <c r="H45670" s="92">
        <v>1937</v>
      </c>
      <c r="R45670" s="92">
        <v>182</v>
      </c>
      <c r="S45670" s="92">
        <v>1354</v>
      </c>
      <c r="U45670" s="92">
        <v>0</v>
      </c>
      <c r="V45670" s="92">
        <v>433</v>
      </c>
      <c r="X45670" s="92">
        <v>13</v>
      </c>
      <c r="Y45670" s="92">
        <v>4</v>
      </c>
      <c r="AJ45670" s="92">
        <v>182</v>
      </c>
      <c r="AK45670" s="92">
        <v>1354</v>
      </c>
      <c r="AM45670" s="92">
        <v>0</v>
      </c>
      <c r="AN45670" s="92">
        <v>433</v>
      </c>
      <c r="AP45670" s="92">
        <v>13</v>
      </c>
      <c r="AQ45670" s="92">
        <v>4</v>
      </c>
      <c r="AV45670" s="92">
        <v>58</v>
      </c>
      <c r="AW45670" s="92">
        <v>-56</v>
      </c>
    </row>
    <row r="45671" spans="1:49">
      <c r="A45671" s="83" t="s">
        <v>102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22</v>
      </c>
      <c r="G45671" s="87" t="s">
        <v>423</v>
      </c>
      <c r="H45671" s="92">
        <v>1825</v>
      </c>
      <c r="R45671" s="92">
        <v>182</v>
      </c>
      <c r="S45671" s="92">
        <v>1453</v>
      </c>
      <c r="U45671" s="92">
        <v>0</v>
      </c>
      <c r="V45671" s="92">
        <v>355</v>
      </c>
      <c r="X45671" s="92">
        <v>13</v>
      </c>
      <c r="Y45671" s="92">
        <v>4</v>
      </c>
      <c r="AJ45671" s="92">
        <v>182</v>
      </c>
      <c r="AK45671" s="92">
        <v>1453</v>
      </c>
      <c r="AM45671" s="92">
        <v>0</v>
      </c>
      <c r="AN45671" s="92">
        <v>355</v>
      </c>
      <c r="AP45671" s="92">
        <v>13</v>
      </c>
      <c r="AQ45671" s="92">
        <v>4</v>
      </c>
      <c r="AV45671" s="92">
        <v>49</v>
      </c>
      <c r="AW45671" s="92">
        <v>-52</v>
      </c>
    </row>
    <row r="45672" spans="1:49">
      <c r="A45672" s="83" t="s">
        <v>102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22</v>
      </c>
      <c r="G45672" s="87" t="s">
        <v>423</v>
      </c>
      <c r="H45672" s="92">
        <v>1927</v>
      </c>
      <c r="R45672" s="92">
        <v>181</v>
      </c>
      <c r="S45672" s="92">
        <v>1319</v>
      </c>
      <c r="U45672" s="92">
        <v>0</v>
      </c>
      <c r="V45672" s="92">
        <v>542</v>
      </c>
      <c r="X45672" s="92">
        <v>7</v>
      </c>
      <c r="Y45672" s="92">
        <v>4</v>
      </c>
      <c r="AJ45672" s="92">
        <v>181</v>
      </c>
      <c r="AK45672" s="92">
        <v>1319</v>
      </c>
      <c r="AM45672" s="92">
        <v>0</v>
      </c>
      <c r="AN45672" s="92">
        <v>542</v>
      </c>
      <c r="AP45672" s="92">
        <v>7</v>
      </c>
      <c r="AQ45672" s="92">
        <v>4</v>
      </c>
      <c r="AV45672" s="92">
        <v>64</v>
      </c>
      <c r="AW45672" s="92">
        <v>-44</v>
      </c>
    </row>
    <row r="45673" spans="1:49">
      <c r="A45673" s="83" t="s">
        <v>102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22</v>
      </c>
      <c r="G45673" s="87" t="s">
        <v>423</v>
      </c>
      <c r="H45673" s="92">
        <v>1696</v>
      </c>
      <c r="R45673" s="92">
        <v>182</v>
      </c>
      <c r="S45673" s="92">
        <v>1260</v>
      </c>
      <c r="U45673" s="92">
        <v>0</v>
      </c>
      <c r="V45673" s="92">
        <v>436</v>
      </c>
      <c r="X45673" s="92">
        <v>7</v>
      </c>
      <c r="Y45673" s="92">
        <v>5</v>
      </c>
      <c r="AJ45673" s="92">
        <v>182</v>
      </c>
      <c r="AK45673" s="92">
        <v>1260</v>
      </c>
      <c r="AM45673" s="92">
        <v>0</v>
      </c>
      <c r="AN45673" s="92">
        <v>436</v>
      </c>
      <c r="AP45673" s="92">
        <v>7</v>
      </c>
      <c r="AQ45673" s="92">
        <v>5</v>
      </c>
      <c r="AV45673" s="92">
        <v>26</v>
      </c>
      <c r="AW45673" s="92">
        <v>-42</v>
      </c>
    </row>
    <row r="45674" spans="1:49">
      <c r="A45674" s="83" t="s">
        <v>102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22</v>
      </c>
      <c r="G45674" s="87" t="s">
        <v>423</v>
      </c>
      <c r="H45674" s="92">
        <v>1649</v>
      </c>
      <c r="R45674" s="92">
        <v>181</v>
      </c>
      <c r="S45674" s="92">
        <v>1239</v>
      </c>
      <c r="U45674" s="92">
        <v>0</v>
      </c>
      <c r="V45674" s="92">
        <v>237</v>
      </c>
      <c r="X45674" s="92">
        <v>8</v>
      </c>
      <c r="Y45674" s="92">
        <v>4</v>
      </c>
      <c r="AJ45674" s="92">
        <v>181</v>
      </c>
      <c r="AK45674" s="92">
        <v>1239</v>
      </c>
      <c r="AM45674" s="92">
        <v>0</v>
      </c>
      <c r="AN45674" s="92">
        <v>237</v>
      </c>
      <c r="AP45674" s="92">
        <v>8</v>
      </c>
      <c r="AQ45674" s="92">
        <v>4</v>
      </c>
      <c r="AV45674" s="92">
        <v>26</v>
      </c>
      <c r="AW45674" s="92">
        <v>-37</v>
      </c>
    </row>
    <row r="45675" spans="1:49">
      <c r="A45675" s="83" t="s">
        <v>102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22</v>
      </c>
      <c r="G45675" s="87" t="s">
        <v>423</v>
      </c>
      <c r="H45675" s="92">
        <v>1625</v>
      </c>
      <c r="R45675" s="92">
        <v>181</v>
      </c>
      <c r="S45675" s="92">
        <v>1227</v>
      </c>
      <c r="U45675" s="92">
        <v>0</v>
      </c>
      <c r="V45675" s="92">
        <v>147</v>
      </c>
      <c r="X45675" s="92">
        <v>4</v>
      </c>
      <c r="Y45675" s="92">
        <v>4</v>
      </c>
      <c r="AJ45675" s="92">
        <v>181</v>
      </c>
      <c r="AK45675" s="92">
        <v>1227</v>
      </c>
      <c r="AM45675" s="92">
        <v>0</v>
      </c>
      <c r="AN45675" s="92">
        <v>147</v>
      </c>
      <c r="AP45675" s="92">
        <v>4</v>
      </c>
      <c r="AQ45675" s="92">
        <v>4</v>
      </c>
      <c r="AV45675" s="92">
        <v>31</v>
      </c>
      <c r="AW45675" s="92">
        <v>-35</v>
      </c>
    </row>
    <row r="45676" spans="1:49">
      <c r="A45676" s="83" t="s">
        <v>102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22</v>
      </c>
      <c r="G45676" s="87" t="s">
        <v>423</v>
      </c>
      <c r="H45676" s="92">
        <v>1591</v>
      </c>
      <c r="R45676" s="92">
        <v>182</v>
      </c>
      <c r="S45676" s="92">
        <v>1223</v>
      </c>
      <c r="U45676" s="92">
        <v>0</v>
      </c>
      <c r="V45676" s="92">
        <v>122</v>
      </c>
      <c r="X45676" s="92">
        <v>9</v>
      </c>
      <c r="Y45676" s="92">
        <v>4</v>
      </c>
      <c r="AJ45676" s="92">
        <v>182</v>
      </c>
      <c r="AK45676" s="92">
        <v>1223</v>
      </c>
      <c r="AM45676" s="92">
        <v>0</v>
      </c>
      <c r="AN45676" s="92">
        <v>122</v>
      </c>
      <c r="AP45676" s="92">
        <v>9</v>
      </c>
      <c r="AQ45676" s="92">
        <v>4</v>
      </c>
      <c r="AV45676" s="92">
        <v>34</v>
      </c>
      <c r="AW45676" s="92">
        <v>-35</v>
      </c>
    </row>
    <row r="45677" spans="1:49">
      <c r="A45677" s="83" t="s">
        <v>102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22</v>
      </c>
      <c r="G45677" s="87" t="s">
        <v>423</v>
      </c>
      <c r="H45677" s="92">
        <v>1595</v>
      </c>
      <c r="R45677" s="92">
        <v>181</v>
      </c>
      <c r="S45677" s="92">
        <v>1226</v>
      </c>
      <c r="U45677" s="92">
        <v>0</v>
      </c>
      <c r="V45677" s="92">
        <v>104</v>
      </c>
      <c r="X45677" s="92">
        <v>4</v>
      </c>
      <c r="Y45677" s="92">
        <v>4</v>
      </c>
      <c r="AJ45677" s="92">
        <v>181</v>
      </c>
      <c r="AK45677" s="92">
        <v>1226</v>
      </c>
      <c r="AM45677" s="92">
        <v>0</v>
      </c>
      <c r="AN45677" s="92">
        <v>104</v>
      </c>
      <c r="AP45677" s="92">
        <v>4</v>
      </c>
      <c r="AQ45677" s="92">
        <v>4</v>
      </c>
      <c r="AV45677" s="92">
        <v>40</v>
      </c>
      <c r="AW45677" s="92">
        <v>-35</v>
      </c>
    </row>
    <row r="45678" spans="1:49">
      <c r="A45678" s="83" t="s">
        <v>102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22</v>
      </c>
      <c r="G45678" s="87" t="s">
        <v>423</v>
      </c>
      <c r="H45678" s="92">
        <v>1595</v>
      </c>
      <c r="R45678" s="92">
        <v>181</v>
      </c>
      <c r="S45678" s="92">
        <v>1226</v>
      </c>
      <c r="U45678" s="92">
        <v>0</v>
      </c>
      <c r="V45678" s="92">
        <v>131</v>
      </c>
      <c r="X45678" s="92">
        <v>1</v>
      </c>
      <c r="Y45678" s="92">
        <v>4</v>
      </c>
      <c r="AJ45678" s="92">
        <v>181</v>
      </c>
      <c r="AK45678" s="92">
        <v>1226</v>
      </c>
      <c r="AM45678" s="92">
        <v>0</v>
      </c>
      <c r="AN45678" s="92">
        <v>131</v>
      </c>
      <c r="AP45678" s="92">
        <v>1</v>
      </c>
      <c r="AQ45678" s="92">
        <v>4</v>
      </c>
      <c r="AV45678" s="92">
        <v>34</v>
      </c>
      <c r="AW45678" s="92">
        <v>-38</v>
      </c>
    </row>
    <row r="45679" spans="1:49">
      <c r="A45679" s="83" t="s">
        <v>102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22</v>
      </c>
      <c r="G45679" s="87" t="s">
        <v>423</v>
      </c>
      <c r="H45679" s="92">
        <v>1796</v>
      </c>
      <c r="R45679" s="92">
        <v>181</v>
      </c>
      <c r="S45679" s="92">
        <v>1226</v>
      </c>
      <c r="U45679" s="92">
        <v>0</v>
      </c>
      <c r="V45679" s="92">
        <v>345</v>
      </c>
      <c r="X45679" s="92">
        <v>1</v>
      </c>
      <c r="Y45679" s="92">
        <v>4</v>
      </c>
      <c r="AJ45679" s="92">
        <v>181</v>
      </c>
      <c r="AK45679" s="92">
        <v>1226</v>
      </c>
      <c r="AM45679" s="92">
        <v>0</v>
      </c>
      <c r="AN45679" s="92">
        <v>345</v>
      </c>
      <c r="AP45679" s="92">
        <v>1</v>
      </c>
      <c r="AQ45679" s="92">
        <v>4</v>
      </c>
      <c r="AV45679" s="92">
        <v>28</v>
      </c>
      <c r="AW45679" s="92">
        <v>-38</v>
      </c>
    </row>
    <row r="45680" spans="1:49">
      <c r="A45680" s="83" t="s">
        <v>102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22</v>
      </c>
      <c r="G45680" s="87" t="s">
        <v>423</v>
      </c>
      <c r="H45680" s="92">
        <v>1868</v>
      </c>
      <c r="R45680" s="92">
        <v>182</v>
      </c>
      <c r="S45680" s="92">
        <v>1329</v>
      </c>
      <c r="U45680" s="92">
        <v>0</v>
      </c>
      <c r="V45680" s="92">
        <v>349</v>
      </c>
      <c r="X45680" s="92">
        <v>1</v>
      </c>
      <c r="Y45680" s="92">
        <v>4</v>
      </c>
      <c r="AJ45680" s="92">
        <v>182</v>
      </c>
      <c r="AK45680" s="92">
        <v>1329</v>
      </c>
      <c r="AM45680" s="92">
        <v>0</v>
      </c>
      <c r="AN45680" s="92">
        <v>349</v>
      </c>
      <c r="AP45680" s="92">
        <v>1</v>
      </c>
      <c r="AQ45680" s="92">
        <v>4</v>
      </c>
      <c r="AV45680" s="92">
        <v>64</v>
      </c>
      <c r="AW45680" s="92">
        <v>-38</v>
      </c>
    </row>
    <row r="45681" spans="1:49">
      <c r="A45681" s="83" t="s">
        <v>102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22</v>
      </c>
      <c r="G45681" s="87" t="s">
        <v>423</v>
      </c>
      <c r="H45681" s="92">
        <v>1897</v>
      </c>
      <c r="R45681" s="92">
        <v>180</v>
      </c>
      <c r="S45681" s="92">
        <v>1553</v>
      </c>
      <c r="U45681" s="92">
        <v>0</v>
      </c>
      <c r="V45681" s="92">
        <v>197</v>
      </c>
      <c r="X45681" s="92">
        <v>1</v>
      </c>
      <c r="Y45681" s="92">
        <v>4</v>
      </c>
      <c r="AJ45681" s="92">
        <v>180</v>
      </c>
      <c r="AK45681" s="92">
        <v>1553</v>
      </c>
      <c r="AM45681" s="92">
        <v>0</v>
      </c>
      <c r="AN45681" s="92">
        <v>197</v>
      </c>
      <c r="AP45681" s="92">
        <v>1</v>
      </c>
      <c r="AQ45681" s="92">
        <v>4</v>
      </c>
      <c r="AV45681" s="92">
        <v>63</v>
      </c>
      <c r="AW45681" s="92">
        <v>-45</v>
      </c>
    </row>
    <row r="45682" spans="1:49">
      <c r="A45682" s="83" t="s">
        <v>102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22</v>
      </c>
      <c r="G45682" s="87" t="s">
        <v>423</v>
      </c>
      <c r="H45682" s="92">
        <v>1964</v>
      </c>
      <c r="R45682" s="92">
        <v>181</v>
      </c>
      <c r="S45682" s="92">
        <v>1552</v>
      </c>
      <c r="U45682" s="92">
        <v>0</v>
      </c>
      <c r="V45682" s="92">
        <v>220</v>
      </c>
      <c r="X45682" s="92">
        <v>1</v>
      </c>
      <c r="Y45682" s="92">
        <v>4</v>
      </c>
      <c r="AJ45682" s="92">
        <v>181</v>
      </c>
      <c r="AK45682" s="92">
        <v>1552</v>
      </c>
      <c r="AM45682" s="92">
        <v>0</v>
      </c>
      <c r="AN45682" s="92">
        <v>220</v>
      </c>
      <c r="AP45682" s="92">
        <v>1</v>
      </c>
      <c r="AQ45682" s="92">
        <v>4</v>
      </c>
      <c r="AV45682" s="92">
        <v>62</v>
      </c>
      <c r="AW45682" s="92">
        <v>-50</v>
      </c>
    </row>
    <row r="45683" spans="1:49">
      <c r="A45683" s="83" t="s">
        <v>102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22</v>
      </c>
      <c r="G45683" s="87" t="s">
        <v>423</v>
      </c>
      <c r="H45683" s="92">
        <v>2052</v>
      </c>
      <c r="R45683" s="92">
        <v>181</v>
      </c>
      <c r="S45683" s="92">
        <v>1556</v>
      </c>
      <c r="U45683" s="92">
        <v>0</v>
      </c>
      <c r="V45683" s="92">
        <v>203</v>
      </c>
      <c r="X45683" s="92">
        <v>1</v>
      </c>
      <c r="Y45683" s="92">
        <v>4</v>
      </c>
      <c r="AJ45683" s="92">
        <v>181</v>
      </c>
      <c r="AK45683" s="92">
        <v>1556</v>
      </c>
      <c r="AM45683" s="92">
        <v>0</v>
      </c>
      <c r="AN45683" s="92">
        <v>203</v>
      </c>
      <c r="AP45683" s="92">
        <v>1</v>
      </c>
      <c r="AQ45683" s="92">
        <v>4</v>
      </c>
      <c r="AV45683" s="92">
        <v>60</v>
      </c>
      <c r="AW45683" s="92">
        <v>-51</v>
      </c>
    </row>
    <row r="45684" spans="1:49">
      <c r="A45684" s="83" t="s">
        <v>102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22</v>
      </c>
      <c r="G45684" s="87" t="s">
        <v>423</v>
      </c>
      <c r="H45684" s="92">
        <v>2135</v>
      </c>
      <c r="R45684" s="92">
        <v>182</v>
      </c>
      <c r="S45684" s="92">
        <v>1551</v>
      </c>
      <c r="U45684" s="92">
        <v>0</v>
      </c>
      <c r="V45684" s="92">
        <v>203</v>
      </c>
      <c r="X45684" s="92">
        <v>0</v>
      </c>
      <c r="Y45684" s="92">
        <v>3</v>
      </c>
      <c r="AJ45684" s="92">
        <v>182</v>
      </c>
      <c r="AK45684" s="92">
        <v>1551</v>
      </c>
      <c r="AM45684" s="92">
        <v>0</v>
      </c>
      <c r="AN45684" s="92">
        <v>203</v>
      </c>
      <c r="AP45684" s="92">
        <v>0</v>
      </c>
      <c r="AQ45684" s="92">
        <v>3</v>
      </c>
      <c r="AV45684" s="92">
        <v>67</v>
      </c>
      <c r="AW45684" s="92">
        <v>-53</v>
      </c>
    </row>
    <row r="45685" spans="1:49">
      <c r="A45685" s="83" t="s">
        <v>102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22</v>
      </c>
      <c r="G45685" s="87" t="s">
        <v>423</v>
      </c>
      <c r="H45685" s="92">
        <v>2200</v>
      </c>
      <c r="R45685" s="92">
        <v>181</v>
      </c>
      <c r="S45685" s="92">
        <v>1597</v>
      </c>
      <c r="U45685" s="92">
        <v>0</v>
      </c>
      <c r="V45685" s="92">
        <v>209</v>
      </c>
      <c r="X45685" s="92">
        <v>0</v>
      </c>
      <c r="Y45685" s="92">
        <v>3</v>
      </c>
      <c r="AJ45685" s="92">
        <v>181</v>
      </c>
      <c r="AK45685" s="92">
        <v>1597</v>
      </c>
      <c r="AM45685" s="92">
        <v>0</v>
      </c>
      <c r="AN45685" s="92">
        <v>209</v>
      </c>
      <c r="AP45685" s="92">
        <v>0</v>
      </c>
      <c r="AQ45685" s="92">
        <v>3</v>
      </c>
      <c r="AV45685" s="92">
        <v>74</v>
      </c>
      <c r="AW45685" s="92">
        <v>-52</v>
      </c>
    </row>
    <row r="45686" spans="1:49">
      <c r="A45686" s="83" t="s">
        <v>102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22</v>
      </c>
      <c r="G45686" s="87" t="s">
        <v>423</v>
      </c>
      <c r="H45686" s="92">
        <v>2126</v>
      </c>
      <c r="R45686" s="92">
        <v>180</v>
      </c>
      <c r="S45686" s="92">
        <v>1613</v>
      </c>
      <c r="U45686" s="92">
        <v>0</v>
      </c>
      <c r="V45686" s="92">
        <v>261</v>
      </c>
      <c r="X45686" s="92">
        <v>1</v>
      </c>
      <c r="Y45686" s="92">
        <v>4</v>
      </c>
      <c r="AJ45686" s="92">
        <v>180</v>
      </c>
      <c r="AK45686" s="92">
        <v>1613</v>
      </c>
      <c r="AM45686" s="92">
        <v>0</v>
      </c>
      <c r="AN45686" s="92">
        <v>261</v>
      </c>
      <c r="AP45686" s="92">
        <v>1</v>
      </c>
      <c r="AQ45686" s="92">
        <v>4</v>
      </c>
      <c r="AV45686" s="92">
        <v>76</v>
      </c>
      <c r="AW45686" s="92">
        <v>-52</v>
      </c>
    </row>
    <row r="45687" spans="1:49">
      <c r="A45687" s="83" t="s">
        <v>102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22</v>
      </c>
      <c r="G45687" s="87" t="s">
        <v>423</v>
      </c>
      <c r="H45687" s="92">
        <v>2230</v>
      </c>
      <c r="R45687" s="92">
        <v>181</v>
      </c>
      <c r="S45687" s="92">
        <v>1590</v>
      </c>
      <c r="U45687" s="92">
        <v>0</v>
      </c>
      <c r="V45687" s="92">
        <v>491</v>
      </c>
      <c r="X45687" s="92">
        <v>3</v>
      </c>
      <c r="Y45687" s="92">
        <v>4</v>
      </c>
      <c r="AJ45687" s="92">
        <v>181</v>
      </c>
      <c r="AK45687" s="92">
        <v>1590</v>
      </c>
      <c r="AM45687" s="92">
        <v>0</v>
      </c>
      <c r="AN45687" s="92">
        <v>491</v>
      </c>
      <c r="AP45687" s="92">
        <v>3</v>
      </c>
      <c r="AQ45687" s="92">
        <v>4</v>
      </c>
      <c r="AV45687" s="92">
        <v>88</v>
      </c>
      <c r="AW45687" s="92">
        <v>-51</v>
      </c>
    </row>
    <row r="45688" spans="1:49">
      <c r="A45688" s="83" t="s">
        <v>102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22</v>
      </c>
      <c r="G45688" s="87" t="s">
        <v>423</v>
      </c>
      <c r="H45688" s="92">
        <v>2235</v>
      </c>
      <c r="R45688" s="92">
        <v>182</v>
      </c>
      <c r="S45688" s="92">
        <v>1585</v>
      </c>
      <c r="U45688" s="92">
        <v>0</v>
      </c>
      <c r="V45688" s="92">
        <v>549</v>
      </c>
      <c r="X45688" s="92">
        <v>2</v>
      </c>
      <c r="Y45688" s="92">
        <v>3</v>
      </c>
      <c r="AJ45688" s="92">
        <v>182</v>
      </c>
      <c r="AK45688" s="92">
        <v>1585</v>
      </c>
      <c r="AM45688" s="92">
        <v>0</v>
      </c>
      <c r="AN45688" s="92">
        <v>549</v>
      </c>
      <c r="AP45688" s="92">
        <v>2</v>
      </c>
      <c r="AQ45688" s="92">
        <v>3</v>
      </c>
      <c r="AV45688" s="92">
        <v>85</v>
      </c>
      <c r="AW45688" s="92">
        <v>-49</v>
      </c>
    </row>
    <row r="45689" spans="1:49">
      <c r="A45689" s="83" t="s">
        <v>102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22</v>
      </c>
      <c r="G45689" s="87" t="s">
        <v>423</v>
      </c>
      <c r="H45689" s="92">
        <v>2196</v>
      </c>
      <c r="R45689" s="92">
        <v>181</v>
      </c>
      <c r="S45689" s="92">
        <v>1578</v>
      </c>
      <c r="U45689" s="92">
        <v>0</v>
      </c>
      <c r="V45689" s="92">
        <v>637</v>
      </c>
      <c r="X45689" s="92">
        <v>10</v>
      </c>
      <c r="Y45689" s="92">
        <v>3</v>
      </c>
      <c r="AJ45689" s="92">
        <v>181</v>
      </c>
      <c r="AK45689" s="92">
        <v>1578</v>
      </c>
      <c r="AM45689" s="92">
        <v>0</v>
      </c>
      <c r="AN45689" s="92">
        <v>637</v>
      </c>
      <c r="AP45689" s="92">
        <v>10</v>
      </c>
      <c r="AQ45689" s="92">
        <v>3</v>
      </c>
      <c r="AV45689" s="92">
        <v>85</v>
      </c>
      <c r="AW45689" s="92">
        <v>-50</v>
      </c>
    </row>
    <row r="45690" spans="1:49">
      <c r="A45690" s="83" t="s">
        <v>102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22</v>
      </c>
      <c r="G45690" s="87" t="s">
        <v>423</v>
      </c>
      <c r="H45690" s="92">
        <v>2226</v>
      </c>
      <c r="R45690" s="92">
        <v>181</v>
      </c>
      <c r="S45690" s="92">
        <v>1585</v>
      </c>
      <c r="U45690" s="92">
        <v>0</v>
      </c>
      <c r="V45690" s="92">
        <v>497</v>
      </c>
      <c r="X45690" s="92">
        <v>4</v>
      </c>
      <c r="Y45690" s="92">
        <v>3</v>
      </c>
      <c r="AJ45690" s="92">
        <v>181</v>
      </c>
      <c r="AK45690" s="92">
        <v>1585</v>
      </c>
      <c r="AM45690" s="92">
        <v>0</v>
      </c>
      <c r="AN45690" s="92">
        <v>497</v>
      </c>
      <c r="AP45690" s="92">
        <v>4</v>
      </c>
      <c r="AQ45690" s="92">
        <v>3</v>
      </c>
      <c r="AV45690" s="92">
        <v>88</v>
      </c>
      <c r="AW45690" s="92">
        <v>-51</v>
      </c>
    </row>
    <row r="45691" spans="1:49">
      <c r="A45691" s="83" t="s">
        <v>102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22</v>
      </c>
      <c r="G45691" s="87" t="s">
        <v>423</v>
      </c>
      <c r="H45691" s="92">
        <v>2267</v>
      </c>
      <c r="R45691" s="92">
        <v>180</v>
      </c>
      <c r="S45691" s="92">
        <v>1582</v>
      </c>
      <c r="U45691" s="92">
        <v>0</v>
      </c>
      <c r="V45691" s="92">
        <v>485</v>
      </c>
      <c r="X45691" s="92">
        <v>14</v>
      </c>
      <c r="Y45691" s="92">
        <v>3</v>
      </c>
      <c r="AJ45691" s="92">
        <v>180</v>
      </c>
      <c r="AK45691" s="92">
        <v>1582</v>
      </c>
      <c r="AM45691" s="92">
        <v>0</v>
      </c>
      <c r="AN45691" s="92">
        <v>485</v>
      </c>
      <c r="AP45691" s="92">
        <v>14</v>
      </c>
      <c r="AQ45691" s="92">
        <v>3</v>
      </c>
      <c r="AV45691" s="92">
        <v>96</v>
      </c>
      <c r="AW45691" s="92">
        <v>-50</v>
      </c>
    </row>
    <row r="45692" spans="1:49">
      <c r="A45692" s="83" t="s">
        <v>102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22</v>
      </c>
      <c r="G45692" s="87" t="s">
        <v>423</v>
      </c>
      <c r="H45692" s="92">
        <v>2308</v>
      </c>
      <c r="R45692" s="92">
        <v>182</v>
      </c>
      <c r="S45692" s="92">
        <v>1578</v>
      </c>
      <c r="U45692" s="92">
        <v>0</v>
      </c>
      <c r="V45692" s="92">
        <v>514</v>
      </c>
      <c r="X45692" s="92">
        <v>8</v>
      </c>
      <c r="Y45692" s="92">
        <v>3</v>
      </c>
      <c r="AJ45692" s="92">
        <v>182</v>
      </c>
      <c r="AK45692" s="92">
        <v>1578</v>
      </c>
      <c r="AM45692" s="92">
        <v>0</v>
      </c>
      <c r="AN45692" s="92">
        <v>514</v>
      </c>
      <c r="AP45692" s="92">
        <v>8</v>
      </c>
      <c r="AQ45692" s="92">
        <v>3</v>
      </c>
      <c r="AV45692" s="92">
        <v>93</v>
      </c>
      <c r="AW45692" s="92">
        <v>-50</v>
      </c>
    </row>
    <row r="45693" spans="1:49">
      <c r="A45693" s="83" t="s">
        <v>102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22</v>
      </c>
      <c r="G45693" s="87" t="s">
        <v>423</v>
      </c>
      <c r="H45693" s="92">
        <v>2369</v>
      </c>
      <c r="R45693" s="92">
        <v>181</v>
      </c>
      <c r="S45693" s="92">
        <v>1589</v>
      </c>
      <c r="U45693" s="92">
        <v>0</v>
      </c>
      <c r="V45693" s="92">
        <v>525</v>
      </c>
      <c r="X45693" s="92">
        <v>13</v>
      </c>
      <c r="Y45693" s="92">
        <v>4</v>
      </c>
      <c r="AJ45693" s="92">
        <v>181</v>
      </c>
      <c r="AK45693" s="92">
        <v>1589</v>
      </c>
      <c r="AM45693" s="92">
        <v>0</v>
      </c>
      <c r="AN45693" s="92">
        <v>525</v>
      </c>
      <c r="AP45693" s="92">
        <v>13</v>
      </c>
      <c r="AQ45693" s="92">
        <v>4</v>
      </c>
      <c r="AV45693" s="92">
        <v>98</v>
      </c>
      <c r="AW45693" s="92">
        <v>-50</v>
      </c>
    </row>
    <row r="45694" spans="1:49">
      <c r="A45694" s="83" t="s">
        <v>102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22</v>
      </c>
      <c r="G45694" s="87" t="s">
        <v>423</v>
      </c>
      <c r="H45694" s="92">
        <v>2313</v>
      </c>
      <c r="R45694" s="92">
        <v>181</v>
      </c>
      <c r="S45694" s="92">
        <v>1609</v>
      </c>
      <c r="U45694" s="92">
        <v>0</v>
      </c>
      <c r="V45694" s="92">
        <v>466</v>
      </c>
      <c r="X45694" s="92">
        <v>18</v>
      </c>
      <c r="Y45694" s="92">
        <v>4</v>
      </c>
      <c r="AJ45694" s="92">
        <v>181</v>
      </c>
      <c r="AK45694" s="92">
        <v>1609</v>
      </c>
      <c r="AM45694" s="92">
        <v>0</v>
      </c>
      <c r="AN45694" s="92">
        <v>466</v>
      </c>
      <c r="AP45694" s="92">
        <v>18</v>
      </c>
      <c r="AQ45694" s="92">
        <v>4</v>
      </c>
      <c r="AV45694" s="92">
        <v>90</v>
      </c>
      <c r="AW45694" s="92">
        <v>-52</v>
      </c>
    </row>
    <row r="45695" spans="1:49">
      <c r="A45695" s="83" t="s">
        <v>102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22</v>
      </c>
      <c r="G45695" s="87" t="s">
        <v>423</v>
      </c>
      <c r="H45695" s="92">
        <v>2070</v>
      </c>
      <c r="R45695" s="92">
        <v>181</v>
      </c>
      <c r="S45695" s="92">
        <v>1541</v>
      </c>
      <c r="U45695" s="92">
        <v>0</v>
      </c>
      <c r="V45695" s="92">
        <v>452</v>
      </c>
      <c r="X45695" s="92">
        <v>35</v>
      </c>
      <c r="Y45695" s="92">
        <v>4</v>
      </c>
      <c r="AJ45695" s="92">
        <v>181</v>
      </c>
      <c r="AK45695" s="92">
        <v>1541</v>
      </c>
      <c r="AM45695" s="92">
        <v>0</v>
      </c>
      <c r="AN45695" s="92">
        <v>452</v>
      </c>
      <c r="AP45695" s="92">
        <v>35</v>
      </c>
      <c r="AQ45695" s="92">
        <v>4</v>
      </c>
      <c r="AV45695" s="92">
        <v>84</v>
      </c>
      <c r="AW45695" s="92">
        <v>-48</v>
      </c>
    </row>
    <row r="45696" spans="1:49">
      <c r="A45696" s="83" t="s">
        <v>102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22</v>
      </c>
      <c r="G45696" s="87" t="s">
        <v>423</v>
      </c>
      <c r="H45696" s="92">
        <v>1881</v>
      </c>
      <c r="R45696" s="92">
        <v>180</v>
      </c>
      <c r="S45696" s="92">
        <v>1284</v>
      </c>
      <c r="U45696" s="92">
        <v>0</v>
      </c>
      <c r="V45696" s="92">
        <v>614</v>
      </c>
      <c r="X45696" s="92">
        <v>18</v>
      </c>
      <c r="Y45696" s="92">
        <v>4</v>
      </c>
      <c r="AJ45696" s="92">
        <v>180</v>
      </c>
      <c r="AK45696" s="92">
        <v>1284</v>
      </c>
      <c r="AM45696" s="92">
        <v>0</v>
      </c>
      <c r="AN45696" s="92">
        <v>614</v>
      </c>
      <c r="AP45696" s="92">
        <v>18</v>
      </c>
      <c r="AQ45696" s="92">
        <v>4</v>
      </c>
      <c r="AV45696" s="92">
        <v>88</v>
      </c>
      <c r="AW45696" s="92">
        <v>-44</v>
      </c>
    </row>
    <row r="45697" spans="1:49">
      <c r="A45697" s="83" t="s">
        <v>102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22</v>
      </c>
      <c r="G45697" s="87" t="s">
        <v>423</v>
      </c>
      <c r="H45697" s="92">
        <v>1821</v>
      </c>
      <c r="R45697" s="92">
        <v>182</v>
      </c>
      <c r="S45697" s="92">
        <v>1264</v>
      </c>
      <c r="U45697" s="92">
        <v>0</v>
      </c>
      <c r="V45697" s="92">
        <v>526</v>
      </c>
      <c r="X45697" s="92">
        <v>4</v>
      </c>
      <c r="Y45697" s="92">
        <v>4</v>
      </c>
      <c r="AJ45697" s="92">
        <v>182</v>
      </c>
      <c r="AK45697" s="92">
        <v>1264</v>
      </c>
      <c r="AM45697" s="92">
        <v>0</v>
      </c>
      <c r="AN45697" s="92">
        <v>526</v>
      </c>
      <c r="AP45697" s="92">
        <v>4</v>
      </c>
      <c r="AQ45697" s="92">
        <v>4</v>
      </c>
      <c r="AV45697" s="92">
        <v>45</v>
      </c>
      <c r="AW45697" s="92">
        <v>-39</v>
      </c>
    </row>
    <row r="45698" spans="1:49">
      <c r="A45698" s="83" t="s">
        <v>102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22</v>
      </c>
      <c r="G45698" s="87" t="s">
        <v>423</v>
      </c>
      <c r="H45698" s="92">
        <v>1574</v>
      </c>
      <c r="R45698" s="92">
        <v>181</v>
      </c>
      <c r="S45698" s="92">
        <v>1223</v>
      </c>
      <c r="U45698" s="92">
        <v>0</v>
      </c>
      <c r="V45698" s="92">
        <v>451</v>
      </c>
      <c r="X45698" s="92">
        <v>5</v>
      </c>
      <c r="Y45698" s="92">
        <v>4</v>
      </c>
      <c r="AJ45698" s="92">
        <v>181</v>
      </c>
      <c r="AK45698" s="92">
        <v>1223</v>
      </c>
      <c r="AM45698" s="92">
        <v>0</v>
      </c>
      <c r="AN45698" s="92">
        <v>451</v>
      </c>
      <c r="AP45698" s="92">
        <v>5</v>
      </c>
      <c r="AQ45698" s="92">
        <v>4</v>
      </c>
      <c r="AV45698" s="92">
        <v>68</v>
      </c>
      <c r="AW45698" s="92">
        <v>-33</v>
      </c>
    </row>
    <row r="45699" spans="1:49">
      <c r="A45699" s="83" t="s">
        <v>102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22</v>
      </c>
      <c r="G45699" s="87" t="s">
        <v>423</v>
      </c>
      <c r="H45699" s="92">
        <v>1548</v>
      </c>
      <c r="R45699" s="92">
        <v>180</v>
      </c>
      <c r="S45699" s="92">
        <v>1224</v>
      </c>
      <c r="U45699" s="92">
        <v>0</v>
      </c>
      <c r="V45699" s="92">
        <v>379</v>
      </c>
      <c r="X45699" s="92">
        <v>2</v>
      </c>
      <c r="Y45699" s="92">
        <v>4</v>
      </c>
      <c r="AJ45699" s="92">
        <v>180</v>
      </c>
      <c r="AK45699" s="92">
        <v>1224</v>
      </c>
      <c r="AM45699" s="92">
        <v>0</v>
      </c>
      <c r="AN45699" s="92">
        <v>379</v>
      </c>
      <c r="AP45699" s="92">
        <v>2</v>
      </c>
      <c r="AQ45699" s="92">
        <v>4</v>
      </c>
      <c r="AV45699" s="92">
        <v>59</v>
      </c>
      <c r="AW45699" s="92">
        <v>-31</v>
      </c>
    </row>
    <row r="45700" spans="1:49">
      <c r="A45700" s="83" t="s">
        <v>102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22</v>
      </c>
      <c r="G45700" s="87" t="s">
        <v>423</v>
      </c>
      <c r="H45700" s="92">
        <v>1567</v>
      </c>
      <c r="R45700" s="92">
        <v>181</v>
      </c>
      <c r="S45700" s="92">
        <v>1221</v>
      </c>
      <c r="U45700" s="92">
        <v>0</v>
      </c>
      <c r="V45700" s="92">
        <v>354</v>
      </c>
      <c r="X45700" s="92">
        <v>3</v>
      </c>
      <c r="Y45700" s="92">
        <v>4</v>
      </c>
      <c r="AJ45700" s="92">
        <v>181</v>
      </c>
      <c r="AK45700" s="92">
        <v>1221</v>
      </c>
      <c r="AM45700" s="92">
        <v>0</v>
      </c>
      <c r="AN45700" s="92">
        <v>354</v>
      </c>
      <c r="AP45700" s="92">
        <v>3</v>
      </c>
      <c r="AQ45700" s="92">
        <v>4</v>
      </c>
      <c r="AV45700" s="92">
        <v>43</v>
      </c>
      <c r="AW45700" s="92">
        <v>-33</v>
      </c>
    </row>
    <row r="45701" spans="1:49">
      <c r="A45701" s="83" t="s">
        <v>102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22</v>
      </c>
      <c r="G45701" s="87" t="s">
        <v>423</v>
      </c>
      <c r="H45701" s="92">
        <v>1549</v>
      </c>
      <c r="R45701" s="92">
        <v>182</v>
      </c>
      <c r="S45701" s="92">
        <v>1224</v>
      </c>
      <c r="U45701" s="92">
        <v>0</v>
      </c>
      <c r="V45701" s="92">
        <v>324</v>
      </c>
      <c r="X45701" s="92">
        <v>1</v>
      </c>
      <c r="Y45701" s="92">
        <v>4</v>
      </c>
      <c r="AJ45701" s="92">
        <v>182</v>
      </c>
      <c r="AK45701" s="92">
        <v>1224</v>
      </c>
      <c r="AM45701" s="92">
        <v>0</v>
      </c>
      <c r="AN45701" s="92">
        <v>324</v>
      </c>
      <c r="AP45701" s="92">
        <v>1</v>
      </c>
      <c r="AQ45701" s="92">
        <v>4</v>
      </c>
      <c r="AV45701" s="92">
        <v>45</v>
      </c>
      <c r="AW45701" s="92">
        <v>-33</v>
      </c>
    </row>
    <row r="45702" spans="1:49">
      <c r="A45702" s="83" t="s">
        <v>102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22</v>
      </c>
      <c r="G45702" s="87" t="s">
        <v>423</v>
      </c>
      <c r="H45702" s="92">
        <v>1569</v>
      </c>
      <c r="R45702" s="92">
        <v>182</v>
      </c>
      <c r="S45702" s="92">
        <v>1231</v>
      </c>
      <c r="U45702" s="92">
        <v>0</v>
      </c>
      <c r="V45702" s="92">
        <v>280</v>
      </c>
      <c r="X45702" s="92">
        <v>1</v>
      </c>
      <c r="Y45702" s="92">
        <v>4</v>
      </c>
      <c r="AJ45702" s="92">
        <v>182</v>
      </c>
      <c r="AK45702" s="92">
        <v>1231</v>
      </c>
      <c r="AM45702" s="92">
        <v>0</v>
      </c>
      <c r="AN45702" s="92">
        <v>280</v>
      </c>
      <c r="AP45702" s="92">
        <v>1</v>
      </c>
      <c r="AQ45702" s="92">
        <v>4</v>
      </c>
      <c r="AV45702" s="92">
        <v>43</v>
      </c>
      <c r="AW45702" s="92">
        <v>-35</v>
      </c>
    </row>
    <row r="45703" spans="1:49">
      <c r="A45703" s="83" t="s">
        <v>102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22</v>
      </c>
      <c r="G45703" s="87" t="s">
        <v>423</v>
      </c>
      <c r="H45703" s="92">
        <v>1815</v>
      </c>
      <c r="R45703" s="92">
        <v>181</v>
      </c>
      <c r="S45703" s="92">
        <v>1231</v>
      </c>
      <c r="U45703" s="92">
        <v>0</v>
      </c>
      <c r="V45703" s="92">
        <v>319</v>
      </c>
      <c r="X45703" s="92">
        <v>4</v>
      </c>
      <c r="Y45703" s="92">
        <v>4</v>
      </c>
      <c r="AJ45703" s="92">
        <v>181</v>
      </c>
      <c r="AK45703" s="92">
        <v>1231</v>
      </c>
      <c r="AM45703" s="92">
        <v>0</v>
      </c>
      <c r="AN45703" s="92">
        <v>319</v>
      </c>
      <c r="AP45703" s="92">
        <v>4</v>
      </c>
      <c r="AQ45703" s="92">
        <v>4</v>
      </c>
      <c r="AV45703" s="92">
        <v>50</v>
      </c>
      <c r="AW45703" s="92">
        <v>-34</v>
      </c>
    </row>
    <row r="45704" spans="1:49">
      <c r="A45704" s="83" t="s">
        <v>102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22</v>
      </c>
      <c r="G45704" s="87" t="s">
        <v>423</v>
      </c>
      <c r="H45704" s="92">
        <v>1623</v>
      </c>
      <c r="R45704" s="92">
        <v>181</v>
      </c>
      <c r="S45704" s="92">
        <v>1293</v>
      </c>
      <c r="U45704" s="92">
        <v>0</v>
      </c>
      <c r="V45704" s="92">
        <v>241</v>
      </c>
      <c r="X45704" s="92">
        <v>24</v>
      </c>
      <c r="Y45704" s="92">
        <v>4</v>
      </c>
      <c r="AJ45704" s="92">
        <v>181</v>
      </c>
      <c r="AK45704" s="92">
        <v>1293</v>
      </c>
      <c r="AM45704" s="92">
        <v>0</v>
      </c>
      <c r="AN45704" s="92">
        <v>241</v>
      </c>
      <c r="AP45704" s="92">
        <v>24</v>
      </c>
      <c r="AQ45704" s="92">
        <v>4</v>
      </c>
      <c r="AV45704" s="92">
        <v>56</v>
      </c>
      <c r="AW45704" s="92">
        <v>-34</v>
      </c>
    </row>
    <row r="45705" spans="1:49">
      <c r="A45705" s="83" t="s">
        <v>102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22</v>
      </c>
      <c r="G45705" s="87" t="s">
        <v>423</v>
      </c>
      <c r="H45705" s="92">
        <v>1691</v>
      </c>
      <c r="R45705" s="92">
        <v>183</v>
      </c>
      <c r="S45705" s="92">
        <v>1338</v>
      </c>
      <c r="U45705" s="92">
        <v>0</v>
      </c>
      <c r="V45705" s="92">
        <v>394</v>
      </c>
      <c r="X45705" s="92">
        <v>38</v>
      </c>
      <c r="Y45705" s="92">
        <v>4</v>
      </c>
      <c r="AJ45705" s="92">
        <v>183</v>
      </c>
      <c r="AK45705" s="92">
        <v>1338</v>
      </c>
      <c r="AM45705" s="92">
        <v>0</v>
      </c>
      <c r="AN45705" s="92">
        <v>394</v>
      </c>
      <c r="AP45705" s="92">
        <v>38</v>
      </c>
      <c r="AQ45705" s="92">
        <v>4</v>
      </c>
      <c r="AV45705" s="92">
        <v>55</v>
      </c>
      <c r="AW45705" s="92">
        <v>-40</v>
      </c>
    </row>
    <row r="45706" spans="1:49">
      <c r="A45706" s="83" t="s">
        <v>102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22</v>
      </c>
      <c r="G45706" s="87" t="s">
        <v>423</v>
      </c>
      <c r="H45706" s="92">
        <v>1801</v>
      </c>
      <c r="R45706" s="92">
        <v>182</v>
      </c>
      <c r="S45706" s="92">
        <v>1328</v>
      </c>
      <c r="U45706" s="92">
        <v>0</v>
      </c>
      <c r="V45706" s="92">
        <v>367</v>
      </c>
      <c r="X45706" s="92">
        <v>31</v>
      </c>
      <c r="Y45706" s="92">
        <v>4</v>
      </c>
      <c r="AJ45706" s="92">
        <v>182</v>
      </c>
      <c r="AK45706" s="92">
        <v>1328</v>
      </c>
      <c r="AM45706" s="92">
        <v>0</v>
      </c>
      <c r="AN45706" s="92">
        <v>367</v>
      </c>
      <c r="AP45706" s="92">
        <v>31</v>
      </c>
      <c r="AQ45706" s="92">
        <v>4</v>
      </c>
      <c r="AV45706" s="92">
        <v>44</v>
      </c>
      <c r="AW45706" s="92">
        <v>-48</v>
      </c>
    </row>
    <row r="45707" spans="1:49">
      <c r="A45707" s="83" t="s">
        <v>102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22</v>
      </c>
      <c r="G45707" s="87" t="s">
        <v>423</v>
      </c>
      <c r="H45707" s="92">
        <v>1956</v>
      </c>
      <c r="R45707" s="92">
        <v>181</v>
      </c>
      <c r="S45707" s="92">
        <v>1330</v>
      </c>
      <c r="U45707" s="92">
        <v>0</v>
      </c>
      <c r="V45707" s="92">
        <v>363</v>
      </c>
      <c r="X45707" s="92">
        <v>27</v>
      </c>
      <c r="Y45707" s="92">
        <v>4</v>
      </c>
      <c r="AJ45707" s="92">
        <v>181</v>
      </c>
      <c r="AK45707" s="92">
        <v>1330</v>
      </c>
      <c r="AM45707" s="92">
        <v>0</v>
      </c>
      <c r="AN45707" s="92">
        <v>363</v>
      </c>
      <c r="AP45707" s="92">
        <v>27</v>
      </c>
      <c r="AQ45707" s="92">
        <v>4</v>
      </c>
      <c r="AV45707" s="92">
        <v>43</v>
      </c>
      <c r="AW45707" s="92">
        <v>-49</v>
      </c>
    </row>
    <row r="45708" spans="1:49">
      <c r="A45708" s="83" t="s">
        <v>102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22</v>
      </c>
      <c r="G45708" s="87" t="s">
        <v>423</v>
      </c>
      <c r="H45708" s="92">
        <v>1867</v>
      </c>
      <c r="R45708" s="92">
        <v>183</v>
      </c>
      <c r="S45708" s="92">
        <v>1342</v>
      </c>
      <c r="U45708" s="92">
        <v>0</v>
      </c>
      <c r="V45708" s="92">
        <v>405</v>
      </c>
      <c r="X45708" s="92">
        <v>31</v>
      </c>
      <c r="Y45708" s="92">
        <v>4</v>
      </c>
      <c r="AJ45708" s="92">
        <v>183</v>
      </c>
      <c r="AK45708" s="92">
        <v>1342</v>
      </c>
      <c r="AM45708" s="92">
        <v>0</v>
      </c>
      <c r="AN45708" s="92">
        <v>405</v>
      </c>
      <c r="AP45708" s="92">
        <v>31</v>
      </c>
      <c r="AQ45708" s="92">
        <v>4</v>
      </c>
      <c r="AV45708" s="92">
        <v>49</v>
      </c>
      <c r="AW45708" s="92">
        <v>-52</v>
      </c>
    </row>
    <row r="45709" spans="1:49">
      <c r="A45709" s="83" t="s">
        <v>102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22</v>
      </c>
      <c r="G45709" s="87" t="s">
        <v>423</v>
      </c>
      <c r="H45709" s="92">
        <v>1817</v>
      </c>
      <c r="R45709" s="92">
        <v>180</v>
      </c>
      <c r="S45709" s="92">
        <v>1388</v>
      </c>
      <c r="U45709" s="92">
        <v>0</v>
      </c>
      <c r="V45709" s="92">
        <v>413</v>
      </c>
      <c r="X45709" s="92">
        <v>36</v>
      </c>
      <c r="Y45709" s="92">
        <v>4</v>
      </c>
      <c r="AJ45709" s="92">
        <v>180</v>
      </c>
      <c r="AK45709" s="92">
        <v>1388</v>
      </c>
      <c r="AM45709" s="92">
        <v>0</v>
      </c>
      <c r="AN45709" s="92">
        <v>413</v>
      </c>
      <c r="AP45709" s="92">
        <v>36</v>
      </c>
      <c r="AQ45709" s="92">
        <v>4</v>
      </c>
      <c r="AV45709" s="92">
        <v>58</v>
      </c>
      <c r="AW45709" s="92">
        <v>-54</v>
      </c>
    </row>
    <row r="45710" spans="1:49">
      <c r="A45710" s="83" t="s">
        <v>102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22</v>
      </c>
      <c r="G45710" s="87" t="s">
        <v>423</v>
      </c>
      <c r="H45710" s="92">
        <v>1992</v>
      </c>
      <c r="R45710" s="92">
        <v>182</v>
      </c>
      <c r="S45710" s="92">
        <v>1380</v>
      </c>
      <c r="U45710" s="92">
        <v>0</v>
      </c>
      <c r="V45710" s="92">
        <v>511</v>
      </c>
      <c r="X45710" s="92">
        <v>32</v>
      </c>
      <c r="Y45710" s="92">
        <v>4</v>
      </c>
      <c r="AJ45710" s="92">
        <v>182</v>
      </c>
      <c r="AK45710" s="92">
        <v>1380</v>
      </c>
      <c r="AM45710" s="92">
        <v>0</v>
      </c>
      <c r="AN45710" s="92">
        <v>511</v>
      </c>
      <c r="AP45710" s="92">
        <v>32</v>
      </c>
      <c r="AQ45710" s="92">
        <v>4</v>
      </c>
      <c r="AV45710" s="92">
        <v>70</v>
      </c>
      <c r="AW45710" s="92">
        <v>-57</v>
      </c>
    </row>
    <row r="45711" spans="1:49">
      <c r="A45711" s="83" t="s">
        <v>102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22</v>
      </c>
      <c r="G45711" s="87" t="s">
        <v>423</v>
      </c>
      <c r="H45711" s="92">
        <v>2042</v>
      </c>
      <c r="R45711" s="92">
        <v>182</v>
      </c>
      <c r="S45711" s="92">
        <v>1373</v>
      </c>
      <c r="U45711" s="92">
        <v>0</v>
      </c>
      <c r="V45711" s="92">
        <v>579</v>
      </c>
      <c r="X45711" s="92">
        <v>35</v>
      </c>
      <c r="Y45711" s="92">
        <v>4</v>
      </c>
      <c r="AJ45711" s="92">
        <v>182</v>
      </c>
      <c r="AK45711" s="92">
        <v>1373</v>
      </c>
      <c r="AM45711" s="92">
        <v>0</v>
      </c>
      <c r="AN45711" s="92">
        <v>579</v>
      </c>
      <c r="AP45711" s="92">
        <v>35</v>
      </c>
      <c r="AQ45711" s="92">
        <v>4</v>
      </c>
      <c r="AV45711" s="92">
        <v>72</v>
      </c>
      <c r="AW45711" s="92">
        <v>-55</v>
      </c>
    </row>
    <row r="45712" spans="1:49">
      <c r="A45712" s="83" t="s">
        <v>102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22</v>
      </c>
      <c r="G45712" s="87" t="s">
        <v>423</v>
      </c>
      <c r="H45712" s="92">
        <v>2004</v>
      </c>
      <c r="R45712" s="92">
        <v>182</v>
      </c>
      <c r="S45712" s="92">
        <v>1370</v>
      </c>
      <c r="U45712" s="92">
        <v>0</v>
      </c>
      <c r="V45712" s="92">
        <v>575</v>
      </c>
      <c r="X45712" s="92">
        <v>39</v>
      </c>
      <c r="Y45712" s="92">
        <v>4</v>
      </c>
      <c r="AJ45712" s="92">
        <v>182</v>
      </c>
      <c r="AK45712" s="92">
        <v>1370</v>
      </c>
      <c r="AM45712" s="92">
        <v>0</v>
      </c>
      <c r="AN45712" s="92">
        <v>575</v>
      </c>
      <c r="AP45712" s="92">
        <v>39</v>
      </c>
      <c r="AQ45712" s="92">
        <v>4</v>
      </c>
      <c r="AV45712" s="92">
        <v>75</v>
      </c>
      <c r="AW45712" s="92">
        <v>-53</v>
      </c>
    </row>
    <row r="45713" spans="1:49">
      <c r="A45713" s="83" t="s">
        <v>102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22</v>
      </c>
      <c r="G45713" s="87" t="s">
        <v>423</v>
      </c>
      <c r="H45713" s="92">
        <v>2019</v>
      </c>
      <c r="R45713" s="92">
        <v>181</v>
      </c>
      <c r="S45713" s="92">
        <v>1369</v>
      </c>
      <c r="U45713" s="92">
        <v>0</v>
      </c>
      <c r="V45713" s="92">
        <v>562</v>
      </c>
      <c r="X45713" s="92">
        <v>33</v>
      </c>
      <c r="Y45713" s="92">
        <v>5</v>
      </c>
      <c r="AJ45713" s="92">
        <v>181</v>
      </c>
      <c r="AK45713" s="92">
        <v>1369</v>
      </c>
      <c r="AM45713" s="92">
        <v>0</v>
      </c>
      <c r="AN45713" s="92">
        <v>562</v>
      </c>
      <c r="AP45713" s="92">
        <v>33</v>
      </c>
      <c r="AQ45713" s="92">
        <v>5</v>
      </c>
      <c r="AV45713" s="92">
        <v>79</v>
      </c>
      <c r="AW45713" s="92">
        <v>-53</v>
      </c>
    </row>
    <row r="45714" spans="1:49">
      <c r="A45714" s="83" t="s">
        <v>102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22</v>
      </c>
      <c r="G45714" s="87" t="s">
        <v>423</v>
      </c>
      <c r="H45714" s="92">
        <v>2010</v>
      </c>
      <c r="R45714" s="92">
        <v>183</v>
      </c>
      <c r="S45714" s="92">
        <v>1406</v>
      </c>
      <c r="U45714" s="92">
        <v>0</v>
      </c>
      <c r="V45714" s="92">
        <v>567</v>
      </c>
      <c r="X45714" s="92">
        <v>39</v>
      </c>
      <c r="Y45714" s="92">
        <v>4</v>
      </c>
      <c r="AJ45714" s="92">
        <v>183</v>
      </c>
      <c r="AK45714" s="92">
        <v>1406</v>
      </c>
      <c r="AM45714" s="92">
        <v>0</v>
      </c>
      <c r="AN45714" s="92">
        <v>567</v>
      </c>
      <c r="AP45714" s="92">
        <v>39</v>
      </c>
      <c r="AQ45714" s="92">
        <v>4</v>
      </c>
      <c r="AV45714" s="92">
        <v>88</v>
      </c>
      <c r="AW45714" s="92">
        <v>-51</v>
      </c>
    </row>
    <row r="45715" spans="1:49">
      <c r="A45715" s="83" t="s">
        <v>102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22</v>
      </c>
      <c r="G45715" s="87" t="s">
        <v>423</v>
      </c>
      <c r="H45715" s="92">
        <v>2076</v>
      </c>
      <c r="R45715" s="92">
        <v>181</v>
      </c>
      <c r="S45715" s="92">
        <v>1431</v>
      </c>
      <c r="U45715" s="92">
        <v>0</v>
      </c>
      <c r="V45715" s="92">
        <v>526</v>
      </c>
      <c r="X45715" s="92">
        <v>17</v>
      </c>
      <c r="Y45715" s="92">
        <v>4</v>
      </c>
      <c r="AJ45715" s="92">
        <v>181</v>
      </c>
      <c r="AK45715" s="92">
        <v>1431</v>
      </c>
      <c r="AM45715" s="92">
        <v>0</v>
      </c>
      <c r="AN45715" s="92">
        <v>526</v>
      </c>
      <c r="AP45715" s="92">
        <v>17</v>
      </c>
      <c r="AQ45715" s="92">
        <v>4</v>
      </c>
      <c r="AV45715" s="92">
        <v>105</v>
      </c>
      <c r="AW45715" s="92">
        <v>-49</v>
      </c>
    </row>
    <row r="45716" spans="1:49">
      <c r="A45716" s="83" t="s">
        <v>102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22</v>
      </c>
      <c r="G45716" s="87" t="s">
        <v>423</v>
      </c>
      <c r="H45716" s="92">
        <v>2082</v>
      </c>
      <c r="R45716" s="92">
        <v>182</v>
      </c>
      <c r="S45716" s="92">
        <v>1436</v>
      </c>
      <c r="U45716" s="92">
        <v>1</v>
      </c>
      <c r="V45716" s="92">
        <v>428</v>
      </c>
      <c r="X45716" s="92">
        <v>5</v>
      </c>
      <c r="Y45716" s="92">
        <v>4</v>
      </c>
      <c r="AJ45716" s="92">
        <v>182</v>
      </c>
      <c r="AK45716" s="92">
        <v>1436</v>
      </c>
      <c r="AM45716" s="92">
        <v>1</v>
      </c>
      <c r="AN45716" s="92">
        <v>428</v>
      </c>
      <c r="AP45716" s="92">
        <v>5</v>
      </c>
      <c r="AQ45716" s="92">
        <v>4</v>
      </c>
      <c r="AV45716" s="92">
        <v>95</v>
      </c>
      <c r="AW45716" s="92">
        <v>-49</v>
      </c>
    </row>
    <row r="45717" spans="1:49">
      <c r="A45717" s="83" t="s">
        <v>102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22</v>
      </c>
      <c r="G45717" s="87" t="s">
        <v>423</v>
      </c>
      <c r="H45717" s="92">
        <v>2081</v>
      </c>
      <c r="R45717" s="92">
        <v>182</v>
      </c>
      <c r="S45717" s="92">
        <v>1441</v>
      </c>
      <c r="U45717" s="92">
        <v>1</v>
      </c>
      <c r="V45717" s="92">
        <v>447</v>
      </c>
      <c r="X45717" s="92">
        <v>3</v>
      </c>
      <c r="Y45717" s="92">
        <v>4</v>
      </c>
      <c r="AJ45717" s="92">
        <v>182</v>
      </c>
      <c r="AK45717" s="92">
        <v>1441</v>
      </c>
      <c r="AM45717" s="92">
        <v>1</v>
      </c>
      <c r="AN45717" s="92">
        <v>447</v>
      </c>
      <c r="AP45717" s="92">
        <v>3</v>
      </c>
      <c r="AQ45717" s="92">
        <v>4</v>
      </c>
      <c r="AV45717" s="92">
        <v>88</v>
      </c>
      <c r="AW45717" s="92">
        <v>-49</v>
      </c>
    </row>
    <row r="45718" spans="1:49">
      <c r="A45718" s="83" t="s">
        <v>102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22</v>
      </c>
      <c r="G45718" s="87" t="s">
        <v>423</v>
      </c>
      <c r="H45718" s="92">
        <v>2129</v>
      </c>
      <c r="R45718" s="92">
        <v>182</v>
      </c>
      <c r="S45718" s="92">
        <v>1398</v>
      </c>
      <c r="U45718" s="92">
        <v>1</v>
      </c>
      <c r="V45718" s="92">
        <v>457</v>
      </c>
      <c r="X45718" s="92">
        <v>1</v>
      </c>
      <c r="Y45718" s="92">
        <v>4</v>
      </c>
      <c r="AJ45718" s="92">
        <v>182</v>
      </c>
      <c r="AK45718" s="92">
        <v>1398</v>
      </c>
      <c r="AM45718" s="92">
        <v>1</v>
      </c>
      <c r="AN45718" s="92">
        <v>457</v>
      </c>
      <c r="AP45718" s="92">
        <v>1</v>
      </c>
      <c r="AQ45718" s="92">
        <v>4</v>
      </c>
      <c r="AV45718" s="92">
        <v>76</v>
      </c>
      <c r="AW45718" s="92">
        <v>-49</v>
      </c>
    </row>
    <row r="45719" spans="1:49">
      <c r="A45719" s="83" t="s">
        <v>102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22</v>
      </c>
      <c r="G45719" s="87" t="s">
        <v>423</v>
      </c>
      <c r="H45719" s="92">
        <v>1936</v>
      </c>
      <c r="R45719" s="92">
        <v>183</v>
      </c>
      <c r="S45719" s="92">
        <v>1399</v>
      </c>
      <c r="U45719" s="92">
        <v>1</v>
      </c>
      <c r="V45719" s="92">
        <v>293</v>
      </c>
      <c r="X45719" s="92">
        <v>2</v>
      </c>
      <c r="Y45719" s="92">
        <v>4</v>
      </c>
      <c r="AJ45719" s="92">
        <v>183</v>
      </c>
      <c r="AK45719" s="92">
        <v>1399</v>
      </c>
      <c r="AM45719" s="92">
        <v>1</v>
      </c>
      <c r="AN45719" s="92">
        <v>293</v>
      </c>
      <c r="AP45719" s="92">
        <v>2</v>
      </c>
      <c r="AQ45719" s="92">
        <v>4</v>
      </c>
      <c r="AV45719" s="92">
        <v>64</v>
      </c>
      <c r="AW45719" s="92">
        <v>-48</v>
      </c>
    </row>
    <row r="45720" spans="1:49">
      <c r="A45720" s="83" t="s">
        <v>102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22</v>
      </c>
      <c r="G45720" s="87" t="s">
        <v>423</v>
      </c>
      <c r="H45720" s="92">
        <v>2014</v>
      </c>
      <c r="R45720" s="92">
        <v>182</v>
      </c>
      <c r="S45720" s="92">
        <v>1408</v>
      </c>
      <c r="U45720" s="92">
        <v>1</v>
      </c>
      <c r="V45720" s="92">
        <v>458</v>
      </c>
      <c r="X45720" s="92">
        <v>11</v>
      </c>
      <c r="Y45720" s="92">
        <v>4</v>
      </c>
      <c r="AJ45720" s="92">
        <v>182</v>
      </c>
      <c r="AK45720" s="92">
        <v>1408</v>
      </c>
      <c r="AM45720" s="92">
        <v>1</v>
      </c>
      <c r="AN45720" s="92">
        <v>458</v>
      </c>
      <c r="AP45720" s="92">
        <v>11</v>
      </c>
      <c r="AQ45720" s="92">
        <v>4</v>
      </c>
      <c r="AV45720" s="92">
        <v>84</v>
      </c>
      <c r="AW45720" s="92">
        <v>-41</v>
      </c>
    </row>
    <row r="45721" spans="1:49">
      <c r="A45721" s="83" t="s">
        <v>102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22</v>
      </c>
      <c r="G45721" s="87" t="s">
        <v>423</v>
      </c>
      <c r="H45721" s="92">
        <v>1872</v>
      </c>
      <c r="R45721" s="92">
        <v>182</v>
      </c>
      <c r="S45721" s="92">
        <v>1410</v>
      </c>
      <c r="U45721" s="92">
        <v>1</v>
      </c>
      <c r="V45721" s="92">
        <v>194</v>
      </c>
      <c r="X45721" s="92">
        <v>10</v>
      </c>
      <c r="Y45721" s="92">
        <v>4</v>
      </c>
      <c r="AJ45721" s="92">
        <v>182</v>
      </c>
      <c r="AK45721" s="92">
        <v>1410</v>
      </c>
      <c r="AM45721" s="92">
        <v>1</v>
      </c>
      <c r="AN45721" s="92">
        <v>194</v>
      </c>
      <c r="AP45721" s="92">
        <v>10</v>
      </c>
      <c r="AQ45721" s="92">
        <v>4</v>
      </c>
      <c r="AV45721" s="92">
        <v>59</v>
      </c>
      <c r="AW45721" s="92">
        <v>-33</v>
      </c>
    </row>
    <row r="45722" spans="1:49">
      <c r="A45722" s="83" t="s">
        <v>102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22</v>
      </c>
      <c r="G45722" s="87" t="s">
        <v>423</v>
      </c>
      <c r="H45722" s="92">
        <v>1813</v>
      </c>
      <c r="R45722" s="92">
        <v>181</v>
      </c>
      <c r="S45722" s="92">
        <v>1406</v>
      </c>
      <c r="U45722" s="92">
        <v>1</v>
      </c>
      <c r="V45722" s="92">
        <v>161</v>
      </c>
      <c r="X45722" s="92">
        <v>11</v>
      </c>
      <c r="Y45722" s="92">
        <v>4</v>
      </c>
      <c r="AJ45722" s="92">
        <v>181</v>
      </c>
      <c r="AK45722" s="92">
        <v>1406</v>
      </c>
      <c r="AM45722" s="92">
        <v>1</v>
      </c>
      <c r="AN45722" s="92">
        <v>161</v>
      </c>
      <c r="AP45722" s="92">
        <v>11</v>
      </c>
      <c r="AQ45722" s="92">
        <v>4</v>
      </c>
      <c r="AV45722" s="92">
        <v>54</v>
      </c>
      <c r="AW45722" s="92">
        <v>-34</v>
      </c>
    </row>
    <row r="45723" spans="1:49">
      <c r="A45723" s="83" t="s">
        <v>102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22</v>
      </c>
      <c r="G45723" s="87" t="s">
        <v>423</v>
      </c>
      <c r="H45723" s="92">
        <v>1705</v>
      </c>
      <c r="R45723" s="92">
        <v>182</v>
      </c>
      <c r="S45723" s="92">
        <v>1386</v>
      </c>
      <c r="U45723" s="92">
        <v>1</v>
      </c>
      <c r="V45723" s="92">
        <v>161</v>
      </c>
      <c r="X45723" s="92">
        <v>13</v>
      </c>
      <c r="Y45723" s="92">
        <v>4</v>
      </c>
      <c r="AJ45723" s="92">
        <v>182</v>
      </c>
      <c r="AK45723" s="92">
        <v>1386</v>
      </c>
      <c r="AM45723" s="92">
        <v>1</v>
      </c>
      <c r="AN45723" s="92">
        <v>161</v>
      </c>
      <c r="AP45723" s="92">
        <v>13</v>
      </c>
      <c r="AQ45723" s="92">
        <v>4</v>
      </c>
      <c r="AV45723" s="92">
        <v>48</v>
      </c>
      <c r="AW45723" s="92">
        <v>-29</v>
      </c>
    </row>
    <row r="45724" spans="1:49">
      <c r="A45724" s="83" t="s">
        <v>102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22</v>
      </c>
      <c r="G45724" s="87" t="s">
        <v>423</v>
      </c>
      <c r="H45724" s="92">
        <v>1650</v>
      </c>
      <c r="R45724" s="92">
        <v>182</v>
      </c>
      <c r="S45724" s="92">
        <v>1275</v>
      </c>
      <c r="U45724" s="92">
        <v>1</v>
      </c>
      <c r="V45724" s="92">
        <v>160</v>
      </c>
      <c r="X45724" s="92">
        <v>10</v>
      </c>
      <c r="Y45724" s="92">
        <v>4</v>
      </c>
      <c r="AJ45724" s="92">
        <v>182</v>
      </c>
      <c r="AK45724" s="92">
        <v>1275</v>
      </c>
      <c r="AM45724" s="92">
        <v>1</v>
      </c>
      <c r="AN45724" s="92">
        <v>160</v>
      </c>
      <c r="AP45724" s="92">
        <v>10</v>
      </c>
      <c r="AQ45724" s="92">
        <v>4</v>
      </c>
      <c r="AV45724" s="92">
        <v>48</v>
      </c>
      <c r="AW45724" s="92">
        <v>-34</v>
      </c>
    </row>
    <row r="45725" spans="1:49">
      <c r="A45725" s="83" t="s">
        <v>102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22</v>
      </c>
      <c r="G45725" s="87" t="s">
        <v>423</v>
      </c>
      <c r="H45725" s="92">
        <v>1644</v>
      </c>
      <c r="R45725" s="92">
        <v>183</v>
      </c>
      <c r="S45725" s="92">
        <v>1270</v>
      </c>
      <c r="U45725" s="92">
        <v>1</v>
      </c>
      <c r="V45725" s="92">
        <v>129</v>
      </c>
      <c r="X45725" s="92">
        <v>11</v>
      </c>
      <c r="Y45725" s="92">
        <v>5</v>
      </c>
      <c r="AJ45725" s="92">
        <v>183</v>
      </c>
      <c r="AK45725" s="92">
        <v>1270</v>
      </c>
      <c r="AM45725" s="92">
        <v>1</v>
      </c>
      <c r="AN45725" s="92">
        <v>129</v>
      </c>
      <c r="AP45725" s="92">
        <v>11</v>
      </c>
      <c r="AQ45725" s="92">
        <v>5</v>
      </c>
      <c r="AV45725" s="92">
        <v>46</v>
      </c>
      <c r="AW45725" s="92">
        <v>-35</v>
      </c>
    </row>
    <row r="45726" spans="1:49">
      <c r="A45726" s="83" t="s">
        <v>102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22</v>
      </c>
      <c r="G45726" s="87" t="s">
        <v>423</v>
      </c>
      <c r="H45726" s="92">
        <v>1705</v>
      </c>
      <c r="R45726" s="92">
        <v>182</v>
      </c>
      <c r="S45726" s="92">
        <v>1278</v>
      </c>
      <c r="U45726" s="92">
        <v>1</v>
      </c>
      <c r="V45726" s="92">
        <v>132</v>
      </c>
      <c r="X45726" s="92">
        <v>13</v>
      </c>
      <c r="Y45726" s="92">
        <v>2</v>
      </c>
      <c r="AJ45726" s="92">
        <v>182</v>
      </c>
      <c r="AK45726" s="92">
        <v>1278</v>
      </c>
      <c r="AM45726" s="92">
        <v>1</v>
      </c>
      <c r="AN45726" s="92">
        <v>132</v>
      </c>
      <c r="AP45726" s="92">
        <v>13</v>
      </c>
      <c r="AQ45726" s="92">
        <v>2</v>
      </c>
      <c r="AV45726" s="92">
        <v>45</v>
      </c>
      <c r="AW45726" s="92">
        <v>-35</v>
      </c>
    </row>
    <row r="45727" spans="1:49">
      <c r="A45727" s="83" t="s">
        <v>102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22</v>
      </c>
      <c r="G45727" s="87" t="s">
        <v>423</v>
      </c>
      <c r="H45727" s="92">
        <v>1789</v>
      </c>
      <c r="R45727" s="92">
        <v>183</v>
      </c>
      <c r="S45727" s="92">
        <v>1402</v>
      </c>
      <c r="U45727" s="92">
        <v>1</v>
      </c>
      <c r="V45727" s="92">
        <v>237</v>
      </c>
      <c r="X45727" s="92">
        <v>21</v>
      </c>
      <c r="Y45727" s="92">
        <v>3</v>
      </c>
      <c r="AJ45727" s="92">
        <v>183</v>
      </c>
      <c r="AK45727" s="92">
        <v>1402</v>
      </c>
      <c r="AM45727" s="92">
        <v>1</v>
      </c>
      <c r="AN45727" s="92">
        <v>237</v>
      </c>
      <c r="AP45727" s="92">
        <v>21</v>
      </c>
      <c r="AQ45727" s="92">
        <v>3</v>
      </c>
      <c r="AV45727" s="92">
        <v>37</v>
      </c>
      <c r="AW45727" s="92">
        <v>-30</v>
      </c>
    </row>
    <row r="45728" spans="1:49">
      <c r="A45728" s="83" t="s">
        <v>102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22</v>
      </c>
      <c r="G45728" s="87" t="s">
        <v>423</v>
      </c>
      <c r="H45728" s="92">
        <v>1742</v>
      </c>
      <c r="R45728" s="92">
        <v>182</v>
      </c>
      <c r="S45728" s="92">
        <v>1404</v>
      </c>
      <c r="U45728" s="92">
        <v>1</v>
      </c>
      <c r="V45728" s="92">
        <v>174</v>
      </c>
      <c r="X45728" s="92">
        <v>61</v>
      </c>
      <c r="Y45728" s="92">
        <v>1</v>
      </c>
      <c r="AJ45728" s="92">
        <v>182</v>
      </c>
      <c r="AK45728" s="92">
        <v>1404</v>
      </c>
      <c r="AM45728" s="92">
        <v>1</v>
      </c>
      <c r="AN45728" s="92">
        <v>174</v>
      </c>
      <c r="AP45728" s="92">
        <v>61</v>
      </c>
      <c r="AQ45728" s="92">
        <v>1</v>
      </c>
      <c r="AV45728" s="92">
        <v>45</v>
      </c>
      <c r="AW45728" s="92">
        <v>-33</v>
      </c>
    </row>
    <row r="45729" spans="1:49">
      <c r="A45729" s="83" t="s">
        <v>102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22</v>
      </c>
      <c r="G45729" s="87" t="s">
        <v>423</v>
      </c>
      <c r="H45729" s="92">
        <v>1767</v>
      </c>
      <c r="R45729" s="92">
        <v>182</v>
      </c>
      <c r="S45729" s="92">
        <v>1413</v>
      </c>
      <c r="U45729" s="92">
        <v>1</v>
      </c>
      <c r="V45729" s="92">
        <v>192</v>
      </c>
      <c r="X45729" s="92">
        <v>66</v>
      </c>
      <c r="Y45729" s="92">
        <v>2</v>
      </c>
      <c r="AJ45729" s="92">
        <v>182</v>
      </c>
      <c r="AK45729" s="92">
        <v>1413</v>
      </c>
      <c r="AM45729" s="92">
        <v>1</v>
      </c>
      <c r="AN45729" s="92">
        <v>192</v>
      </c>
      <c r="AP45729" s="92">
        <v>66</v>
      </c>
      <c r="AQ45729" s="92">
        <v>2</v>
      </c>
      <c r="AV45729" s="92">
        <v>36</v>
      </c>
      <c r="AW45729" s="92">
        <v>-36</v>
      </c>
    </row>
    <row r="45730" spans="1:49">
      <c r="A45730" s="83" t="s">
        <v>102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22</v>
      </c>
      <c r="G45730" s="87" t="s">
        <v>423</v>
      </c>
      <c r="H45730" s="92">
        <v>1931</v>
      </c>
      <c r="R45730" s="92">
        <v>182</v>
      </c>
      <c r="S45730" s="92">
        <v>1392</v>
      </c>
      <c r="U45730" s="92">
        <v>1</v>
      </c>
      <c r="V45730" s="92">
        <v>272</v>
      </c>
      <c r="X45730" s="92">
        <v>99</v>
      </c>
      <c r="Y45730" s="92">
        <v>4</v>
      </c>
      <c r="AJ45730" s="92">
        <v>182</v>
      </c>
      <c r="AK45730" s="92">
        <v>1392</v>
      </c>
      <c r="AM45730" s="92">
        <v>1</v>
      </c>
      <c r="AN45730" s="92">
        <v>272</v>
      </c>
      <c r="AP45730" s="92">
        <v>99</v>
      </c>
      <c r="AQ45730" s="92">
        <v>4</v>
      </c>
      <c r="AV45730" s="92">
        <v>39</v>
      </c>
      <c r="AW45730" s="92">
        <v>-41</v>
      </c>
    </row>
    <row r="45731" spans="1:49">
      <c r="A45731" s="83" t="s">
        <v>102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22</v>
      </c>
      <c r="G45731" s="87" t="s">
        <v>423</v>
      </c>
      <c r="H45731" s="92">
        <v>1934</v>
      </c>
      <c r="R45731" s="92">
        <v>183</v>
      </c>
      <c r="S45731" s="92">
        <v>1396</v>
      </c>
      <c r="U45731" s="92">
        <v>1</v>
      </c>
      <c r="V45731" s="92">
        <v>368</v>
      </c>
      <c r="X45731" s="92">
        <v>70</v>
      </c>
      <c r="Y45731" s="92">
        <v>3</v>
      </c>
      <c r="AJ45731" s="92">
        <v>183</v>
      </c>
      <c r="AK45731" s="92">
        <v>1396</v>
      </c>
      <c r="AM45731" s="92">
        <v>1</v>
      </c>
      <c r="AN45731" s="92">
        <v>368</v>
      </c>
      <c r="AP45731" s="92">
        <v>70</v>
      </c>
      <c r="AQ45731" s="92">
        <v>3</v>
      </c>
      <c r="AV45731" s="92">
        <v>47</v>
      </c>
      <c r="AW45731" s="92">
        <v>-42</v>
      </c>
    </row>
    <row r="45732" spans="1:49">
      <c r="A45732" s="83" t="s">
        <v>102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22</v>
      </c>
      <c r="G45732" s="87" t="s">
        <v>423</v>
      </c>
      <c r="H45732" s="92">
        <v>2097</v>
      </c>
      <c r="R45732" s="92">
        <v>181</v>
      </c>
      <c r="S45732" s="92">
        <v>1396</v>
      </c>
      <c r="U45732" s="92">
        <v>1</v>
      </c>
      <c r="V45732" s="92">
        <v>559</v>
      </c>
      <c r="X45732" s="92">
        <v>60</v>
      </c>
      <c r="Y45732" s="92">
        <v>2</v>
      </c>
      <c r="AJ45732" s="92">
        <v>181</v>
      </c>
      <c r="AK45732" s="92">
        <v>1396</v>
      </c>
      <c r="AM45732" s="92">
        <v>1</v>
      </c>
      <c r="AN45732" s="92">
        <v>559</v>
      </c>
      <c r="AP45732" s="92">
        <v>60</v>
      </c>
      <c r="AQ45732" s="92">
        <v>2</v>
      </c>
      <c r="AV45732" s="92">
        <v>59</v>
      </c>
      <c r="AW45732" s="92">
        <v>-43</v>
      </c>
    </row>
    <row r="45733" spans="1:49">
      <c r="A45733" s="83" t="s">
        <v>102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22</v>
      </c>
      <c r="G45733" s="87" t="s">
        <v>423</v>
      </c>
      <c r="H45733" s="92">
        <v>2054</v>
      </c>
      <c r="R45733" s="92">
        <v>184</v>
      </c>
      <c r="S45733" s="92">
        <v>1396</v>
      </c>
      <c r="U45733" s="92">
        <v>1</v>
      </c>
      <c r="V45733" s="92">
        <v>642</v>
      </c>
      <c r="X45733" s="92">
        <v>91</v>
      </c>
      <c r="Y45733" s="92">
        <v>4</v>
      </c>
      <c r="AJ45733" s="92">
        <v>184</v>
      </c>
      <c r="AK45733" s="92">
        <v>1396</v>
      </c>
      <c r="AM45733" s="92">
        <v>1</v>
      </c>
      <c r="AN45733" s="92">
        <v>642</v>
      </c>
      <c r="AP45733" s="92">
        <v>91</v>
      </c>
      <c r="AQ45733" s="92">
        <v>4</v>
      </c>
      <c r="AV45733" s="92">
        <v>64</v>
      </c>
      <c r="AW45733" s="92">
        <v>-45</v>
      </c>
    </row>
    <row r="45734" spans="1:49">
      <c r="A45734" s="83" t="s">
        <v>102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22</v>
      </c>
      <c r="G45734" s="87" t="s">
        <v>423</v>
      </c>
      <c r="H45734" s="92">
        <v>2094</v>
      </c>
      <c r="R45734" s="92">
        <v>182</v>
      </c>
      <c r="S45734" s="92">
        <v>1390</v>
      </c>
      <c r="U45734" s="92">
        <v>1</v>
      </c>
      <c r="V45734" s="92">
        <v>599</v>
      </c>
      <c r="X45734" s="92">
        <v>67</v>
      </c>
      <c r="Y45734" s="92">
        <v>4</v>
      </c>
      <c r="AJ45734" s="92">
        <v>182</v>
      </c>
      <c r="AK45734" s="92">
        <v>1390</v>
      </c>
      <c r="AM45734" s="92">
        <v>1</v>
      </c>
      <c r="AN45734" s="92">
        <v>599</v>
      </c>
      <c r="AP45734" s="92">
        <v>67</v>
      </c>
      <c r="AQ45734" s="92">
        <v>4</v>
      </c>
      <c r="AV45734" s="92">
        <v>69</v>
      </c>
      <c r="AW45734" s="92">
        <v>-47</v>
      </c>
    </row>
    <row r="45735" spans="1:49">
      <c r="A45735" s="83" t="s">
        <v>102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22</v>
      </c>
      <c r="G45735" s="87" t="s">
        <v>423</v>
      </c>
      <c r="H45735" s="92">
        <v>2114</v>
      </c>
      <c r="R45735" s="92">
        <v>182</v>
      </c>
      <c r="S45735" s="92">
        <v>1387</v>
      </c>
      <c r="U45735" s="92">
        <v>1</v>
      </c>
      <c r="V45735" s="92">
        <v>679</v>
      </c>
      <c r="X45735" s="92">
        <v>33</v>
      </c>
      <c r="Y45735" s="92">
        <v>3</v>
      </c>
      <c r="AJ45735" s="92">
        <v>182</v>
      </c>
      <c r="AK45735" s="92">
        <v>1387</v>
      </c>
      <c r="AM45735" s="92">
        <v>1</v>
      </c>
      <c r="AN45735" s="92">
        <v>679</v>
      </c>
      <c r="AP45735" s="92">
        <v>33</v>
      </c>
      <c r="AQ45735" s="92">
        <v>3</v>
      </c>
      <c r="AV45735" s="92">
        <v>70</v>
      </c>
      <c r="AW45735" s="92">
        <v>-46</v>
      </c>
    </row>
    <row r="45736" spans="1:49">
      <c r="A45736" s="83" t="s">
        <v>102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22</v>
      </c>
      <c r="G45736" s="87" t="s">
        <v>423</v>
      </c>
      <c r="H45736" s="92">
        <v>2158</v>
      </c>
      <c r="R45736" s="92">
        <v>182</v>
      </c>
      <c r="S45736" s="92">
        <v>1382</v>
      </c>
      <c r="U45736" s="92">
        <v>1</v>
      </c>
      <c r="V45736" s="92">
        <v>484</v>
      </c>
      <c r="X45736" s="92">
        <v>20</v>
      </c>
      <c r="Y45736" s="92">
        <v>4</v>
      </c>
      <c r="AJ45736" s="92">
        <v>182</v>
      </c>
      <c r="AK45736" s="92">
        <v>1382</v>
      </c>
      <c r="AM45736" s="92">
        <v>1</v>
      </c>
      <c r="AN45736" s="92">
        <v>484</v>
      </c>
      <c r="AP45736" s="92">
        <v>20</v>
      </c>
      <c r="AQ45736" s="92">
        <v>4</v>
      </c>
      <c r="AV45736" s="92">
        <v>62</v>
      </c>
      <c r="AW45736" s="92">
        <v>-47</v>
      </c>
    </row>
    <row r="45737" spans="1:49">
      <c r="A45737" s="83" t="s">
        <v>102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22</v>
      </c>
      <c r="G45737" s="87" t="s">
        <v>423</v>
      </c>
      <c r="H45737" s="92">
        <v>2122</v>
      </c>
      <c r="R45737" s="92">
        <v>182</v>
      </c>
      <c r="S45737" s="92">
        <v>1380</v>
      </c>
      <c r="U45737" s="92">
        <v>1</v>
      </c>
      <c r="V45737" s="92">
        <v>542</v>
      </c>
      <c r="X45737" s="92">
        <v>11</v>
      </c>
      <c r="Y45737" s="92">
        <v>4</v>
      </c>
      <c r="AJ45737" s="92">
        <v>182</v>
      </c>
      <c r="AK45737" s="92">
        <v>1380</v>
      </c>
      <c r="AM45737" s="92">
        <v>1</v>
      </c>
      <c r="AN45737" s="92">
        <v>542</v>
      </c>
      <c r="AP45737" s="92">
        <v>11</v>
      </c>
      <c r="AQ45737" s="92">
        <v>4</v>
      </c>
      <c r="AV45737" s="92">
        <v>63</v>
      </c>
      <c r="AW45737" s="92">
        <v>-46</v>
      </c>
    </row>
    <row r="45738" spans="1:49">
      <c r="A45738" s="83" t="s">
        <v>102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22</v>
      </c>
      <c r="G45738" s="87" t="s">
        <v>423</v>
      </c>
      <c r="H45738" s="92">
        <v>2244</v>
      </c>
      <c r="R45738" s="92">
        <v>182</v>
      </c>
      <c r="S45738" s="92">
        <v>1461</v>
      </c>
      <c r="U45738" s="92">
        <v>1</v>
      </c>
      <c r="V45738" s="92">
        <v>479</v>
      </c>
      <c r="X45738" s="92">
        <v>11</v>
      </c>
      <c r="Y45738" s="92">
        <v>4</v>
      </c>
      <c r="AJ45738" s="92">
        <v>182</v>
      </c>
      <c r="AK45738" s="92">
        <v>1461</v>
      </c>
      <c r="AM45738" s="92">
        <v>1</v>
      </c>
      <c r="AN45738" s="92">
        <v>479</v>
      </c>
      <c r="AP45738" s="92">
        <v>11</v>
      </c>
      <c r="AQ45738" s="92">
        <v>4</v>
      </c>
      <c r="AV45738" s="92">
        <v>87</v>
      </c>
      <c r="AW45738" s="92">
        <v>-44</v>
      </c>
    </row>
    <row r="45739" spans="1:49">
      <c r="A45739" s="83" t="s">
        <v>102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22</v>
      </c>
      <c r="G45739" s="87" t="s">
        <v>423</v>
      </c>
      <c r="H45739" s="92">
        <v>2234</v>
      </c>
      <c r="R45739" s="92">
        <v>183</v>
      </c>
      <c r="S45739" s="92">
        <v>1476</v>
      </c>
      <c r="U45739" s="92">
        <v>1</v>
      </c>
      <c r="V45739" s="92">
        <v>442</v>
      </c>
      <c r="X45739" s="92">
        <v>8</v>
      </c>
      <c r="Y45739" s="92">
        <v>4</v>
      </c>
      <c r="AJ45739" s="92">
        <v>183</v>
      </c>
      <c r="AK45739" s="92">
        <v>1476</v>
      </c>
      <c r="AM45739" s="92">
        <v>1</v>
      </c>
      <c r="AN45739" s="92">
        <v>442</v>
      </c>
      <c r="AP45739" s="92">
        <v>8</v>
      </c>
      <c r="AQ45739" s="92">
        <v>4</v>
      </c>
      <c r="AV45739" s="92">
        <v>93</v>
      </c>
      <c r="AW45739" s="92">
        <v>-43</v>
      </c>
    </row>
    <row r="45740" spans="1:49">
      <c r="A45740" s="83" t="s">
        <v>102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22</v>
      </c>
      <c r="G45740" s="87" t="s">
        <v>423</v>
      </c>
      <c r="H45740" s="92">
        <v>2235</v>
      </c>
      <c r="R45740" s="92">
        <v>185</v>
      </c>
      <c r="S45740" s="92">
        <v>1478</v>
      </c>
      <c r="U45740" s="92">
        <v>1</v>
      </c>
      <c r="V45740" s="92">
        <v>496</v>
      </c>
      <c r="X45740" s="92">
        <v>12</v>
      </c>
      <c r="Y45740" s="92">
        <v>3</v>
      </c>
      <c r="AJ45740" s="92">
        <v>185</v>
      </c>
      <c r="AK45740" s="92">
        <v>1478</v>
      </c>
      <c r="AM45740" s="92">
        <v>1</v>
      </c>
      <c r="AN45740" s="92">
        <v>496</v>
      </c>
      <c r="AP45740" s="92">
        <v>12</v>
      </c>
      <c r="AQ45740" s="92">
        <v>3</v>
      </c>
      <c r="AV45740" s="92">
        <v>86</v>
      </c>
      <c r="AW45740" s="92">
        <v>-40</v>
      </c>
    </row>
    <row r="45741" spans="1:49">
      <c r="A45741" s="83" t="s">
        <v>102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22</v>
      </c>
      <c r="G45741" s="87" t="s">
        <v>423</v>
      </c>
      <c r="H45741" s="92">
        <v>2198</v>
      </c>
      <c r="R45741" s="92">
        <v>180</v>
      </c>
      <c r="S45741" s="92">
        <v>1474</v>
      </c>
      <c r="U45741" s="92">
        <v>1</v>
      </c>
      <c r="V45741" s="92">
        <v>555</v>
      </c>
      <c r="X45741" s="92">
        <v>8</v>
      </c>
      <c r="Y45741" s="92">
        <v>4</v>
      </c>
      <c r="AJ45741" s="92">
        <v>180</v>
      </c>
      <c r="AK45741" s="92">
        <v>1474</v>
      </c>
      <c r="AM45741" s="92">
        <v>1</v>
      </c>
      <c r="AN45741" s="92">
        <v>555</v>
      </c>
      <c r="AP45741" s="92">
        <v>8</v>
      </c>
      <c r="AQ45741" s="92">
        <v>4</v>
      </c>
      <c r="AV45741" s="92">
        <v>71</v>
      </c>
      <c r="AW45741" s="92">
        <v>-45</v>
      </c>
    </row>
    <row r="45742" spans="1:49">
      <c r="A45742" s="83" t="s">
        <v>102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22</v>
      </c>
      <c r="G45742" s="87" t="s">
        <v>423</v>
      </c>
      <c r="H45742" s="92">
        <v>2203</v>
      </c>
      <c r="R45742" s="92">
        <v>180</v>
      </c>
      <c r="S45742" s="92">
        <v>1478</v>
      </c>
      <c r="U45742" s="92">
        <v>1</v>
      </c>
      <c r="V45742" s="92">
        <v>601</v>
      </c>
      <c r="X45742" s="92">
        <v>2</v>
      </c>
      <c r="Y45742" s="92">
        <v>4</v>
      </c>
      <c r="AJ45742" s="92">
        <v>180</v>
      </c>
      <c r="AK45742" s="92">
        <v>1478</v>
      </c>
      <c r="AM45742" s="92">
        <v>1</v>
      </c>
      <c r="AN45742" s="92">
        <v>601</v>
      </c>
      <c r="AP45742" s="92">
        <v>2</v>
      </c>
      <c r="AQ45742" s="92">
        <v>4</v>
      </c>
      <c r="AV45742" s="92">
        <v>62</v>
      </c>
      <c r="AW45742" s="92">
        <v>-46</v>
      </c>
    </row>
    <row r="45743" spans="1:49">
      <c r="A45743" s="83" t="s">
        <v>102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22</v>
      </c>
      <c r="G45743" s="87" t="s">
        <v>423</v>
      </c>
      <c r="H45743" s="92">
        <v>1998</v>
      </c>
      <c r="R45743" s="92">
        <v>182</v>
      </c>
      <c r="S45743" s="92">
        <v>1396</v>
      </c>
      <c r="U45743" s="92">
        <v>1</v>
      </c>
      <c r="V45743" s="92">
        <v>507</v>
      </c>
      <c r="X45743" s="92">
        <v>4</v>
      </c>
      <c r="Y45743" s="92">
        <v>4</v>
      </c>
      <c r="AJ45743" s="92">
        <v>182</v>
      </c>
      <c r="AK45743" s="92">
        <v>1396</v>
      </c>
      <c r="AM45743" s="92">
        <v>1</v>
      </c>
      <c r="AN45743" s="92">
        <v>507</v>
      </c>
      <c r="AP45743" s="92">
        <v>4</v>
      </c>
      <c r="AQ45743" s="92">
        <v>4</v>
      </c>
      <c r="AV45743" s="92">
        <v>40</v>
      </c>
      <c r="AW45743" s="92">
        <v>-44</v>
      </c>
    </row>
    <row r="45744" spans="1:49">
      <c r="A45744" s="83" t="s">
        <v>102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22</v>
      </c>
      <c r="G45744" s="87" t="s">
        <v>423</v>
      </c>
      <c r="H45744" s="92">
        <v>2004</v>
      </c>
      <c r="R45744" s="92">
        <v>183</v>
      </c>
      <c r="S45744" s="92">
        <v>1402</v>
      </c>
      <c r="U45744" s="92">
        <v>1</v>
      </c>
      <c r="V45744" s="92">
        <v>529</v>
      </c>
      <c r="X45744" s="92">
        <v>12</v>
      </c>
      <c r="Y45744" s="92">
        <v>4</v>
      </c>
      <c r="AJ45744" s="92">
        <v>183</v>
      </c>
      <c r="AK45744" s="92">
        <v>1402</v>
      </c>
      <c r="AM45744" s="92">
        <v>1</v>
      </c>
      <c r="AN45744" s="92">
        <v>529</v>
      </c>
      <c r="AP45744" s="92">
        <v>12</v>
      </c>
      <c r="AQ45744" s="92">
        <v>4</v>
      </c>
      <c r="AV45744" s="92">
        <v>70</v>
      </c>
      <c r="AW45744" s="92">
        <v>-36</v>
      </c>
    </row>
    <row r="45745" spans="1:49">
      <c r="A45745" s="83" t="s">
        <v>102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22</v>
      </c>
      <c r="G45745" s="87" t="s">
        <v>423</v>
      </c>
      <c r="H45745" s="92">
        <v>1981</v>
      </c>
      <c r="R45745" s="92">
        <v>182</v>
      </c>
      <c r="S45745" s="92">
        <v>1385</v>
      </c>
      <c r="U45745" s="92">
        <v>1</v>
      </c>
      <c r="V45745" s="92">
        <v>405</v>
      </c>
      <c r="X45745" s="92">
        <v>30</v>
      </c>
      <c r="Y45745" s="92">
        <v>4</v>
      </c>
      <c r="AJ45745" s="92">
        <v>182</v>
      </c>
      <c r="AK45745" s="92">
        <v>1385</v>
      </c>
      <c r="AM45745" s="92">
        <v>1</v>
      </c>
      <c r="AN45745" s="92">
        <v>405</v>
      </c>
      <c r="AP45745" s="92">
        <v>30</v>
      </c>
      <c r="AQ45745" s="92">
        <v>4</v>
      </c>
      <c r="AV45745" s="92">
        <v>55</v>
      </c>
      <c r="AW45745" s="92">
        <v>-31</v>
      </c>
    </row>
    <row r="45746" spans="1:49">
      <c r="A45746" s="83" t="s">
        <v>102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22</v>
      </c>
      <c r="G45746" s="87" t="s">
        <v>423</v>
      </c>
      <c r="H45746" s="92">
        <v>1601</v>
      </c>
      <c r="R45746" s="92">
        <v>181</v>
      </c>
      <c r="S45746" s="92">
        <v>1245</v>
      </c>
      <c r="U45746" s="92">
        <v>1</v>
      </c>
      <c r="V45746" s="92">
        <v>339</v>
      </c>
      <c r="X45746" s="92">
        <v>35</v>
      </c>
      <c r="Y45746" s="92">
        <v>4</v>
      </c>
      <c r="AJ45746" s="92">
        <v>181</v>
      </c>
      <c r="AK45746" s="92">
        <v>1245</v>
      </c>
      <c r="AM45746" s="92">
        <v>1</v>
      </c>
      <c r="AN45746" s="92">
        <v>339</v>
      </c>
      <c r="AP45746" s="92">
        <v>35</v>
      </c>
      <c r="AQ45746" s="92">
        <v>4</v>
      </c>
      <c r="AV45746" s="92">
        <v>54</v>
      </c>
      <c r="AW45746" s="92">
        <v>-35</v>
      </c>
    </row>
    <row r="45747" spans="1:49">
      <c r="A45747" s="83" t="s">
        <v>102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22</v>
      </c>
      <c r="G45747" s="87" t="s">
        <v>423</v>
      </c>
      <c r="H45747" s="92">
        <v>1663</v>
      </c>
      <c r="R45747" s="92">
        <v>182</v>
      </c>
      <c r="S45747" s="92">
        <v>1225</v>
      </c>
      <c r="U45747" s="92">
        <v>1</v>
      </c>
      <c r="V45747" s="92">
        <v>196</v>
      </c>
      <c r="X45747" s="92">
        <v>20</v>
      </c>
      <c r="Y45747" s="92">
        <v>4</v>
      </c>
      <c r="AJ45747" s="92">
        <v>182</v>
      </c>
      <c r="AK45747" s="92">
        <v>1225</v>
      </c>
      <c r="AM45747" s="92">
        <v>1</v>
      </c>
      <c r="AN45747" s="92">
        <v>196</v>
      </c>
      <c r="AP45747" s="92">
        <v>20</v>
      </c>
      <c r="AQ45747" s="92">
        <v>4</v>
      </c>
      <c r="AV45747" s="92">
        <v>46</v>
      </c>
      <c r="AW45747" s="92">
        <v>-36</v>
      </c>
    </row>
    <row r="45748" spans="1:49">
      <c r="A45748" s="83" t="s">
        <v>102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22</v>
      </c>
      <c r="G45748" s="87" t="s">
        <v>423</v>
      </c>
      <c r="H45748" s="92">
        <v>1655</v>
      </c>
      <c r="R45748" s="92">
        <v>181</v>
      </c>
      <c r="S45748" s="92">
        <v>1236</v>
      </c>
      <c r="U45748" s="92">
        <v>1</v>
      </c>
      <c r="V45748" s="92">
        <v>226</v>
      </c>
      <c r="X45748" s="92">
        <v>37</v>
      </c>
      <c r="Y45748" s="92">
        <v>3</v>
      </c>
      <c r="AJ45748" s="92">
        <v>181</v>
      </c>
      <c r="AK45748" s="92">
        <v>1236</v>
      </c>
      <c r="AM45748" s="92">
        <v>1</v>
      </c>
      <c r="AN45748" s="92">
        <v>226</v>
      </c>
      <c r="AP45748" s="92">
        <v>37</v>
      </c>
      <c r="AQ45748" s="92">
        <v>3</v>
      </c>
      <c r="AV45748" s="92">
        <v>50</v>
      </c>
      <c r="AW45748" s="92">
        <v>-35</v>
      </c>
    </row>
    <row r="45749" spans="1:49">
      <c r="A45749" s="83" t="s">
        <v>102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22</v>
      </c>
      <c r="G45749" s="87" t="s">
        <v>423</v>
      </c>
      <c r="H45749" s="92">
        <v>1573</v>
      </c>
      <c r="R45749" s="92">
        <v>182</v>
      </c>
      <c r="S45749" s="92">
        <v>1221</v>
      </c>
      <c r="U45749" s="92">
        <v>1</v>
      </c>
      <c r="V45749" s="92">
        <v>185</v>
      </c>
      <c r="X45749" s="92">
        <v>38</v>
      </c>
      <c r="Y45749" s="92">
        <v>4</v>
      </c>
      <c r="AJ45749" s="92">
        <v>182</v>
      </c>
      <c r="AK45749" s="92">
        <v>1221</v>
      </c>
      <c r="AM45749" s="92">
        <v>1</v>
      </c>
      <c r="AN45749" s="92">
        <v>185</v>
      </c>
      <c r="AP45749" s="92">
        <v>38</v>
      </c>
      <c r="AQ45749" s="92">
        <v>4</v>
      </c>
      <c r="AV45749" s="92">
        <v>52</v>
      </c>
      <c r="AW45749" s="92">
        <v>-34</v>
      </c>
    </row>
    <row r="45750" spans="1:49">
      <c r="A45750" s="83" t="s">
        <v>102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22</v>
      </c>
      <c r="G45750" s="87" t="s">
        <v>423</v>
      </c>
      <c r="H45750" s="92">
        <v>1574</v>
      </c>
      <c r="R45750" s="92">
        <v>182</v>
      </c>
      <c r="S45750" s="92">
        <v>1209</v>
      </c>
      <c r="U45750" s="92">
        <v>1</v>
      </c>
      <c r="V45750" s="92">
        <v>233</v>
      </c>
      <c r="X45750" s="92">
        <v>43</v>
      </c>
      <c r="Y45750" s="92">
        <v>4</v>
      </c>
      <c r="AJ45750" s="92">
        <v>182</v>
      </c>
      <c r="AK45750" s="92">
        <v>1209</v>
      </c>
      <c r="AM45750" s="92">
        <v>1</v>
      </c>
      <c r="AN45750" s="92">
        <v>233</v>
      </c>
      <c r="AP45750" s="92">
        <v>43</v>
      </c>
      <c r="AQ45750" s="92">
        <v>4</v>
      </c>
      <c r="AV45750" s="92">
        <v>51</v>
      </c>
      <c r="AW45750" s="92">
        <v>-34</v>
      </c>
    </row>
    <row r="45751" spans="1:49">
      <c r="A45751" s="83" t="s">
        <v>102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22</v>
      </c>
      <c r="G45751" s="87" t="s">
        <v>423</v>
      </c>
      <c r="H45751" s="92">
        <v>1576</v>
      </c>
      <c r="R45751" s="92">
        <v>182</v>
      </c>
      <c r="S45751" s="92">
        <v>1223</v>
      </c>
      <c r="U45751" s="92">
        <v>1</v>
      </c>
      <c r="V45751" s="92">
        <v>192</v>
      </c>
      <c r="X45751" s="92">
        <v>31</v>
      </c>
      <c r="Y45751" s="92">
        <v>4</v>
      </c>
      <c r="AJ45751" s="92">
        <v>182</v>
      </c>
      <c r="AK45751" s="92">
        <v>1223</v>
      </c>
      <c r="AM45751" s="92">
        <v>1</v>
      </c>
      <c r="AN45751" s="92">
        <v>192</v>
      </c>
      <c r="AP45751" s="92">
        <v>31</v>
      </c>
      <c r="AQ45751" s="92">
        <v>4</v>
      </c>
      <c r="AV45751" s="92">
        <v>55</v>
      </c>
      <c r="AW45751" s="92">
        <v>-36</v>
      </c>
    </row>
    <row r="45752" spans="1:49">
      <c r="A45752" s="83" t="s">
        <v>102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22</v>
      </c>
      <c r="G45752" s="87" t="s">
        <v>423</v>
      </c>
      <c r="H45752" s="92">
        <v>1649</v>
      </c>
      <c r="R45752" s="92">
        <v>181</v>
      </c>
      <c r="S45752" s="92">
        <v>1257</v>
      </c>
      <c r="U45752" s="92">
        <v>1</v>
      </c>
      <c r="V45752" s="92">
        <v>198</v>
      </c>
      <c r="X45752" s="92">
        <v>29</v>
      </c>
      <c r="Y45752" s="92">
        <v>4</v>
      </c>
      <c r="AJ45752" s="92">
        <v>181</v>
      </c>
      <c r="AK45752" s="92">
        <v>1257</v>
      </c>
      <c r="AM45752" s="92">
        <v>1</v>
      </c>
      <c r="AN45752" s="92">
        <v>198</v>
      </c>
      <c r="AP45752" s="92">
        <v>29</v>
      </c>
      <c r="AQ45752" s="92">
        <v>4</v>
      </c>
      <c r="AV45752" s="92">
        <v>83</v>
      </c>
      <c r="AW45752" s="92">
        <v>-37</v>
      </c>
    </row>
    <row r="45753" spans="1:49">
      <c r="A45753" s="83" t="s">
        <v>102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22</v>
      </c>
      <c r="G45753" s="87" t="s">
        <v>423</v>
      </c>
      <c r="H45753" s="92">
        <v>1755</v>
      </c>
      <c r="R45753" s="92">
        <v>181</v>
      </c>
      <c r="S45753" s="92">
        <v>1272</v>
      </c>
      <c r="U45753" s="92">
        <v>1</v>
      </c>
      <c r="V45753" s="92">
        <v>272</v>
      </c>
      <c r="X45753" s="92">
        <v>27</v>
      </c>
      <c r="Y45753" s="92">
        <v>4</v>
      </c>
      <c r="AJ45753" s="92">
        <v>181</v>
      </c>
      <c r="AK45753" s="92">
        <v>1272</v>
      </c>
      <c r="AM45753" s="92">
        <v>1</v>
      </c>
      <c r="AN45753" s="92">
        <v>272</v>
      </c>
      <c r="AP45753" s="92">
        <v>27</v>
      </c>
      <c r="AQ45753" s="92">
        <v>4</v>
      </c>
      <c r="AV45753" s="92">
        <v>63</v>
      </c>
      <c r="AW45753" s="92">
        <v>-43</v>
      </c>
    </row>
    <row r="45754" spans="1:49">
      <c r="A45754" s="83" t="s">
        <v>102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22</v>
      </c>
      <c r="G45754" s="87" t="s">
        <v>423</v>
      </c>
      <c r="H45754" s="92">
        <v>1959</v>
      </c>
      <c r="R45754" s="92">
        <v>181</v>
      </c>
      <c r="S45754" s="92">
        <v>1282</v>
      </c>
      <c r="U45754" s="92">
        <v>1</v>
      </c>
      <c r="V45754" s="92">
        <v>432</v>
      </c>
      <c r="X45754" s="92">
        <v>23</v>
      </c>
      <c r="Y45754" s="92">
        <v>4</v>
      </c>
      <c r="AJ45754" s="92">
        <v>181</v>
      </c>
      <c r="AK45754" s="92">
        <v>1282</v>
      </c>
      <c r="AM45754" s="92">
        <v>1</v>
      </c>
      <c r="AN45754" s="92">
        <v>432</v>
      </c>
      <c r="AP45754" s="92">
        <v>23</v>
      </c>
      <c r="AQ45754" s="92">
        <v>4</v>
      </c>
      <c r="AV45754" s="92">
        <v>68</v>
      </c>
      <c r="AW45754" s="92">
        <v>-50</v>
      </c>
    </row>
    <row r="45755" spans="1:49">
      <c r="A45755" s="83" t="s">
        <v>102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22</v>
      </c>
      <c r="G45755" s="87" t="s">
        <v>423</v>
      </c>
      <c r="H45755" s="92">
        <v>2081</v>
      </c>
      <c r="R45755" s="92">
        <v>181</v>
      </c>
      <c r="S45755" s="92">
        <v>1354</v>
      </c>
      <c r="U45755" s="92">
        <v>1</v>
      </c>
      <c r="V45755" s="92">
        <v>375</v>
      </c>
      <c r="X45755" s="92">
        <v>20</v>
      </c>
      <c r="Y45755" s="92">
        <v>4</v>
      </c>
      <c r="AJ45755" s="92">
        <v>181</v>
      </c>
      <c r="AK45755" s="92">
        <v>1354</v>
      </c>
      <c r="AM45755" s="92">
        <v>1</v>
      </c>
      <c r="AN45755" s="92">
        <v>375</v>
      </c>
      <c r="AP45755" s="92">
        <v>20</v>
      </c>
      <c r="AQ45755" s="92">
        <v>4</v>
      </c>
      <c r="AV45755" s="92">
        <v>69</v>
      </c>
      <c r="AW45755" s="92">
        <v>-54</v>
      </c>
    </row>
    <row r="45756" spans="1:49">
      <c r="A45756" s="83" t="s">
        <v>102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22</v>
      </c>
      <c r="G45756" s="87" t="s">
        <v>423</v>
      </c>
      <c r="H45756" s="92">
        <v>2123</v>
      </c>
      <c r="R45756" s="92">
        <v>179</v>
      </c>
      <c r="S45756" s="92">
        <v>1340</v>
      </c>
      <c r="U45756" s="92">
        <v>1</v>
      </c>
      <c r="V45756" s="92">
        <v>416</v>
      </c>
      <c r="X45756" s="92">
        <v>38</v>
      </c>
      <c r="Y45756" s="92">
        <v>4</v>
      </c>
      <c r="AJ45756" s="92">
        <v>179</v>
      </c>
      <c r="AK45756" s="92">
        <v>1340</v>
      </c>
      <c r="AM45756" s="92">
        <v>1</v>
      </c>
      <c r="AN45756" s="92">
        <v>416</v>
      </c>
      <c r="AP45756" s="92">
        <v>38</v>
      </c>
      <c r="AQ45756" s="92">
        <v>4</v>
      </c>
      <c r="AV45756" s="92">
        <v>73</v>
      </c>
      <c r="AW45756" s="92">
        <v>-57</v>
      </c>
    </row>
    <row r="45757" spans="1:49">
      <c r="A45757" s="83" t="s">
        <v>102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22</v>
      </c>
      <c r="G45757" s="87" t="s">
        <v>423</v>
      </c>
      <c r="H45757" s="92">
        <v>2160</v>
      </c>
      <c r="R45757" s="92">
        <v>181</v>
      </c>
      <c r="S45757" s="92">
        <v>1310</v>
      </c>
      <c r="U45757" s="92">
        <v>1</v>
      </c>
      <c r="V45757" s="92">
        <v>507</v>
      </c>
      <c r="X45757" s="92">
        <v>39</v>
      </c>
      <c r="Y45757" s="92">
        <v>4</v>
      </c>
      <c r="AJ45757" s="92">
        <v>181</v>
      </c>
      <c r="AK45757" s="92">
        <v>1310</v>
      </c>
      <c r="AM45757" s="92">
        <v>1</v>
      </c>
      <c r="AN45757" s="92">
        <v>507</v>
      </c>
      <c r="AP45757" s="92">
        <v>39</v>
      </c>
      <c r="AQ45757" s="92">
        <v>4</v>
      </c>
      <c r="AV45757" s="92">
        <v>75</v>
      </c>
      <c r="AW45757" s="92">
        <v>-58</v>
      </c>
    </row>
    <row r="45758" spans="1:49">
      <c r="A45758" s="83" t="s">
        <v>102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22</v>
      </c>
      <c r="G45758" s="87" t="s">
        <v>423</v>
      </c>
      <c r="H45758" s="92">
        <v>2025</v>
      </c>
      <c r="R45758" s="92">
        <v>182</v>
      </c>
      <c r="S45758" s="92">
        <v>1330</v>
      </c>
      <c r="U45758" s="92">
        <v>1</v>
      </c>
      <c r="V45758" s="92">
        <v>534</v>
      </c>
      <c r="X45758" s="92">
        <v>26</v>
      </c>
      <c r="Y45758" s="92">
        <v>4</v>
      </c>
      <c r="AJ45758" s="92">
        <v>182</v>
      </c>
      <c r="AK45758" s="92">
        <v>1330</v>
      </c>
      <c r="AM45758" s="92">
        <v>1</v>
      </c>
      <c r="AN45758" s="92">
        <v>534</v>
      </c>
      <c r="AP45758" s="92">
        <v>26</v>
      </c>
      <c r="AQ45758" s="92">
        <v>4</v>
      </c>
      <c r="AV45758" s="92">
        <v>77</v>
      </c>
      <c r="AW45758" s="92">
        <v>-60</v>
      </c>
    </row>
    <row r="45759" spans="1:49">
      <c r="A45759" s="83" t="s">
        <v>102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22</v>
      </c>
      <c r="G45759" s="87" t="s">
        <v>423</v>
      </c>
      <c r="H45759" s="92">
        <v>2044</v>
      </c>
      <c r="R45759" s="92">
        <v>181</v>
      </c>
      <c r="S45759" s="92">
        <v>1342</v>
      </c>
      <c r="U45759" s="92">
        <v>1</v>
      </c>
      <c r="V45759" s="92">
        <v>525</v>
      </c>
      <c r="X45759" s="92">
        <v>17</v>
      </c>
      <c r="Y45759" s="92">
        <v>4</v>
      </c>
      <c r="AJ45759" s="92">
        <v>181</v>
      </c>
      <c r="AK45759" s="92">
        <v>1342</v>
      </c>
      <c r="AM45759" s="92">
        <v>1</v>
      </c>
      <c r="AN45759" s="92">
        <v>525</v>
      </c>
      <c r="AP45759" s="92">
        <v>17</v>
      </c>
      <c r="AQ45759" s="92">
        <v>4</v>
      </c>
      <c r="AV45759" s="92">
        <v>87</v>
      </c>
      <c r="AW45759" s="92">
        <v>-57</v>
      </c>
    </row>
    <row r="45760" spans="1:49">
      <c r="A45760" s="83" t="s">
        <v>102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22</v>
      </c>
      <c r="G45760" s="87" t="s">
        <v>423</v>
      </c>
      <c r="H45760" s="92">
        <v>2091</v>
      </c>
      <c r="R45760" s="92">
        <v>181</v>
      </c>
      <c r="S45760" s="92">
        <v>1361</v>
      </c>
      <c r="U45760" s="92">
        <v>1</v>
      </c>
      <c r="V45760" s="92">
        <v>556</v>
      </c>
      <c r="X45760" s="92">
        <v>7</v>
      </c>
      <c r="Y45760" s="92">
        <v>4</v>
      </c>
      <c r="AJ45760" s="92">
        <v>181</v>
      </c>
      <c r="AK45760" s="92">
        <v>1361</v>
      </c>
      <c r="AM45760" s="92">
        <v>1</v>
      </c>
      <c r="AN45760" s="92">
        <v>556</v>
      </c>
      <c r="AP45760" s="92">
        <v>7</v>
      </c>
      <c r="AQ45760" s="92">
        <v>4</v>
      </c>
      <c r="AV45760" s="92">
        <v>92</v>
      </c>
      <c r="AW45760" s="92">
        <v>-55</v>
      </c>
    </row>
    <row r="45761" spans="1:49">
      <c r="A45761" s="83" t="s">
        <v>102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22</v>
      </c>
      <c r="G45761" s="87" t="s">
        <v>423</v>
      </c>
      <c r="H45761" s="92">
        <v>2027</v>
      </c>
      <c r="R45761" s="92">
        <v>182</v>
      </c>
      <c r="S45761" s="92">
        <v>1322</v>
      </c>
      <c r="U45761" s="92">
        <v>1</v>
      </c>
      <c r="V45761" s="92">
        <v>508</v>
      </c>
      <c r="X45761" s="92">
        <v>4</v>
      </c>
      <c r="Y45761" s="92">
        <v>4</v>
      </c>
      <c r="AJ45761" s="92">
        <v>182</v>
      </c>
      <c r="AK45761" s="92">
        <v>1322</v>
      </c>
      <c r="AM45761" s="92">
        <v>1</v>
      </c>
      <c r="AN45761" s="92">
        <v>508</v>
      </c>
      <c r="AP45761" s="92">
        <v>4</v>
      </c>
      <c r="AQ45761" s="92">
        <v>4</v>
      </c>
      <c r="AV45761" s="92">
        <v>93</v>
      </c>
      <c r="AW45761" s="92">
        <v>-55</v>
      </c>
    </row>
    <row r="45762" spans="1:49">
      <c r="A45762" s="83" t="s">
        <v>102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22</v>
      </c>
      <c r="G45762" s="87" t="s">
        <v>423</v>
      </c>
      <c r="H45762" s="92">
        <v>2056</v>
      </c>
      <c r="R45762" s="92">
        <v>180</v>
      </c>
      <c r="S45762" s="92">
        <v>1324</v>
      </c>
      <c r="U45762" s="92">
        <v>1</v>
      </c>
      <c r="V45762" s="92">
        <v>489</v>
      </c>
      <c r="X45762" s="92">
        <v>5</v>
      </c>
      <c r="Y45762" s="92">
        <v>4</v>
      </c>
      <c r="AJ45762" s="92">
        <v>180</v>
      </c>
      <c r="AK45762" s="92">
        <v>1324</v>
      </c>
      <c r="AM45762" s="92">
        <v>1</v>
      </c>
      <c r="AN45762" s="92">
        <v>489</v>
      </c>
      <c r="AP45762" s="92">
        <v>5</v>
      </c>
      <c r="AQ45762" s="92">
        <v>4</v>
      </c>
      <c r="AV45762" s="92">
        <v>86</v>
      </c>
      <c r="AW45762" s="92">
        <v>-57</v>
      </c>
    </row>
    <row r="45763" spans="1:49">
      <c r="A45763" s="83" t="s">
        <v>102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22</v>
      </c>
      <c r="G45763" s="87" t="s">
        <v>423</v>
      </c>
      <c r="H45763" s="92">
        <v>2000</v>
      </c>
      <c r="R45763" s="92">
        <v>182</v>
      </c>
      <c r="S45763" s="92">
        <v>1281</v>
      </c>
      <c r="U45763" s="92">
        <v>1</v>
      </c>
      <c r="V45763" s="92">
        <v>450</v>
      </c>
      <c r="X45763" s="92">
        <v>174</v>
      </c>
      <c r="Y45763" s="92">
        <v>4</v>
      </c>
      <c r="AJ45763" s="92">
        <v>182</v>
      </c>
      <c r="AK45763" s="92">
        <v>1281</v>
      </c>
      <c r="AM45763" s="92">
        <v>1</v>
      </c>
      <c r="AN45763" s="92">
        <v>450</v>
      </c>
      <c r="AP45763" s="92">
        <v>174</v>
      </c>
      <c r="AQ45763" s="92">
        <v>4</v>
      </c>
      <c r="AV45763" s="92">
        <v>65</v>
      </c>
      <c r="AW45763" s="92">
        <v>-62</v>
      </c>
    </row>
    <row r="45764" spans="1:49">
      <c r="A45764" s="83" t="s">
        <v>102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22</v>
      </c>
      <c r="G45764" s="87" t="s">
        <v>423</v>
      </c>
      <c r="H45764" s="92">
        <v>1944</v>
      </c>
      <c r="R45764" s="92">
        <v>181</v>
      </c>
      <c r="S45764" s="92">
        <v>1263</v>
      </c>
      <c r="U45764" s="92">
        <v>1</v>
      </c>
      <c r="V45764" s="92">
        <v>478</v>
      </c>
      <c r="X45764" s="92">
        <v>320</v>
      </c>
      <c r="Y45764" s="92">
        <v>4</v>
      </c>
      <c r="AJ45764" s="92">
        <v>181</v>
      </c>
      <c r="AK45764" s="92">
        <v>1263</v>
      </c>
      <c r="AM45764" s="92">
        <v>1</v>
      </c>
      <c r="AN45764" s="92">
        <v>478</v>
      </c>
      <c r="AP45764" s="92">
        <v>320</v>
      </c>
      <c r="AQ45764" s="92">
        <v>4</v>
      </c>
      <c r="AV45764" s="92">
        <v>64</v>
      </c>
      <c r="AW45764" s="92">
        <v>-59</v>
      </c>
    </row>
    <row r="45765" spans="1:49">
      <c r="A45765" s="83" t="s">
        <v>102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22</v>
      </c>
      <c r="G45765" s="87" t="s">
        <v>423</v>
      </c>
      <c r="H45765" s="92">
        <v>2062</v>
      </c>
      <c r="R45765" s="92">
        <v>179</v>
      </c>
      <c r="S45765" s="92">
        <v>1265</v>
      </c>
      <c r="U45765" s="92">
        <v>1</v>
      </c>
      <c r="V45765" s="92">
        <v>499</v>
      </c>
      <c r="X45765" s="92">
        <v>276</v>
      </c>
      <c r="Y45765" s="92">
        <v>4</v>
      </c>
      <c r="AJ45765" s="92">
        <v>179</v>
      </c>
      <c r="AK45765" s="92">
        <v>1265</v>
      </c>
      <c r="AM45765" s="92">
        <v>1</v>
      </c>
      <c r="AN45765" s="92">
        <v>499</v>
      </c>
      <c r="AP45765" s="92">
        <v>276</v>
      </c>
      <c r="AQ45765" s="92">
        <v>4</v>
      </c>
      <c r="AV45765" s="92">
        <v>54</v>
      </c>
      <c r="AW45765" s="92">
        <v>-58</v>
      </c>
    </row>
    <row r="45766" spans="1:49">
      <c r="A45766" s="83" t="s">
        <v>102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22</v>
      </c>
      <c r="G45766" s="87" t="s">
        <v>423</v>
      </c>
      <c r="H45766" s="92">
        <v>2064</v>
      </c>
      <c r="R45766" s="92">
        <v>179</v>
      </c>
      <c r="S45766" s="92">
        <v>1248</v>
      </c>
      <c r="U45766" s="92">
        <v>1</v>
      </c>
      <c r="V45766" s="92">
        <v>313</v>
      </c>
      <c r="X45766" s="92">
        <v>245</v>
      </c>
      <c r="Y45766" s="92">
        <v>4</v>
      </c>
      <c r="AJ45766" s="92">
        <v>179</v>
      </c>
      <c r="AK45766" s="92">
        <v>1248</v>
      </c>
      <c r="AM45766" s="92">
        <v>1</v>
      </c>
      <c r="AN45766" s="92">
        <v>313</v>
      </c>
      <c r="AP45766" s="92">
        <v>245</v>
      </c>
      <c r="AQ45766" s="92">
        <v>4</v>
      </c>
      <c r="AV45766" s="92">
        <v>23</v>
      </c>
      <c r="AW45766" s="92">
        <v>-57</v>
      </c>
    </row>
    <row r="45767" spans="1:49">
      <c r="A45767" s="83" t="s">
        <v>102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22</v>
      </c>
      <c r="G45767" s="87" t="s">
        <v>423</v>
      </c>
      <c r="H45767" s="92">
        <v>1713</v>
      </c>
      <c r="R45767" s="92">
        <v>179</v>
      </c>
      <c r="S45767" s="92">
        <v>1241</v>
      </c>
      <c r="U45767" s="92">
        <v>0</v>
      </c>
      <c r="V45767" s="92">
        <v>175</v>
      </c>
      <c r="X45767" s="92">
        <v>313</v>
      </c>
      <c r="Y45767" s="92">
        <v>4</v>
      </c>
      <c r="AJ45767" s="92">
        <v>179</v>
      </c>
      <c r="AK45767" s="92">
        <v>1241</v>
      </c>
      <c r="AM45767" s="92">
        <v>0</v>
      </c>
      <c r="AN45767" s="92">
        <v>175</v>
      </c>
      <c r="AP45767" s="92">
        <v>313</v>
      </c>
      <c r="AQ45767" s="92">
        <v>4</v>
      </c>
      <c r="AV45767" s="92">
        <v>19</v>
      </c>
      <c r="AW45767" s="92">
        <v>-56</v>
      </c>
    </row>
    <row r="45768" spans="1:49">
      <c r="A45768" s="83" t="s">
        <v>102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22</v>
      </c>
      <c r="G45768" s="87" t="s">
        <v>423</v>
      </c>
      <c r="H45768" s="92">
        <v>1642</v>
      </c>
      <c r="R45768" s="92">
        <v>179</v>
      </c>
      <c r="S45768" s="92">
        <v>1246</v>
      </c>
      <c r="U45768" s="92">
        <v>0</v>
      </c>
      <c r="V45768" s="92">
        <v>206</v>
      </c>
      <c r="X45768" s="92">
        <v>237</v>
      </c>
      <c r="Y45768" s="92">
        <v>4</v>
      </c>
      <c r="AJ45768" s="92">
        <v>179</v>
      </c>
      <c r="AK45768" s="92">
        <v>1246</v>
      </c>
      <c r="AM45768" s="92">
        <v>0</v>
      </c>
      <c r="AN45768" s="92">
        <v>206</v>
      </c>
      <c r="AP45768" s="92">
        <v>237</v>
      </c>
      <c r="AQ45768" s="92">
        <v>4</v>
      </c>
      <c r="AV45768" s="92">
        <v>38</v>
      </c>
      <c r="AW45768" s="92">
        <v>-48</v>
      </c>
    </row>
    <row r="45769" spans="1:49">
      <c r="A45769" s="83" t="s">
        <v>102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22</v>
      </c>
      <c r="G45769" s="87" t="s">
        <v>423</v>
      </c>
      <c r="H45769" s="92">
        <v>1535</v>
      </c>
      <c r="R45769" s="92">
        <v>181</v>
      </c>
      <c r="S45769" s="92">
        <v>1104</v>
      </c>
      <c r="U45769" s="92">
        <v>0</v>
      </c>
      <c r="V45769" s="92">
        <v>177</v>
      </c>
      <c r="X45769" s="92">
        <v>171</v>
      </c>
      <c r="Y45769" s="92">
        <v>4</v>
      </c>
      <c r="AJ45769" s="92">
        <v>181</v>
      </c>
      <c r="AK45769" s="92">
        <v>1104</v>
      </c>
      <c r="AM45769" s="92">
        <v>0</v>
      </c>
      <c r="AN45769" s="92">
        <v>177</v>
      </c>
      <c r="AP45769" s="92">
        <v>171</v>
      </c>
      <c r="AQ45769" s="92">
        <v>4</v>
      </c>
      <c r="AV45769" s="92">
        <v>36</v>
      </c>
      <c r="AW45769" s="92">
        <v>-45</v>
      </c>
    </row>
    <row r="45770" spans="1:49">
      <c r="A45770" s="83" t="s">
        <v>102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22</v>
      </c>
      <c r="G45770" s="87" t="s">
        <v>423</v>
      </c>
      <c r="H45770" s="92">
        <v>1371</v>
      </c>
      <c r="R45770" s="92">
        <v>179</v>
      </c>
      <c r="S45770" s="92">
        <v>1083</v>
      </c>
      <c r="U45770" s="92">
        <v>0</v>
      </c>
      <c r="V45770" s="92">
        <v>168</v>
      </c>
      <c r="X45770" s="92">
        <v>147</v>
      </c>
      <c r="Y45770" s="92">
        <v>5</v>
      </c>
      <c r="AJ45770" s="92">
        <v>179</v>
      </c>
      <c r="AK45770" s="92">
        <v>1083</v>
      </c>
      <c r="AM45770" s="92">
        <v>0</v>
      </c>
      <c r="AN45770" s="92">
        <v>168</v>
      </c>
      <c r="AP45770" s="92">
        <v>147</v>
      </c>
      <c r="AQ45770" s="92">
        <v>5</v>
      </c>
      <c r="AV45770" s="92">
        <v>46</v>
      </c>
      <c r="AW45770" s="92">
        <v>-39</v>
      </c>
    </row>
    <row r="45771" spans="1:49">
      <c r="A45771" s="83" t="s">
        <v>102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22</v>
      </c>
      <c r="G45771" s="87" t="s">
        <v>423</v>
      </c>
      <c r="H45771" s="92">
        <v>1310</v>
      </c>
      <c r="R45771" s="92">
        <v>180</v>
      </c>
      <c r="S45771" s="92">
        <v>1044</v>
      </c>
      <c r="U45771" s="92">
        <v>0</v>
      </c>
      <c r="V45771" s="92">
        <v>225</v>
      </c>
      <c r="X45771" s="92">
        <v>201</v>
      </c>
      <c r="Y45771" s="92">
        <v>4</v>
      </c>
      <c r="AJ45771" s="92">
        <v>180</v>
      </c>
      <c r="AK45771" s="92">
        <v>1044</v>
      </c>
      <c r="AM45771" s="92">
        <v>0</v>
      </c>
      <c r="AN45771" s="92">
        <v>225</v>
      </c>
      <c r="AP45771" s="92">
        <v>201</v>
      </c>
      <c r="AQ45771" s="92">
        <v>4</v>
      </c>
      <c r="AV45771" s="92">
        <v>37</v>
      </c>
      <c r="AW45771" s="92">
        <v>-37</v>
      </c>
    </row>
    <row r="45772" spans="1:49">
      <c r="A45772" s="83" t="s">
        <v>102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22</v>
      </c>
      <c r="G45772" s="87" t="s">
        <v>423</v>
      </c>
      <c r="H45772" s="92">
        <v>1261</v>
      </c>
      <c r="R45772" s="92">
        <v>181</v>
      </c>
      <c r="S45772" s="92">
        <v>1036</v>
      </c>
      <c r="U45772" s="92">
        <v>0</v>
      </c>
      <c r="V45772" s="92">
        <v>202</v>
      </c>
      <c r="X45772" s="92">
        <v>218</v>
      </c>
      <c r="Y45772" s="92">
        <v>4</v>
      </c>
      <c r="AJ45772" s="92">
        <v>181</v>
      </c>
      <c r="AK45772" s="92">
        <v>1036</v>
      </c>
      <c r="AM45772" s="92">
        <v>0</v>
      </c>
      <c r="AN45772" s="92">
        <v>202</v>
      </c>
      <c r="AP45772" s="92">
        <v>218</v>
      </c>
      <c r="AQ45772" s="92">
        <v>4</v>
      </c>
      <c r="AV45772" s="92">
        <v>35</v>
      </c>
      <c r="AW45772" s="92">
        <v>-33</v>
      </c>
    </row>
    <row r="45773" spans="1:49">
      <c r="A45773" s="83" t="s">
        <v>102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22</v>
      </c>
      <c r="G45773" s="87" t="s">
        <v>423</v>
      </c>
      <c r="H45773" s="92">
        <v>1283</v>
      </c>
      <c r="R45773" s="92">
        <v>182</v>
      </c>
      <c r="S45773" s="92">
        <v>1066</v>
      </c>
      <c r="U45773" s="92">
        <v>0</v>
      </c>
      <c r="V45773" s="92">
        <v>148</v>
      </c>
      <c r="X45773" s="92">
        <v>188</v>
      </c>
      <c r="Y45773" s="92">
        <v>4</v>
      </c>
      <c r="AJ45773" s="92">
        <v>182</v>
      </c>
      <c r="AK45773" s="92">
        <v>1066</v>
      </c>
      <c r="AM45773" s="92">
        <v>0</v>
      </c>
      <c r="AN45773" s="92">
        <v>148</v>
      </c>
      <c r="AP45773" s="92">
        <v>188</v>
      </c>
      <c r="AQ45773" s="92">
        <v>4</v>
      </c>
      <c r="AV45773" s="92">
        <v>43</v>
      </c>
      <c r="AW45773" s="92">
        <v>-33</v>
      </c>
    </row>
    <row r="45774" spans="1:49">
      <c r="A45774" s="83" t="s">
        <v>102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22</v>
      </c>
      <c r="G45774" s="87" t="s">
        <v>423</v>
      </c>
      <c r="H45774" s="92">
        <v>1286</v>
      </c>
      <c r="R45774" s="92">
        <v>182</v>
      </c>
      <c r="S45774" s="92">
        <v>1061</v>
      </c>
      <c r="U45774" s="92">
        <v>0</v>
      </c>
      <c r="V45774" s="92">
        <v>111</v>
      </c>
      <c r="X45774" s="92">
        <v>260</v>
      </c>
      <c r="Y45774" s="92">
        <v>4</v>
      </c>
      <c r="AJ45774" s="92">
        <v>182</v>
      </c>
      <c r="AK45774" s="92">
        <v>1061</v>
      </c>
      <c r="AM45774" s="92">
        <v>0</v>
      </c>
      <c r="AN45774" s="92">
        <v>111</v>
      </c>
      <c r="AP45774" s="92">
        <v>260</v>
      </c>
      <c r="AQ45774" s="92">
        <v>4</v>
      </c>
      <c r="AV45774" s="92">
        <v>44</v>
      </c>
      <c r="AW45774" s="92">
        <v>-35</v>
      </c>
    </row>
    <row r="45775" spans="1:49">
      <c r="A45775" s="83" t="s">
        <v>102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22</v>
      </c>
      <c r="G45775" s="87" t="s">
        <v>423</v>
      </c>
      <c r="H45775" s="92">
        <v>1296</v>
      </c>
      <c r="R45775" s="92">
        <v>182</v>
      </c>
      <c r="S45775" s="92">
        <v>1053</v>
      </c>
      <c r="U45775" s="92">
        <v>0</v>
      </c>
      <c r="V45775" s="92">
        <v>109</v>
      </c>
      <c r="X45775" s="92">
        <v>249</v>
      </c>
      <c r="Y45775" s="92">
        <v>4</v>
      </c>
      <c r="AJ45775" s="92">
        <v>182</v>
      </c>
      <c r="AK45775" s="92">
        <v>1053</v>
      </c>
      <c r="AM45775" s="92">
        <v>0</v>
      </c>
      <c r="AN45775" s="92">
        <v>109</v>
      </c>
      <c r="AP45775" s="92">
        <v>249</v>
      </c>
      <c r="AQ45775" s="92">
        <v>4</v>
      </c>
      <c r="AV45775" s="92">
        <v>43</v>
      </c>
      <c r="AW45775" s="92">
        <v>-37</v>
      </c>
    </row>
    <row r="45776" spans="1:49">
      <c r="A45776" s="83" t="s">
        <v>102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22</v>
      </c>
      <c r="G45776" s="87" t="s">
        <v>423</v>
      </c>
      <c r="H45776" s="92">
        <v>1417</v>
      </c>
      <c r="R45776" s="92">
        <v>182</v>
      </c>
      <c r="S45776" s="92">
        <v>984</v>
      </c>
      <c r="U45776" s="92">
        <v>0</v>
      </c>
      <c r="V45776" s="92">
        <v>111</v>
      </c>
      <c r="X45776" s="92">
        <v>225</v>
      </c>
      <c r="Y45776" s="92">
        <v>4</v>
      </c>
      <c r="AJ45776" s="92">
        <v>182</v>
      </c>
      <c r="AK45776" s="92">
        <v>984</v>
      </c>
      <c r="AM45776" s="92">
        <v>0</v>
      </c>
      <c r="AN45776" s="92">
        <v>111</v>
      </c>
      <c r="AP45776" s="92">
        <v>225</v>
      </c>
      <c r="AQ45776" s="92">
        <v>4</v>
      </c>
      <c r="AV45776" s="92">
        <v>31</v>
      </c>
      <c r="AW45776" s="92">
        <v>-39</v>
      </c>
    </row>
    <row r="45777" spans="1:49">
      <c r="A45777" s="83" t="s">
        <v>102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22</v>
      </c>
      <c r="G45777" s="87" t="s">
        <v>423</v>
      </c>
      <c r="H45777" s="92">
        <v>1477</v>
      </c>
      <c r="R45777" s="92">
        <v>181</v>
      </c>
      <c r="S45777" s="92">
        <v>1013</v>
      </c>
      <c r="U45777" s="92">
        <v>0</v>
      </c>
      <c r="V45777" s="92">
        <v>154</v>
      </c>
      <c r="X45777" s="92">
        <v>213</v>
      </c>
      <c r="Y45777" s="92">
        <v>4</v>
      </c>
      <c r="AJ45777" s="92">
        <v>181</v>
      </c>
      <c r="AK45777" s="92">
        <v>1013</v>
      </c>
      <c r="AM45777" s="92">
        <v>0</v>
      </c>
      <c r="AN45777" s="92">
        <v>154</v>
      </c>
      <c r="AP45777" s="92">
        <v>213</v>
      </c>
      <c r="AQ45777" s="92">
        <v>4</v>
      </c>
      <c r="AV45777" s="92">
        <v>23</v>
      </c>
      <c r="AW45777" s="92">
        <v>-43</v>
      </c>
    </row>
    <row r="45778" spans="1:49">
      <c r="A45778" s="83" t="s">
        <v>102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22</v>
      </c>
      <c r="G45778" s="87" t="s">
        <v>423</v>
      </c>
      <c r="H45778" s="92">
        <v>1675</v>
      </c>
      <c r="R45778" s="92">
        <v>182</v>
      </c>
      <c r="S45778" s="92">
        <v>984</v>
      </c>
      <c r="U45778" s="92">
        <v>0</v>
      </c>
      <c r="V45778" s="92">
        <v>82</v>
      </c>
      <c r="X45778" s="92">
        <v>201</v>
      </c>
      <c r="Y45778" s="92">
        <v>4</v>
      </c>
      <c r="AJ45778" s="92">
        <v>182</v>
      </c>
      <c r="AK45778" s="92">
        <v>984</v>
      </c>
      <c r="AM45778" s="92">
        <v>0</v>
      </c>
      <c r="AN45778" s="92">
        <v>82</v>
      </c>
      <c r="AP45778" s="92">
        <v>201</v>
      </c>
      <c r="AQ45778" s="92">
        <v>4</v>
      </c>
      <c r="AV45778" s="92">
        <v>15</v>
      </c>
      <c r="AW45778" s="92">
        <v>-45</v>
      </c>
    </row>
    <row r="45779" spans="1:49">
      <c r="A45779" s="83" t="s">
        <v>102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22</v>
      </c>
      <c r="G45779" s="87" t="s">
        <v>423</v>
      </c>
      <c r="H45779" s="92">
        <v>1751</v>
      </c>
      <c r="R45779" s="92">
        <v>183</v>
      </c>
      <c r="S45779" s="92">
        <v>993</v>
      </c>
      <c r="U45779" s="92">
        <v>0</v>
      </c>
      <c r="V45779" s="92">
        <v>145</v>
      </c>
      <c r="X45779" s="92">
        <v>254</v>
      </c>
      <c r="Y45779" s="92">
        <v>4</v>
      </c>
      <c r="AJ45779" s="92">
        <v>183</v>
      </c>
      <c r="AK45779" s="92">
        <v>993</v>
      </c>
      <c r="AM45779" s="92">
        <v>0</v>
      </c>
      <c r="AN45779" s="92">
        <v>145</v>
      </c>
      <c r="AP45779" s="92">
        <v>254</v>
      </c>
      <c r="AQ45779" s="92">
        <v>4</v>
      </c>
      <c r="AV45779" s="92">
        <v>15</v>
      </c>
      <c r="AW45779" s="92">
        <v>-51</v>
      </c>
    </row>
    <row r="45780" spans="1:49">
      <c r="A45780" s="83" t="s">
        <v>102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22</v>
      </c>
      <c r="G45780" s="87" t="s">
        <v>423</v>
      </c>
      <c r="H45780" s="92">
        <v>1735</v>
      </c>
      <c r="R45780" s="92">
        <v>182</v>
      </c>
      <c r="S45780" s="92">
        <v>984</v>
      </c>
      <c r="U45780" s="92">
        <v>0</v>
      </c>
      <c r="V45780" s="92">
        <v>189</v>
      </c>
      <c r="X45780" s="92">
        <v>260</v>
      </c>
      <c r="Y45780" s="92">
        <v>4</v>
      </c>
      <c r="AJ45780" s="92">
        <v>182</v>
      </c>
      <c r="AK45780" s="92">
        <v>984</v>
      </c>
      <c r="AM45780" s="92">
        <v>0</v>
      </c>
      <c r="AN45780" s="92">
        <v>189</v>
      </c>
      <c r="AP45780" s="92">
        <v>260</v>
      </c>
      <c r="AQ45780" s="92">
        <v>4</v>
      </c>
      <c r="AV45780" s="92">
        <v>9</v>
      </c>
      <c r="AW45780" s="92">
        <v>-54</v>
      </c>
    </row>
    <row r="45781" spans="1:49">
      <c r="A45781" s="83" t="s">
        <v>102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22</v>
      </c>
      <c r="G45781" s="87" t="s">
        <v>423</v>
      </c>
      <c r="H45781" s="92">
        <v>1686</v>
      </c>
      <c r="R45781" s="92">
        <v>183</v>
      </c>
      <c r="S45781" s="92">
        <v>1029</v>
      </c>
      <c r="U45781" s="92">
        <v>1</v>
      </c>
      <c r="V45781" s="92">
        <v>188</v>
      </c>
      <c r="X45781" s="92">
        <v>310</v>
      </c>
      <c r="Y45781" s="92">
        <v>4</v>
      </c>
      <c r="AJ45781" s="92">
        <v>183</v>
      </c>
      <c r="AK45781" s="92">
        <v>1029</v>
      </c>
      <c r="AM45781" s="92">
        <v>1</v>
      </c>
      <c r="AN45781" s="92">
        <v>188</v>
      </c>
      <c r="AP45781" s="92">
        <v>310</v>
      </c>
      <c r="AQ45781" s="92">
        <v>4</v>
      </c>
      <c r="AV45781" s="92">
        <v>19</v>
      </c>
      <c r="AW45781" s="92">
        <v>-53</v>
      </c>
    </row>
    <row r="45782" spans="1:49">
      <c r="A45782" s="83" t="s">
        <v>102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22</v>
      </c>
      <c r="G45782" s="87" t="s">
        <v>423</v>
      </c>
      <c r="H45782" s="92">
        <v>1683</v>
      </c>
      <c r="R45782" s="92">
        <v>184</v>
      </c>
      <c r="S45782" s="92">
        <v>1059</v>
      </c>
      <c r="U45782" s="92">
        <v>1</v>
      </c>
      <c r="V45782" s="92">
        <v>189</v>
      </c>
      <c r="X45782" s="92">
        <v>326</v>
      </c>
      <c r="Y45782" s="92">
        <v>4</v>
      </c>
      <c r="AJ45782" s="92">
        <v>184</v>
      </c>
      <c r="AK45782" s="92">
        <v>1059</v>
      </c>
      <c r="AM45782" s="92">
        <v>1</v>
      </c>
      <c r="AN45782" s="92">
        <v>189</v>
      </c>
      <c r="AP45782" s="92">
        <v>326</v>
      </c>
      <c r="AQ45782" s="92">
        <v>4</v>
      </c>
      <c r="AV45782" s="92">
        <v>22</v>
      </c>
      <c r="AW45782" s="92">
        <v>-53</v>
      </c>
    </row>
    <row r="45783" spans="1:49">
      <c r="A45783" s="83" t="s">
        <v>102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22</v>
      </c>
      <c r="G45783" s="87" t="s">
        <v>423</v>
      </c>
      <c r="H45783" s="92">
        <v>1772</v>
      </c>
      <c r="R45783" s="92">
        <v>182</v>
      </c>
      <c r="S45783" s="92">
        <v>1066</v>
      </c>
      <c r="U45783" s="92">
        <v>1</v>
      </c>
      <c r="V45783" s="92">
        <v>224</v>
      </c>
      <c r="X45783" s="92">
        <v>335</v>
      </c>
      <c r="Y45783" s="92">
        <v>4</v>
      </c>
      <c r="AJ45783" s="92">
        <v>182</v>
      </c>
      <c r="AK45783" s="92">
        <v>1066</v>
      </c>
      <c r="AM45783" s="92">
        <v>1</v>
      </c>
      <c r="AN45783" s="92">
        <v>224</v>
      </c>
      <c r="AP45783" s="92">
        <v>335</v>
      </c>
      <c r="AQ45783" s="92">
        <v>4</v>
      </c>
      <c r="AV45783" s="92">
        <v>21</v>
      </c>
      <c r="AW45783" s="92">
        <v>-53</v>
      </c>
    </row>
    <row r="45784" spans="1:49">
      <c r="A45784" s="83" t="s">
        <v>102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22</v>
      </c>
      <c r="G45784" s="87" t="s">
        <v>423</v>
      </c>
      <c r="H45784" s="92">
        <v>1752</v>
      </c>
      <c r="R45784" s="92">
        <v>182</v>
      </c>
      <c r="S45784" s="92">
        <v>1040</v>
      </c>
      <c r="U45784" s="92">
        <v>1</v>
      </c>
      <c r="V45784" s="92">
        <v>248</v>
      </c>
      <c r="X45784" s="92">
        <v>327</v>
      </c>
      <c r="Y45784" s="92">
        <v>3</v>
      </c>
      <c r="AJ45784" s="92">
        <v>182</v>
      </c>
      <c r="AK45784" s="92">
        <v>1040</v>
      </c>
      <c r="AM45784" s="92">
        <v>1</v>
      </c>
      <c r="AN45784" s="92">
        <v>248</v>
      </c>
      <c r="AP45784" s="92">
        <v>327</v>
      </c>
      <c r="AQ45784" s="92">
        <v>3</v>
      </c>
      <c r="AV45784" s="92">
        <v>27</v>
      </c>
      <c r="AW45784" s="92">
        <v>-53</v>
      </c>
    </row>
    <row r="45785" spans="1:49">
      <c r="A45785" s="83" t="s">
        <v>102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22</v>
      </c>
      <c r="G45785" s="87" t="s">
        <v>423</v>
      </c>
      <c r="H45785" s="92">
        <v>1745</v>
      </c>
      <c r="R45785" s="92">
        <v>182</v>
      </c>
      <c r="S45785" s="92">
        <v>1028</v>
      </c>
      <c r="U45785" s="92">
        <v>1</v>
      </c>
      <c r="V45785" s="92">
        <v>238</v>
      </c>
      <c r="X45785" s="92">
        <v>328</v>
      </c>
      <c r="Y45785" s="92">
        <v>3</v>
      </c>
      <c r="AJ45785" s="92">
        <v>182</v>
      </c>
      <c r="AK45785" s="92">
        <v>1028</v>
      </c>
      <c r="AM45785" s="92">
        <v>1</v>
      </c>
      <c r="AN45785" s="92">
        <v>238</v>
      </c>
      <c r="AP45785" s="92">
        <v>328</v>
      </c>
      <c r="AQ45785" s="92">
        <v>3</v>
      </c>
      <c r="AV45785" s="92">
        <v>29</v>
      </c>
      <c r="AW45785" s="92">
        <v>-51</v>
      </c>
    </row>
    <row r="45786" spans="1:49">
      <c r="A45786" s="83" t="s">
        <v>102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22</v>
      </c>
      <c r="G45786" s="87" t="s">
        <v>423</v>
      </c>
      <c r="H45786" s="92">
        <v>1681</v>
      </c>
      <c r="R45786" s="92">
        <v>182</v>
      </c>
      <c r="S45786" s="92">
        <v>1022</v>
      </c>
      <c r="U45786" s="92">
        <v>1</v>
      </c>
      <c r="V45786" s="92">
        <v>216</v>
      </c>
      <c r="X45786" s="92">
        <v>326</v>
      </c>
      <c r="Y45786" s="92">
        <v>4</v>
      </c>
      <c r="AJ45786" s="92">
        <v>182</v>
      </c>
      <c r="AK45786" s="92">
        <v>1022</v>
      </c>
      <c r="AM45786" s="92">
        <v>1</v>
      </c>
      <c r="AN45786" s="92">
        <v>216</v>
      </c>
      <c r="AP45786" s="92">
        <v>326</v>
      </c>
      <c r="AQ45786" s="92">
        <v>4</v>
      </c>
      <c r="AV45786" s="92">
        <v>35</v>
      </c>
      <c r="AW45786" s="92">
        <v>-50</v>
      </c>
    </row>
    <row r="45787" spans="1:49">
      <c r="A45787" s="83" t="s">
        <v>102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22</v>
      </c>
      <c r="G45787" s="87" t="s">
        <v>423</v>
      </c>
      <c r="H45787" s="92">
        <v>1750</v>
      </c>
      <c r="R45787" s="92">
        <v>182</v>
      </c>
      <c r="S45787" s="92">
        <v>1072</v>
      </c>
      <c r="U45787" s="92">
        <v>1</v>
      </c>
      <c r="V45787" s="92">
        <v>233</v>
      </c>
      <c r="X45787" s="92">
        <v>333</v>
      </c>
      <c r="Y45787" s="92">
        <v>4</v>
      </c>
      <c r="AJ45787" s="92">
        <v>182</v>
      </c>
      <c r="AK45787" s="92">
        <v>1072</v>
      </c>
      <c r="AM45787" s="92">
        <v>1</v>
      </c>
      <c r="AN45787" s="92">
        <v>233</v>
      </c>
      <c r="AP45787" s="92">
        <v>333</v>
      </c>
      <c r="AQ45787" s="92">
        <v>4</v>
      </c>
      <c r="AV45787" s="92">
        <v>28</v>
      </c>
      <c r="AW45787" s="92">
        <v>-56</v>
      </c>
    </row>
    <row r="45788" spans="1:49">
      <c r="A45788" s="83" t="s">
        <v>102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22</v>
      </c>
      <c r="G45788" s="87" t="s">
        <v>423</v>
      </c>
      <c r="H45788" s="92">
        <v>1878</v>
      </c>
      <c r="R45788" s="92">
        <v>182</v>
      </c>
      <c r="S45788" s="92">
        <v>1094</v>
      </c>
      <c r="U45788" s="92">
        <v>1</v>
      </c>
      <c r="V45788" s="92">
        <v>283</v>
      </c>
      <c r="X45788" s="92">
        <v>330</v>
      </c>
      <c r="Y45788" s="92">
        <v>4</v>
      </c>
      <c r="AJ45788" s="92">
        <v>182</v>
      </c>
      <c r="AK45788" s="92">
        <v>1094</v>
      </c>
      <c r="AM45788" s="92">
        <v>1</v>
      </c>
      <c r="AN45788" s="92">
        <v>283</v>
      </c>
      <c r="AP45788" s="92">
        <v>330</v>
      </c>
      <c r="AQ45788" s="92">
        <v>4</v>
      </c>
      <c r="AV45788" s="92">
        <v>27</v>
      </c>
      <c r="AW45788" s="92">
        <v>-56</v>
      </c>
    </row>
    <row r="45789" spans="1:49">
      <c r="A45789" s="83" t="s">
        <v>102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22</v>
      </c>
      <c r="G45789" s="87" t="s">
        <v>423</v>
      </c>
      <c r="H45789" s="92">
        <v>1927</v>
      </c>
      <c r="R45789" s="92">
        <v>183</v>
      </c>
      <c r="S45789" s="92">
        <v>1098</v>
      </c>
      <c r="U45789" s="92">
        <v>1</v>
      </c>
      <c r="V45789" s="92">
        <v>285</v>
      </c>
      <c r="X45789" s="92">
        <v>339</v>
      </c>
      <c r="Y45789" s="92">
        <v>4</v>
      </c>
      <c r="AJ45789" s="92">
        <v>183</v>
      </c>
      <c r="AK45789" s="92">
        <v>1098</v>
      </c>
      <c r="AM45789" s="92">
        <v>1</v>
      </c>
      <c r="AN45789" s="92">
        <v>285</v>
      </c>
      <c r="AP45789" s="92">
        <v>339</v>
      </c>
      <c r="AQ45789" s="92">
        <v>4</v>
      </c>
      <c r="AV45789" s="92">
        <v>25</v>
      </c>
      <c r="AW45789" s="92">
        <v>-58</v>
      </c>
    </row>
    <row r="45790" spans="1:49">
      <c r="A45790" s="83" t="s">
        <v>102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22</v>
      </c>
      <c r="G45790" s="87" t="s">
        <v>423</v>
      </c>
      <c r="H45790" s="92">
        <v>1831</v>
      </c>
      <c r="R45790" s="92">
        <v>183</v>
      </c>
      <c r="S45790" s="92">
        <v>1099</v>
      </c>
      <c r="U45790" s="92">
        <v>1</v>
      </c>
      <c r="V45790" s="92">
        <v>387</v>
      </c>
      <c r="X45790" s="92">
        <v>303</v>
      </c>
      <c r="Y45790" s="92">
        <v>4</v>
      </c>
      <c r="AJ45790" s="92">
        <v>183</v>
      </c>
      <c r="AK45790" s="92">
        <v>1099</v>
      </c>
      <c r="AM45790" s="92">
        <v>1</v>
      </c>
      <c r="AN45790" s="92">
        <v>387</v>
      </c>
      <c r="AP45790" s="92">
        <v>303</v>
      </c>
      <c r="AQ45790" s="92">
        <v>4</v>
      </c>
      <c r="AV45790" s="92">
        <v>10</v>
      </c>
      <c r="AW45790" s="92">
        <v>-58</v>
      </c>
    </row>
    <row r="45791" spans="1:49">
      <c r="A45791" s="83" t="s">
        <v>102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22</v>
      </c>
      <c r="G45791" s="87" t="s">
        <v>423</v>
      </c>
      <c r="H45791" s="92">
        <v>1662</v>
      </c>
      <c r="R45791" s="92">
        <v>182</v>
      </c>
      <c r="S45791" s="92">
        <v>1075</v>
      </c>
      <c r="U45791" s="92">
        <v>1</v>
      </c>
      <c r="V45791" s="92">
        <v>290</v>
      </c>
      <c r="X45791" s="92">
        <v>331</v>
      </c>
      <c r="Y45791" s="92">
        <v>4</v>
      </c>
      <c r="AJ45791" s="92">
        <v>182</v>
      </c>
      <c r="AK45791" s="92">
        <v>1075</v>
      </c>
      <c r="AM45791" s="92">
        <v>1</v>
      </c>
      <c r="AN45791" s="92">
        <v>290</v>
      </c>
      <c r="AP45791" s="92">
        <v>331</v>
      </c>
      <c r="AQ45791" s="92">
        <v>4</v>
      </c>
      <c r="AV45791" s="92">
        <v>16</v>
      </c>
      <c r="AW45791" s="92">
        <v>-53</v>
      </c>
    </row>
    <row r="45792" spans="1:49">
      <c r="A45792" s="83" t="s">
        <v>102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22</v>
      </c>
      <c r="G45792" s="87" t="s">
        <v>423</v>
      </c>
      <c r="H45792" s="92">
        <v>1662</v>
      </c>
      <c r="R45792" s="92">
        <v>179</v>
      </c>
      <c r="S45792" s="92">
        <v>1051</v>
      </c>
      <c r="U45792" s="92">
        <v>1</v>
      </c>
      <c r="V45792" s="92">
        <v>385</v>
      </c>
      <c r="X45792" s="92">
        <v>296</v>
      </c>
      <c r="Y45792" s="92">
        <v>4</v>
      </c>
      <c r="AJ45792" s="92">
        <v>179</v>
      </c>
      <c r="AK45792" s="92">
        <v>1051</v>
      </c>
      <c r="AM45792" s="92">
        <v>1</v>
      </c>
      <c r="AN45792" s="92">
        <v>385</v>
      </c>
      <c r="AP45792" s="92">
        <v>296</v>
      </c>
      <c r="AQ45792" s="92">
        <v>4</v>
      </c>
      <c r="AV45792" s="92">
        <v>38</v>
      </c>
      <c r="AW45792" s="92">
        <v>-47</v>
      </c>
    </row>
    <row r="45793" spans="1:49">
      <c r="A45793" s="83" t="s">
        <v>102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22</v>
      </c>
      <c r="G45793" s="87" t="s">
        <v>423</v>
      </c>
      <c r="H45793" s="92">
        <v>1571</v>
      </c>
      <c r="R45793" s="92">
        <v>180</v>
      </c>
      <c r="S45793" s="92">
        <v>1038</v>
      </c>
      <c r="U45793" s="92">
        <v>1</v>
      </c>
      <c r="V45793" s="92">
        <v>438</v>
      </c>
      <c r="X45793" s="92">
        <v>275</v>
      </c>
      <c r="Y45793" s="92">
        <v>4</v>
      </c>
      <c r="AJ45793" s="92">
        <v>180</v>
      </c>
      <c r="AK45793" s="92">
        <v>1038</v>
      </c>
      <c r="AM45793" s="92">
        <v>1</v>
      </c>
      <c r="AN45793" s="92">
        <v>438</v>
      </c>
      <c r="AP45793" s="92">
        <v>275</v>
      </c>
      <c r="AQ45793" s="92">
        <v>4</v>
      </c>
      <c r="AV45793" s="92">
        <v>31</v>
      </c>
      <c r="AW45793" s="92">
        <v>-41</v>
      </c>
    </row>
    <row r="45794" spans="1:49">
      <c r="A45794" s="83" t="s">
        <v>102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22</v>
      </c>
      <c r="G45794" s="87" t="s">
        <v>423</v>
      </c>
      <c r="H45794" s="92">
        <v>1280</v>
      </c>
      <c r="R45794" s="92">
        <v>121</v>
      </c>
      <c r="S45794" s="92">
        <v>994</v>
      </c>
      <c r="U45794" s="92">
        <v>1</v>
      </c>
      <c r="V45794" s="92">
        <v>337</v>
      </c>
      <c r="X45794" s="92">
        <v>241</v>
      </c>
      <c r="Y45794" s="92">
        <v>3</v>
      </c>
      <c r="AJ45794" s="92">
        <v>121</v>
      </c>
      <c r="AK45794" s="92">
        <v>994</v>
      </c>
      <c r="AM45794" s="92">
        <v>1</v>
      </c>
      <c r="AN45794" s="92">
        <v>337</v>
      </c>
      <c r="AP45794" s="92">
        <v>241</v>
      </c>
      <c r="AQ45794" s="92">
        <v>3</v>
      </c>
      <c r="AV45794" s="92">
        <v>56</v>
      </c>
      <c r="AW45794" s="92">
        <v>-31</v>
      </c>
    </row>
    <row r="45795" spans="1:49">
      <c r="A45795" s="83" t="s">
        <v>102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22</v>
      </c>
      <c r="G45795" s="87" t="s">
        <v>423</v>
      </c>
      <c r="H45795" s="92">
        <v>1215</v>
      </c>
      <c r="R45795" s="92">
        <v>100</v>
      </c>
      <c r="S45795" s="92">
        <v>983</v>
      </c>
      <c r="U45795" s="92">
        <v>1</v>
      </c>
      <c r="V45795" s="92">
        <v>310</v>
      </c>
      <c r="X45795" s="92">
        <v>241</v>
      </c>
      <c r="Y45795" s="92">
        <v>4</v>
      </c>
      <c r="AJ45795" s="92">
        <v>100</v>
      </c>
      <c r="AK45795" s="92">
        <v>983</v>
      </c>
      <c r="AM45795" s="92">
        <v>1</v>
      </c>
      <c r="AN45795" s="92">
        <v>310</v>
      </c>
      <c r="AP45795" s="92">
        <v>241</v>
      </c>
      <c r="AQ45795" s="92">
        <v>4</v>
      </c>
      <c r="AV45795" s="92">
        <v>57</v>
      </c>
      <c r="AW45795" s="92">
        <v>-29</v>
      </c>
    </row>
    <row r="45796" spans="1:49">
      <c r="A45796" s="83" t="s">
        <v>102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22</v>
      </c>
      <c r="G45796" s="87" t="s">
        <v>423</v>
      </c>
      <c r="H45796" s="92">
        <v>1210</v>
      </c>
      <c r="R45796" s="92">
        <v>78</v>
      </c>
      <c r="S45796" s="92">
        <v>986</v>
      </c>
      <c r="U45796" s="92">
        <v>1</v>
      </c>
      <c r="V45796" s="92">
        <v>304</v>
      </c>
      <c r="X45796" s="92">
        <v>240</v>
      </c>
      <c r="Y45796" s="92">
        <v>4</v>
      </c>
      <c r="AJ45796" s="92">
        <v>78</v>
      </c>
      <c r="AK45796" s="92">
        <v>986</v>
      </c>
      <c r="AM45796" s="92">
        <v>1</v>
      </c>
      <c r="AN45796" s="92">
        <v>304</v>
      </c>
      <c r="AP45796" s="92">
        <v>240</v>
      </c>
      <c r="AQ45796" s="92">
        <v>4</v>
      </c>
      <c r="AV45796" s="92">
        <v>54</v>
      </c>
      <c r="AW45796" s="92">
        <v>-28</v>
      </c>
    </row>
    <row r="45797" spans="1:49">
      <c r="A45797" s="83" t="s">
        <v>102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22</v>
      </c>
      <c r="G45797" s="87" t="s">
        <v>423</v>
      </c>
      <c r="H45797" s="92">
        <v>1216</v>
      </c>
      <c r="R45797" s="92">
        <v>79</v>
      </c>
      <c r="S45797" s="92">
        <v>969</v>
      </c>
      <c r="U45797" s="92">
        <v>1</v>
      </c>
      <c r="V45797" s="92">
        <v>178</v>
      </c>
      <c r="X45797" s="92">
        <v>204</v>
      </c>
      <c r="Y45797" s="92">
        <v>4</v>
      </c>
      <c r="AJ45797" s="92">
        <v>79</v>
      </c>
      <c r="AK45797" s="92">
        <v>969</v>
      </c>
      <c r="AM45797" s="92">
        <v>1</v>
      </c>
      <c r="AN45797" s="92">
        <v>178</v>
      </c>
      <c r="AP45797" s="92">
        <v>204</v>
      </c>
      <c r="AQ45797" s="92">
        <v>4</v>
      </c>
      <c r="AV45797" s="92">
        <v>54</v>
      </c>
      <c r="AW45797" s="92">
        <v>-29</v>
      </c>
    </row>
    <row r="45798" spans="1:49">
      <c r="A45798" s="83" t="s">
        <v>102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22</v>
      </c>
      <c r="G45798" s="87" t="s">
        <v>423</v>
      </c>
      <c r="H45798" s="92">
        <v>1275</v>
      </c>
      <c r="R45798" s="92">
        <v>80</v>
      </c>
      <c r="S45798" s="92">
        <v>975</v>
      </c>
      <c r="U45798" s="92">
        <v>1</v>
      </c>
      <c r="V45798" s="92">
        <v>213</v>
      </c>
      <c r="X45798" s="92">
        <v>176</v>
      </c>
      <c r="Y45798" s="92">
        <v>4</v>
      </c>
      <c r="AJ45798" s="92">
        <v>80</v>
      </c>
      <c r="AK45798" s="92">
        <v>975</v>
      </c>
      <c r="AM45798" s="92">
        <v>1</v>
      </c>
      <c r="AN45798" s="92">
        <v>213</v>
      </c>
      <c r="AP45798" s="92">
        <v>176</v>
      </c>
      <c r="AQ45798" s="92">
        <v>4</v>
      </c>
      <c r="AV45798" s="92">
        <v>46</v>
      </c>
      <c r="AW45798" s="92">
        <v>-29</v>
      </c>
    </row>
    <row r="45799" spans="1:49">
      <c r="A45799" s="83" t="s">
        <v>102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22</v>
      </c>
      <c r="G45799" s="87" t="s">
        <v>423</v>
      </c>
      <c r="H45799" s="92">
        <v>1250</v>
      </c>
      <c r="R45799" s="92">
        <v>81</v>
      </c>
      <c r="S45799" s="92">
        <v>985</v>
      </c>
      <c r="U45799" s="92">
        <v>1</v>
      </c>
      <c r="V45799" s="92">
        <v>64</v>
      </c>
      <c r="X45799" s="92">
        <v>170</v>
      </c>
      <c r="Y45799" s="92">
        <v>4</v>
      </c>
      <c r="AJ45799" s="92">
        <v>81</v>
      </c>
      <c r="AK45799" s="92">
        <v>985</v>
      </c>
      <c r="AM45799" s="92">
        <v>1</v>
      </c>
      <c r="AN45799" s="92">
        <v>64</v>
      </c>
      <c r="AP45799" s="92">
        <v>170</v>
      </c>
      <c r="AQ45799" s="92">
        <v>4</v>
      </c>
      <c r="AV45799" s="92">
        <v>59</v>
      </c>
      <c r="AW45799" s="92">
        <v>-28</v>
      </c>
    </row>
    <row r="45800" spans="1:49">
      <c r="A45800" s="83" t="s">
        <v>102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22</v>
      </c>
      <c r="G45800" s="87" t="s">
        <v>423</v>
      </c>
      <c r="H45800" s="92">
        <v>1352</v>
      </c>
      <c r="R45800" s="92">
        <v>118</v>
      </c>
      <c r="S45800" s="92">
        <v>986</v>
      </c>
      <c r="U45800" s="92">
        <v>1</v>
      </c>
      <c r="V45800" s="92">
        <v>66</v>
      </c>
      <c r="X45800" s="92">
        <v>168</v>
      </c>
      <c r="Y45800" s="92">
        <v>4</v>
      </c>
      <c r="AJ45800" s="92">
        <v>118</v>
      </c>
      <c r="AK45800" s="92">
        <v>986</v>
      </c>
      <c r="AM45800" s="92">
        <v>1</v>
      </c>
      <c r="AN45800" s="92">
        <v>66</v>
      </c>
      <c r="AP45800" s="92">
        <v>168</v>
      </c>
      <c r="AQ45800" s="92">
        <v>4</v>
      </c>
      <c r="AV45800" s="92">
        <v>52</v>
      </c>
      <c r="AW45800" s="92">
        <v>-27</v>
      </c>
    </row>
    <row r="45801" spans="1:49">
      <c r="A45801" s="83" t="s">
        <v>102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22</v>
      </c>
      <c r="G45801" s="87" t="s">
        <v>423</v>
      </c>
      <c r="H45801" s="92">
        <v>1278</v>
      </c>
      <c r="R45801" s="92">
        <v>120</v>
      </c>
      <c r="S45801" s="92">
        <v>978</v>
      </c>
      <c r="U45801" s="92">
        <v>1</v>
      </c>
      <c r="V45801" s="92">
        <v>106</v>
      </c>
      <c r="X45801" s="92">
        <v>146</v>
      </c>
      <c r="Y45801" s="92">
        <v>4</v>
      </c>
      <c r="AJ45801" s="92">
        <v>120</v>
      </c>
      <c r="AK45801" s="92">
        <v>978</v>
      </c>
      <c r="AM45801" s="92">
        <v>1</v>
      </c>
      <c r="AN45801" s="92">
        <v>106</v>
      </c>
      <c r="AP45801" s="92">
        <v>146</v>
      </c>
      <c r="AQ45801" s="92">
        <v>4</v>
      </c>
      <c r="AV45801" s="92">
        <v>30</v>
      </c>
      <c r="AW45801" s="92">
        <v>-31</v>
      </c>
    </row>
    <row r="45802" spans="1:49">
      <c r="A45802" s="83" t="s">
        <v>102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22</v>
      </c>
      <c r="G45802" s="87" t="s">
        <v>423</v>
      </c>
      <c r="H45802" s="92">
        <v>1511</v>
      </c>
      <c r="R45802" s="92">
        <v>121</v>
      </c>
      <c r="S45802" s="92">
        <v>993</v>
      </c>
      <c r="U45802" s="92">
        <v>1</v>
      </c>
      <c r="V45802" s="92">
        <v>73</v>
      </c>
      <c r="X45802" s="92">
        <v>104</v>
      </c>
      <c r="Y45802" s="92">
        <v>4</v>
      </c>
      <c r="AJ45802" s="92">
        <v>121</v>
      </c>
      <c r="AK45802" s="92">
        <v>993</v>
      </c>
      <c r="AM45802" s="92">
        <v>1</v>
      </c>
      <c r="AN45802" s="92">
        <v>73</v>
      </c>
      <c r="AP45802" s="92">
        <v>104</v>
      </c>
      <c r="AQ45802" s="92">
        <v>4</v>
      </c>
      <c r="AV45802" s="92">
        <v>-3</v>
      </c>
      <c r="AW45802" s="92">
        <v>-43</v>
      </c>
    </row>
    <row r="45803" spans="1:49">
      <c r="A45803" s="83" t="s">
        <v>102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22</v>
      </c>
      <c r="G45803" s="87" t="s">
        <v>423</v>
      </c>
      <c r="H45803" s="92">
        <v>1512</v>
      </c>
      <c r="R45803" s="92">
        <v>149</v>
      </c>
      <c r="S45803" s="92">
        <v>1038</v>
      </c>
      <c r="U45803" s="92">
        <v>1</v>
      </c>
      <c r="V45803" s="92">
        <v>148</v>
      </c>
      <c r="X45803" s="92">
        <v>57</v>
      </c>
      <c r="Y45803" s="92">
        <v>4</v>
      </c>
      <c r="AJ45803" s="92">
        <v>149</v>
      </c>
      <c r="AK45803" s="92">
        <v>1038</v>
      </c>
      <c r="AM45803" s="92">
        <v>1</v>
      </c>
      <c r="AN45803" s="92">
        <v>148</v>
      </c>
      <c r="AP45803" s="92">
        <v>57</v>
      </c>
      <c r="AQ45803" s="92">
        <v>4</v>
      </c>
      <c r="AV45803" s="92">
        <v>-6</v>
      </c>
      <c r="AW45803" s="92">
        <v>-49</v>
      </c>
    </row>
    <row r="45804" spans="1:49">
      <c r="A45804" s="83" t="s">
        <v>102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22</v>
      </c>
      <c r="G45804" s="87" t="s">
        <v>423</v>
      </c>
      <c r="H45804" s="92">
        <v>1494</v>
      </c>
      <c r="R45804" s="92">
        <v>150</v>
      </c>
      <c r="S45804" s="92">
        <v>1015</v>
      </c>
      <c r="U45804" s="92">
        <v>1</v>
      </c>
      <c r="V45804" s="92">
        <v>199</v>
      </c>
      <c r="X45804" s="92">
        <v>33</v>
      </c>
      <c r="Y45804" s="92">
        <v>4</v>
      </c>
      <c r="AJ45804" s="92">
        <v>150</v>
      </c>
      <c r="AK45804" s="92">
        <v>1015</v>
      </c>
      <c r="AM45804" s="92">
        <v>1</v>
      </c>
      <c r="AN45804" s="92">
        <v>199</v>
      </c>
      <c r="AP45804" s="92">
        <v>33</v>
      </c>
      <c r="AQ45804" s="92">
        <v>4</v>
      </c>
      <c r="AV45804" s="92">
        <v>-8</v>
      </c>
      <c r="AW45804" s="92">
        <v>-50</v>
      </c>
    </row>
    <row r="45805" spans="1:49">
      <c r="A45805" s="83" t="s">
        <v>102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22</v>
      </c>
      <c r="G45805" s="87" t="s">
        <v>423</v>
      </c>
      <c r="H45805" s="92">
        <v>1442</v>
      </c>
      <c r="R45805" s="92">
        <v>175</v>
      </c>
      <c r="S45805" s="92">
        <v>1097</v>
      </c>
      <c r="U45805" s="92">
        <v>1</v>
      </c>
      <c r="V45805" s="92">
        <v>173</v>
      </c>
      <c r="X45805" s="92">
        <v>13</v>
      </c>
      <c r="Y45805" s="92">
        <v>4</v>
      </c>
      <c r="AJ45805" s="92">
        <v>175</v>
      </c>
      <c r="AK45805" s="92">
        <v>1097</v>
      </c>
      <c r="AM45805" s="92">
        <v>1</v>
      </c>
      <c r="AN45805" s="92">
        <v>173</v>
      </c>
      <c r="AP45805" s="92">
        <v>13</v>
      </c>
      <c r="AQ45805" s="92">
        <v>4</v>
      </c>
      <c r="AV45805" s="92">
        <v>3</v>
      </c>
      <c r="AW45805" s="92">
        <v>-52</v>
      </c>
    </row>
    <row r="45806" spans="1:49">
      <c r="A45806" s="83" t="s">
        <v>102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22</v>
      </c>
      <c r="G45806" s="87" t="s">
        <v>423</v>
      </c>
      <c r="H45806" s="92">
        <v>1616</v>
      </c>
      <c r="R45806" s="92">
        <v>179</v>
      </c>
      <c r="S45806" s="92">
        <v>1133</v>
      </c>
      <c r="U45806" s="92">
        <v>1</v>
      </c>
      <c r="V45806" s="92">
        <v>184</v>
      </c>
      <c r="X45806" s="92">
        <v>14</v>
      </c>
      <c r="Y45806" s="92">
        <v>4</v>
      </c>
      <c r="AJ45806" s="92">
        <v>179</v>
      </c>
      <c r="AK45806" s="92">
        <v>1133</v>
      </c>
      <c r="AM45806" s="92">
        <v>1</v>
      </c>
      <c r="AN45806" s="92">
        <v>184</v>
      </c>
      <c r="AP45806" s="92">
        <v>14</v>
      </c>
      <c r="AQ45806" s="92">
        <v>4</v>
      </c>
      <c r="AV45806" s="92">
        <v>5</v>
      </c>
      <c r="AW45806" s="92">
        <v>-55</v>
      </c>
    </row>
    <row r="45807" spans="1:49">
      <c r="A45807" s="83" t="s">
        <v>102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22</v>
      </c>
      <c r="G45807" s="87" t="s">
        <v>423</v>
      </c>
      <c r="H45807" s="92">
        <v>1615</v>
      </c>
      <c r="R45807" s="92">
        <v>182</v>
      </c>
      <c r="S45807" s="92">
        <v>1124</v>
      </c>
      <c r="U45807" s="92">
        <v>1</v>
      </c>
      <c r="V45807" s="92">
        <v>206</v>
      </c>
      <c r="X45807" s="92">
        <v>27</v>
      </c>
      <c r="Y45807" s="92">
        <v>4</v>
      </c>
      <c r="AJ45807" s="92">
        <v>182</v>
      </c>
      <c r="AK45807" s="92">
        <v>1124</v>
      </c>
      <c r="AM45807" s="92">
        <v>1</v>
      </c>
      <c r="AN45807" s="92">
        <v>206</v>
      </c>
      <c r="AP45807" s="92">
        <v>27</v>
      </c>
      <c r="AQ45807" s="92">
        <v>4</v>
      </c>
      <c r="AV45807" s="92">
        <v>7</v>
      </c>
      <c r="AW45807" s="92">
        <v>-56</v>
      </c>
    </row>
    <row r="45808" spans="1:49">
      <c r="A45808" s="83" t="s">
        <v>102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22</v>
      </c>
      <c r="G45808" s="87" t="s">
        <v>423</v>
      </c>
      <c r="H45808" s="92">
        <v>1636</v>
      </c>
      <c r="R45808" s="92">
        <v>180</v>
      </c>
      <c r="S45808" s="92">
        <v>1125</v>
      </c>
      <c r="U45808" s="92">
        <v>1</v>
      </c>
      <c r="V45808" s="92">
        <v>210</v>
      </c>
      <c r="X45808" s="92">
        <v>12</v>
      </c>
      <c r="Y45808" s="92">
        <v>4</v>
      </c>
      <c r="AJ45808" s="92">
        <v>180</v>
      </c>
      <c r="AK45808" s="92">
        <v>1125</v>
      </c>
      <c r="AM45808" s="92">
        <v>1</v>
      </c>
      <c r="AN45808" s="92">
        <v>210</v>
      </c>
      <c r="AP45808" s="92">
        <v>12</v>
      </c>
      <c r="AQ45808" s="92">
        <v>4</v>
      </c>
      <c r="AV45808" s="92">
        <v>19</v>
      </c>
      <c r="AW45808" s="92">
        <v>-55</v>
      </c>
    </row>
    <row r="45809" spans="1:49">
      <c r="A45809" s="83" t="s">
        <v>102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22</v>
      </c>
      <c r="G45809" s="87" t="s">
        <v>423</v>
      </c>
      <c r="H45809" s="92">
        <v>1703</v>
      </c>
      <c r="R45809" s="92">
        <v>178</v>
      </c>
      <c r="S45809" s="92">
        <v>1122</v>
      </c>
      <c r="U45809" s="92">
        <v>1</v>
      </c>
      <c r="V45809" s="92">
        <v>256</v>
      </c>
      <c r="X45809" s="92">
        <v>12</v>
      </c>
      <c r="Y45809" s="92">
        <v>3</v>
      </c>
      <c r="AJ45809" s="92">
        <v>178</v>
      </c>
      <c r="AK45809" s="92">
        <v>1122</v>
      </c>
      <c r="AM45809" s="92">
        <v>1</v>
      </c>
      <c r="AN45809" s="92">
        <v>256</v>
      </c>
      <c r="AP45809" s="92">
        <v>12</v>
      </c>
      <c r="AQ45809" s="92">
        <v>3</v>
      </c>
      <c r="AV45809" s="92">
        <v>56</v>
      </c>
      <c r="AW45809" s="92">
        <v>-49</v>
      </c>
    </row>
    <row r="45810" spans="1:49">
      <c r="A45810" s="83" t="s">
        <v>102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22</v>
      </c>
      <c r="G45810" s="87" t="s">
        <v>423</v>
      </c>
      <c r="H45810" s="92">
        <v>1810</v>
      </c>
      <c r="R45810" s="92">
        <v>152</v>
      </c>
      <c r="S45810" s="92">
        <v>1117</v>
      </c>
      <c r="U45810" s="92">
        <v>2</v>
      </c>
      <c r="V45810" s="92">
        <v>459</v>
      </c>
      <c r="X45810" s="92">
        <v>3</v>
      </c>
      <c r="Y45810" s="92">
        <v>4</v>
      </c>
      <c r="AJ45810" s="92">
        <v>152</v>
      </c>
      <c r="AK45810" s="92">
        <v>1117</v>
      </c>
      <c r="AM45810" s="92">
        <v>2</v>
      </c>
      <c r="AN45810" s="92">
        <v>459</v>
      </c>
      <c r="AP45810" s="92">
        <v>3</v>
      </c>
      <c r="AQ45810" s="92">
        <v>4</v>
      </c>
      <c r="AV45810" s="92">
        <v>72</v>
      </c>
      <c r="AW45810" s="92">
        <v>-49</v>
      </c>
    </row>
    <row r="45811" spans="1:49">
      <c r="A45811" s="83" t="s">
        <v>102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22</v>
      </c>
      <c r="G45811" s="87" t="s">
        <v>423</v>
      </c>
      <c r="H45811" s="92">
        <v>1839</v>
      </c>
      <c r="R45811" s="92">
        <v>147</v>
      </c>
      <c r="S45811" s="92">
        <v>1122</v>
      </c>
      <c r="U45811" s="92">
        <v>2</v>
      </c>
      <c r="V45811" s="92">
        <v>450</v>
      </c>
      <c r="X45811" s="92">
        <v>11</v>
      </c>
      <c r="Y45811" s="92">
        <v>4</v>
      </c>
      <c r="AJ45811" s="92">
        <v>147</v>
      </c>
      <c r="AK45811" s="92">
        <v>1122</v>
      </c>
      <c r="AM45811" s="92">
        <v>2</v>
      </c>
      <c r="AN45811" s="92">
        <v>450</v>
      </c>
      <c r="AP45811" s="92">
        <v>11</v>
      </c>
      <c r="AQ45811" s="92">
        <v>4</v>
      </c>
      <c r="AV45811" s="92">
        <v>81</v>
      </c>
      <c r="AW45811" s="92">
        <v>-51</v>
      </c>
    </row>
    <row r="45812" spans="1:49">
      <c r="A45812" s="83" t="s">
        <v>102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22</v>
      </c>
      <c r="G45812" s="87" t="s">
        <v>423</v>
      </c>
      <c r="H45812" s="92">
        <v>1837</v>
      </c>
      <c r="R45812" s="92">
        <v>149</v>
      </c>
      <c r="S45812" s="92">
        <v>1130</v>
      </c>
      <c r="U45812" s="92">
        <v>0</v>
      </c>
      <c r="V45812" s="92">
        <v>511</v>
      </c>
      <c r="X45812" s="92">
        <v>16</v>
      </c>
      <c r="Y45812" s="92">
        <v>4</v>
      </c>
      <c r="AJ45812" s="92">
        <v>149</v>
      </c>
      <c r="AK45812" s="92">
        <v>1130</v>
      </c>
      <c r="AM45812" s="92">
        <v>0</v>
      </c>
      <c r="AN45812" s="92">
        <v>511</v>
      </c>
      <c r="AP45812" s="92">
        <v>16</v>
      </c>
      <c r="AQ45812" s="92">
        <v>4</v>
      </c>
      <c r="AV45812" s="92">
        <v>86</v>
      </c>
      <c r="AW45812" s="92">
        <v>-50</v>
      </c>
    </row>
    <row r="45813" spans="1:49">
      <c r="A45813" s="83" t="s">
        <v>102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22</v>
      </c>
      <c r="G45813" s="87" t="s">
        <v>423</v>
      </c>
      <c r="H45813" s="92">
        <v>1879</v>
      </c>
      <c r="R45813" s="92">
        <v>149</v>
      </c>
      <c r="S45813" s="92">
        <v>1129</v>
      </c>
      <c r="U45813" s="92">
        <v>0</v>
      </c>
      <c r="V45813" s="92">
        <v>535</v>
      </c>
      <c r="X45813" s="92">
        <v>9</v>
      </c>
      <c r="Y45813" s="92">
        <v>4</v>
      </c>
      <c r="AJ45813" s="92">
        <v>149</v>
      </c>
      <c r="AK45813" s="92">
        <v>1129</v>
      </c>
      <c r="AM45813" s="92">
        <v>0</v>
      </c>
      <c r="AN45813" s="92">
        <v>535</v>
      </c>
      <c r="AP45813" s="92">
        <v>9</v>
      </c>
      <c r="AQ45813" s="92">
        <v>4</v>
      </c>
      <c r="AV45813" s="92">
        <v>88</v>
      </c>
      <c r="AW45813" s="92">
        <v>-51</v>
      </c>
    </row>
    <row r="45814" spans="1:49">
      <c r="A45814" s="83" t="s">
        <v>102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22</v>
      </c>
      <c r="G45814" s="87" t="s">
        <v>423</v>
      </c>
      <c r="H45814" s="92">
        <v>1732</v>
      </c>
      <c r="R45814" s="92">
        <v>150</v>
      </c>
      <c r="S45814" s="92">
        <v>1116</v>
      </c>
      <c r="U45814" s="92">
        <v>0</v>
      </c>
      <c r="V45814" s="92">
        <v>640</v>
      </c>
      <c r="X45814" s="92">
        <v>8</v>
      </c>
      <c r="Y45814" s="92">
        <v>4</v>
      </c>
      <c r="AJ45814" s="92">
        <v>150</v>
      </c>
      <c r="AK45814" s="92">
        <v>1116</v>
      </c>
      <c r="AM45814" s="92">
        <v>0</v>
      </c>
      <c r="AN45814" s="92">
        <v>640</v>
      </c>
      <c r="AP45814" s="92">
        <v>8</v>
      </c>
      <c r="AQ45814" s="92">
        <v>4</v>
      </c>
      <c r="AV45814" s="92">
        <v>81</v>
      </c>
      <c r="AW45814" s="92">
        <v>-51</v>
      </c>
    </row>
    <row r="45815" spans="1:49">
      <c r="A45815" s="83" t="s">
        <v>102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22</v>
      </c>
      <c r="G45815" s="87" t="s">
        <v>423</v>
      </c>
      <c r="H45815" s="92">
        <v>1512</v>
      </c>
      <c r="R45815" s="92">
        <v>150</v>
      </c>
      <c r="S45815" s="92">
        <v>1109</v>
      </c>
      <c r="U45815" s="92">
        <v>0</v>
      </c>
      <c r="V45815" s="92">
        <v>371</v>
      </c>
      <c r="X45815" s="92">
        <v>7</v>
      </c>
      <c r="Y45815" s="92">
        <v>4</v>
      </c>
      <c r="AJ45815" s="92">
        <v>150</v>
      </c>
      <c r="AK45815" s="92">
        <v>1109</v>
      </c>
      <c r="AM45815" s="92">
        <v>0</v>
      </c>
      <c r="AN45815" s="92">
        <v>371</v>
      </c>
      <c r="AP45815" s="92">
        <v>7</v>
      </c>
      <c r="AQ45815" s="92">
        <v>4</v>
      </c>
      <c r="AV45815" s="92">
        <v>69</v>
      </c>
      <c r="AW45815" s="92">
        <v>-49</v>
      </c>
    </row>
    <row r="45816" spans="1:49">
      <c r="A45816" s="83" t="s">
        <v>102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22</v>
      </c>
      <c r="G45816" s="87" t="s">
        <v>423</v>
      </c>
      <c r="H45816" s="92">
        <v>1717</v>
      </c>
      <c r="R45816" s="92">
        <v>150</v>
      </c>
      <c r="S45816" s="92">
        <v>1119</v>
      </c>
      <c r="U45816" s="92">
        <v>0</v>
      </c>
      <c r="V45816" s="92">
        <v>364</v>
      </c>
      <c r="X45816" s="92">
        <v>13</v>
      </c>
      <c r="Y45816" s="92">
        <v>4</v>
      </c>
      <c r="AJ45816" s="92">
        <v>150</v>
      </c>
      <c r="AK45816" s="92">
        <v>1119</v>
      </c>
      <c r="AM45816" s="92">
        <v>0</v>
      </c>
      <c r="AN45816" s="92">
        <v>364</v>
      </c>
      <c r="AP45816" s="92">
        <v>13</v>
      </c>
      <c r="AQ45816" s="92">
        <v>4</v>
      </c>
      <c r="AV45816" s="92">
        <v>79</v>
      </c>
      <c r="AW45816" s="92">
        <v>-43</v>
      </c>
    </row>
    <row r="45817" spans="1:49">
      <c r="A45817" s="83" t="s">
        <v>102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22</v>
      </c>
      <c r="G45817" s="87" t="s">
        <v>423</v>
      </c>
      <c r="H45817" s="92">
        <v>1690</v>
      </c>
      <c r="R45817" s="92">
        <v>164</v>
      </c>
      <c r="S45817" s="92">
        <v>1081</v>
      </c>
      <c r="U45817" s="92">
        <v>0</v>
      </c>
      <c r="V45817" s="92">
        <v>291</v>
      </c>
      <c r="X45817" s="92">
        <v>8</v>
      </c>
      <c r="Y45817" s="92">
        <v>4</v>
      </c>
      <c r="AJ45817" s="92">
        <v>164</v>
      </c>
      <c r="AK45817" s="92">
        <v>1081</v>
      </c>
      <c r="AM45817" s="92">
        <v>0</v>
      </c>
      <c r="AN45817" s="92">
        <v>291</v>
      </c>
      <c r="AP45817" s="92">
        <v>8</v>
      </c>
      <c r="AQ45817" s="92">
        <v>4</v>
      </c>
      <c r="AV45817" s="92">
        <v>73</v>
      </c>
      <c r="AW45817" s="92">
        <v>-37</v>
      </c>
    </row>
    <row r="45818" spans="1:49">
      <c r="A45818" s="83" t="s">
        <v>102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22</v>
      </c>
      <c r="G45818" s="87" t="s">
        <v>423</v>
      </c>
      <c r="H45818" s="92">
        <v>1602</v>
      </c>
      <c r="R45818" s="92">
        <v>185</v>
      </c>
      <c r="S45818" s="92">
        <v>1082</v>
      </c>
      <c r="U45818" s="92">
        <v>0</v>
      </c>
      <c r="V45818" s="92">
        <v>242</v>
      </c>
      <c r="X45818" s="92">
        <v>6</v>
      </c>
      <c r="Y45818" s="92">
        <v>4</v>
      </c>
      <c r="AJ45818" s="92">
        <v>185</v>
      </c>
      <c r="AK45818" s="92">
        <v>1082</v>
      </c>
      <c r="AM45818" s="92">
        <v>0</v>
      </c>
      <c r="AN45818" s="92">
        <v>242</v>
      </c>
      <c r="AP45818" s="92">
        <v>6</v>
      </c>
      <c r="AQ45818" s="92">
        <v>4</v>
      </c>
      <c r="AV45818" s="92">
        <v>70</v>
      </c>
      <c r="AW45818" s="92">
        <v>-34</v>
      </c>
    </row>
    <row r="45819" spans="1:49">
      <c r="A45819" s="83" t="s">
        <v>102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22</v>
      </c>
      <c r="G45819" s="87" t="s">
        <v>423</v>
      </c>
      <c r="H45819" s="92">
        <v>1386</v>
      </c>
      <c r="R45819" s="92">
        <v>181</v>
      </c>
      <c r="S45819" s="92">
        <v>1058</v>
      </c>
      <c r="U45819" s="92">
        <v>0</v>
      </c>
      <c r="V45819" s="92">
        <v>156</v>
      </c>
      <c r="X45819" s="92">
        <v>5</v>
      </c>
      <c r="Y45819" s="92">
        <v>4</v>
      </c>
      <c r="AJ45819" s="92">
        <v>181</v>
      </c>
      <c r="AK45819" s="92">
        <v>1058</v>
      </c>
      <c r="AM45819" s="92">
        <v>0</v>
      </c>
      <c r="AN45819" s="92">
        <v>156</v>
      </c>
      <c r="AP45819" s="92">
        <v>5</v>
      </c>
      <c r="AQ45819" s="92">
        <v>4</v>
      </c>
      <c r="AV45819" s="92">
        <v>70</v>
      </c>
      <c r="AW45819" s="92">
        <v>-32</v>
      </c>
    </row>
    <row r="45820" spans="1:49">
      <c r="A45820" s="83" t="s">
        <v>102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22</v>
      </c>
      <c r="G45820" s="87" t="s">
        <v>423</v>
      </c>
      <c r="H45820" s="92">
        <v>1458</v>
      </c>
      <c r="R45820" s="92">
        <v>182</v>
      </c>
      <c r="S45820" s="92">
        <v>1058</v>
      </c>
      <c r="U45820" s="92">
        <v>0</v>
      </c>
      <c r="V45820" s="92">
        <v>157</v>
      </c>
      <c r="X45820" s="92">
        <v>4</v>
      </c>
      <c r="Y45820" s="92">
        <v>4</v>
      </c>
      <c r="AJ45820" s="92">
        <v>182</v>
      </c>
      <c r="AK45820" s="92">
        <v>1058</v>
      </c>
      <c r="AM45820" s="92">
        <v>0</v>
      </c>
      <c r="AN45820" s="92">
        <v>157</v>
      </c>
      <c r="AP45820" s="92">
        <v>4</v>
      </c>
      <c r="AQ45820" s="92">
        <v>4</v>
      </c>
      <c r="AV45820" s="92">
        <v>67</v>
      </c>
      <c r="AW45820" s="92">
        <v>-32</v>
      </c>
    </row>
    <row r="45821" spans="1:49">
      <c r="A45821" s="83" t="s">
        <v>102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22</v>
      </c>
      <c r="G45821" s="87" t="s">
        <v>423</v>
      </c>
      <c r="H45821" s="92">
        <v>1402</v>
      </c>
      <c r="R45821" s="92">
        <v>181</v>
      </c>
      <c r="S45821" s="92">
        <v>1079</v>
      </c>
      <c r="U45821" s="92">
        <v>0</v>
      </c>
      <c r="V45821" s="92">
        <v>157</v>
      </c>
      <c r="X45821" s="92">
        <v>2</v>
      </c>
      <c r="Y45821" s="92">
        <v>4</v>
      </c>
      <c r="AJ45821" s="92">
        <v>181</v>
      </c>
      <c r="AK45821" s="92">
        <v>1079</v>
      </c>
      <c r="AM45821" s="92">
        <v>0</v>
      </c>
      <c r="AN45821" s="92">
        <v>157</v>
      </c>
      <c r="AP45821" s="92">
        <v>2</v>
      </c>
      <c r="AQ45821" s="92">
        <v>4</v>
      </c>
      <c r="AV45821" s="92">
        <v>59</v>
      </c>
      <c r="AW45821" s="92">
        <v>-34</v>
      </c>
    </row>
    <row r="45822" spans="1:49">
      <c r="A45822" s="83" t="s">
        <v>102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22</v>
      </c>
      <c r="G45822" s="87" t="s">
        <v>423</v>
      </c>
      <c r="H45822" s="92">
        <v>1565</v>
      </c>
      <c r="R45822" s="92">
        <v>183</v>
      </c>
      <c r="S45822" s="92">
        <v>1122</v>
      </c>
      <c r="U45822" s="92">
        <v>0</v>
      </c>
      <c r="V45822" s="92">
        <v>176</v>
      </c>
      <c r="X45822" s="92">
        <v>7</v>
      </c>
      <c r="Y45822" s="92">
        <v>4</v>
      </c>
      <c r="AJ45822" s="92">
        <v>183</v>
      </c>
      <c r="AK45822" s="92">
        <v>1122</v>
      </c>
      <c r="AM45822" s="92">
        <v>0</v>
      </c>
      <c r="AN45822" s="92">
        <v>176</v>
      </c>
      <c r="AP45822" s="92">
        <v>7</v>
      </c>
      <c r="AQ45822" s="92">
        <v>4</v>
      </c>
      <c r="AV45822" s="92">
        <v>71</v>
      </c>
      <c r="AW45822" s="92">
        <v>-35</v>
      </c>
    </row>
    <row r="45823" spans="1:49">
      <c r="A45823" s="83" t="s">
        <v>102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22</v>
      </c>
      <c r="G45823" s="87" t="s">
        <v>423</v>
      </c>
      <c r="H45823" s="92">
        <v>1755</v>
      </c>
      <c r="R45823" s="92">
        <v>182</v>
      </c>
      <c r="S45823" s="92">
        <v>1145</v>
      </c>
      <c r="U45823" s="92">
        <v>0</v>
      </c>
      <c r="V45823" s="92">
        <v>357</v>
      </c>
      <c r="X45823" s="92">
        <v>7</v>
      </c>
      <c r="Y45823" s="92">
        <v>4</v>
      </c>
      <c r="AJ45823" s="92">
        <v>182</v>
      </c>
      <c r="AK45823" s="92">
        <v>1145</v>
      </c>
      <c r="AM45823" s="92">
        <v>0</v>
      </c>
      <c r="AN45823" s="92">
        <v>357</v>
      </c>
      <c r="AP45823" s="92">
        <v>7</v>
      </c>
      <c r="AQ45823" s="92">
        <v>4</v>
      </c>
      <c r="AV45823" s="92">
        <v>80</v>
      </c>
      <c r="AW45823" s="92">
        <v>-33</v>
      </c>
    </row>
    <row r="45824" spans="1:49">
      <c r="A45824" s="83" t="s">
        <v>102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22</v>
      </c>
      <c r="G45824" s="87" t="s">
        <v>423</v>
      </c>
      <c r="H45824" s="92">
        <v>1728</v>
      </c>
      <c r="R45824" s="92">
        <v>182</v>
      </c>
      <c r="S45824" s="92">
        <v>1255</v>
      </c>
      <c r="U45824" s="92">
        <v>0</v>
      </c>
      <c r="V45824" s="92">
        <v>209</v>
      </c>
      <c r="X45824" s="92">
        <v>6</v>
      </c>
      <c r="Y45824" s="92">
        <v>3</v>
      </c>
      <c r="AJ45824" s="92">
        <v>182</v>
      </c>
      <c r="AK45824" s="92">
        <v>1255</v>
      </c>
      <c r="AM45824" s="92">
        <v>0</v>
      </c>
      <c r="AN45824" s="92">
        <v>209</v>
      </c>
      <c r="AP45824" s="92">
        <v>6</v>
      </c>
      <c r="AQ45824" s="92">
        <v>3</v>
      </c>
      <c r="AV45824" s="92">
        <v>96</v>
      </c>
      <c r="AW45824" s="92">
        <v>-38</v>
      </c>
    </row>
    <row r="45825" spans="1:49">
      <c r="A45825" s="83" t="s">
        <v>102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22</v>
      </c>
      <c r="G45825" s="87" t="s">
        <v>423</v>
      </c>
      <c r="H45825" s="92">
        <v>1742</v>
      </c>
      <c r="R45825" s="92">
        <v>181</v>
      </c>
      <c r="S45825" s="92">
        <v>1289</v>
      </c>
      <c r="U45825" s="92">
        <v>0</v>
      </c>
      <c r="V45825" s="92">
        <v>316</v>
      </c>
      <c r="X45825" s="92">
        <v>9</v>
      </c>
      <c r="Y45825" s="92">
        <v>4</v>
      </c>
      <c r="AJ45825" s="92">
        <v>181</v>
      </c>
      <c r="AK45825" s="92">
        <v>1289</v>
      </c>
      <c r="AM45825" s="92">
        <v>0</v>
      </c>
      <c r="AN45825" s="92">
        <v>316</v>
      </c>
      <c r="AP45825" s="92">
        <v>9</v>
      </c>
      <c r="AQ45825" s="92">
        <v>4</v>
      </c>
      <c r="AV45825" s="92">
        <v>94</v>
      </c>
      <c r="AW45825" s="92">
        <v>-39</v>
      </c>
    </row>
    <row r="45826" spans="1:49">
      <c r="A45826" s="83" t="s">
        <v>102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22</v>
      </c>
      <c r="G45826" s="87" t="s">
        <v>423</v>
      </c>
      <c r="H45826" s="92">
        <v>1790</v>
      </c>
      <c r="R45826" s="92">
        <v>182</v>
      </c>
      <c r="S45826" s="92">
        <v>1318</v>
      </c>
      <c r="U45826" s="92">
        <v>0</v>
      </c>
      <c r="V45826" s="92">
        <v>330</v>
      </c>
      <c r="X45826" s="92">
        <v>13</v>
      </c>
      <c r="Y45826" s="92">
        <v>3</v>
      </c>
      <c r="AJ45826" s="92">
        <v>182</v>
      </c>
      <c r="AK45826" s="92">
        <v>1318</v>
      </c>
      <c r="AM45826" s="92">
        <v>0</v>
      </c>
      <c r="AN45826" s="92">
        <v>330</v>
      </c>
      <c r="AP45826" s="92">
        <v>13</v>
      </c>
      <c r="AQ45826" s="92">
        <v>3</v>
      </c>
      <c r="AV45826" s="92">
        <v>79</v>
      </c>
      <c r="AW45826" s="92">
        <v>-50</v>
      </c>
    </row>
    <row r="45827" spans="1:49">
      <c r="A45827" s="83" t="s">
        <v>102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22</v>
      </c>
      <c r="G45827" s="87" t="s">
        <v>423</v>
      </c>
      <c r="H45827" s="92">
        <v>1947</v>
      </c>
      <c r="R45827" s="92">
        <v>181</v>
      </c>
      <c r="S45827" s="92">
        <v>1345</v>
      </c>
      <c r="U45827" s="92">
        <v>0</v>
      </c>
      <c r="V45827" s="92">
        <v>290</v>
      </c>
      <c r="X45827" s="92">
        <v>14</v>
      </c>
      <c r="Y45827" s="92">
        <v>0</v>
      </c>
      <c r="AJ45827" s="92">
        <v>181</v>
      </c>
      <c r="AK45827" s="92">
        <v>1345</v>
      </c>
      <c r="AM45827" s="92">
        <v>0</v>
      </c>
      <c r="AN45827" s="92">
        <v>290</v>
      </c>
      <c r="AP45827" s="92">
        <v>14</v>
      </c>
      <c r="AQ45827" s="92">
        <v>0</v>
      </c>
      <c r="AV45827" s="92">
        <v>80</v>
      </c>
      <c r="AW45827" s="92">
        <v>-51</v>
      </c>
    </row>
    <row r="45828" spans="1:49">
      <c r="A45828" s="83" t="s">
        <v>102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22</v>
      </c>
      <c r="G45828" s="87" t="s">
        <v>423</v>
      </c>
      <c r="H45828" s="92">
        <v>1957</v>
      </c>
      <c r="R45828" s="92">
        <v>182</v>
      </c>
      <c r="S45828" s="92">
        <v>1364</v>
      </c>
      <c r="U45828" s="92">
        <v>0</v>
      </c>
      <c r="V45828" s="92">
        <v>313</v>
      </c>
      <c r="X45828" s="92">
        <v>14</v>
      </c>
      <c r="Y45828" s="92">
        <v>1</v>
      </c>
      <c r="AJ45828" s="92">
        <v>182</v>
      </c>
      <c r="AK45828" s="92">
        <v>1364</v>
      </c>
      <c r="AM45828" s="92">
        <v>0</v>
      </c>
      <c r="AN45828" s="92">
        <v>313</v>
      </c>
      <c r="AP45828" s="92">
        <v>14</v>
      </c>
      <c r="AQ45828" s="92">
        <v>1</v>
      </c>
      <c r="AV45828" s="92">
        <v>80</v>
      </c>
      <c r="AW45828" s="92">
        <v>-48</v>
      </c>
    </row>
    <row r="45829" spans="1:49">
      <c r="A45829" s="83" t="s">
        <v>102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22</v>
      </c>
      <c r="G45829" s="87" t="s">
        <v>423</v>
      </c>
      <c r="H45829" s="92">
        <v>2020</v>
      </c>
      <c r="R45829" s="92">
        <v>182</v>
      </c>
      <c r="S45829" s="92">
        <v>1357</v>
      </c>
      <c r="U45829" s="92">
        <v>0</v>
      </c>
      <c r="V45829" s="92">
        <v>370</v>
      </c>
      <c r="X45829" s="92">
        <v>13</v>
      </c>
      <c r="Y45829" s="92">
        <v>3</v>
      </c>
      <c r="AJ45829" s="92">
        <v>182</v>
      </c>
      <c r="AK45829" s="92">
        <v>1357</v>
      </c>
      <c r="AM45829" s="92">
        <v>0</v>
      </c>
      <c r="AN45829" s="92">
        <v>370</v>
      </c>
      <c r="AP45829" s="92">
        <v>13</v>
      </c>
      <c r="AQ45829" s="92">
        <v>3</v>
      </c>
      <c r="AV45829" s="92">
        <v>83</v>
      </c>
      <c r="AW45829" s="92">
        <v>-50</v>
      </c>
    </row>
    <row r="45830" spans="1:49">
      <c r="A45830" s="83" t="s">
        <v>102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22</v>
      </c>
      <c r="G45830" s="87" t="s">
        <v>423</v>
      </c>
      <c r="H45830" s="92">
        <v>2015</v>
      </c>
      <c r="R45830" s="92">
        <v>182</v>
      </c>
      <c r="S45830" s="92">
        <v>1340</v>
      </c>
      <c r="U45830" s="92">
        <v>0</v>
      </c>
      <c r="V45830" s="92">
        <v>438</v>
      </c>
      <c r="X45830" s="92">
        <v>16</v>
      </c>
      <c r="Y45830" s="92">
        <v>4</v>
      </c>
      <c r="AJ45830" s="92">
        <v>182</v>
      </c>
      <c r="AK45830" s="92">
        <v>1340</v>
      </c>
      <c r="AM45830" s="92">
        <v>0</v>
      </c>
      <c r="AN45830" s="92">
        <v>438</v>
      </c>
      <c r="AP45830" s="92">
        <v>16</v>
      </c>
      <c r="AQ45830" s="92">
        <v>4</v>
      </c>
      <c r="AV45830" s="92">
        <v>84</v>
      </c>
      <c r="AW45830" s="92">
        <v>-58</v>
      </c>
    </row>
    <row r="45831" spans="1:49">
      <c r="A45831" s="83" t="s">
        <v>102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22</v>
      </c>
      <c r="G45831" s="87" t="s">
        <v>423</v>
      </c>
      <c r="H45831" s="92">
        <v>1996</v>
      </c>
      <c r="R45831" s="92">
        <v>183</v>
      </c>
      <c r="S45831" s="92">
        <v>1358</v>
      </c>
      <c r="U45831" s="92">
        <v>1</v>
      </c>
      <c r="V45831" s="92">
        <v>490</v>
      </c>
      <c r="X45831" s="92">
        <v>17</v>
      </c>
      <c r="Y45831" s="92">
        <v>4</v>
      </c>
      <c r="AJ45831" s="92">
        <v>183</v>
      </c>
      <c r="AK45831" s="92">
        <v>1358</v>
      </c>
      <c r="AM45831" s="92">
        <v>1</v>
      </c>
      <c r="AN45831" s="92">
        <v>490</v>
      </c>
      <c r="AP45831" s="92">
        <v>17</v>
      </c>
      <c r="AQ45831" s="92">
        <v>4</v>
      </c>
      <c r="AV45831" s="92">
        <v>91</v>
      </c>
      <c r="AW45831" s="92">
        <v>-58</v>
      </c>
    </row>
    <row r="45832" spans="1:49">
      <c r="A45832" s="83" t="s">
        <v>102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22</v>
      </c>
      <c r="G45832" s="87" t="s">
        <v>423</v>
      </c>
      <c r="H45832" s="92">
        <v>1955</v>
      </c>
      <c r="R45832" s="92">
        <v>182</v>
      </c>
      <c r="S45832" s="92">
        <v>1356</v>
      </c>
      <c r="U45832" s="92">
        <v>0</v>
      </c>
      <c r="V45832" s="92">
        <v>517</v>
      </c>
      <c r="X45832" s="92">
        <v>7</v>
      </c>
      <c r="Y45832" s="92">
        <v>4</v>
      </c>
      <c r="AJ45832" s="92">
        <v>182</v>
      </c>
      <c r="AK45832" s="92">
        <v>1356</v>
      </c>
      <c r="AM45832" s="92">
        <v>0</v>
      </c>
      <c r="AN45832" s="92">
        <v>517</v>
      </c>
      <c r="AP45832" s="92">
        <v>7</v>
      </c>
      <c r="AQ45832" s="92">
        <v>4</v>
      </c>
      <c r="AV45832" s="92">
        <v>83</v>
      </c>
      <c r="AW45832" s="92">
        <v>-56</v>
      </c>
    </row>
    <row r="45833" spans="1:49">
      <c r="A45833" s="83" t="s">
        <v>102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22</v>
      </c>
      <c r="G45833" s="87" t="s">
        <v>423</v>
      </c>
      <c r="H45833" s="92">
        <v>1960</v>
      </c>
      <c r="R45833" s="92">
        <v>182</v>
      </c>
      <c r="S45833" s="92">
        <v>1349</v>
      </c>
      <c r="U45833" s="92">
        <v>0</v>
      </c>
      <c r="V45833" s="92">
        <v>492</v>
      </c>
      <c r="X45833" s="92">
        <v>1</v>
      </c>
      <c r="Y45833" s="92">
        <v>4</v>
      </c>
      <c r="AJ45833" s="92">
        <v>182</v>
      </c>
      <c r="AK45833" s="92">
        <v>1349</v>
      </c>
      <c r="AM45833" s="92">
        <v>0</v>
      </c>
      <c r="AN45833" s="92">
        <v>492</v>
      </c>
      <c r="AP45833" s="92">
        <v>1</v>
      </c>
      <c r="AQ45833" s="92">
        <v>4</v>
      </c>
      <c r="AV45833" s="92">
        <v>104</v>
      </c>
      <c r="AW45833" s="92">
        <v>-50</v>
      </c>
    </row>
    <row r="45834" spans="1:49">
      <c r="A45834" s="83" t="s">
        <v>102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22</v>
      </c>
      <c r="G45834" s="87" t="s">
        <v>423</v>
      </c>
      <c r="H45834" s="92">
        <v>2083</v>
      </c>
      <c r="R45834" s="92">
        <v>183</v>
      </c>
      <c r="S45834" s="92">
        <v>1332</v>
      </c>
      <c r="U45834" s="92">
        <v>0</v>
      </c>
      <c r="V45834" s="92">
        <v>487</v>
      </c>
      <c r="X45834" s="92">
        <v>2</v>
      </c>
      <c r="Y45834" s="92">
        <v>4</v>
      </c>
      <c r="AJ45834" s="92">
        <v>183</v>
      </c>
      <c r="AK45834" s="92">
        <v>1332</v>
      </c>
      <c r="AM45834" s="92">
        <v>0</v>
      </c>
      <c r="AN45834" s="92">
        <v>487</v>
      </c>
      <c r="AP45834" s="92">
        <v>2</v>
      </c>
      <c r="AQ45834" s="92">
        <v>4</v>
      </c>
      <c r="AV45834" s="92">
        <v>98</v>
      </c>
      <c r="AW45834" s="92">
        <v>-48</v>
      </c>
    </row>
    <row r="45835" spans="1:49">
      <c r="A45835" s="83" t="s">
        <v>102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22</v>
      </c>
      <c r="G45835" s="87" t="s">
        <v>423</v>
      </c>
      <c r="H45835" s="92">
        <v>2047</v>
      </c>
      <c r="R45835" s="92">
        <v>182</v>
      </c>
      <c r="S45835" s="92">
        <v>1339</v>
      </c>
      <c r="U45835" s="92">
        <v>0</v>
      </c>
      <c r="V45835" s="92">
        <v>463</v>
      </c>
      <c r="X45835" s="92">
        <v>4</v>
      </c>
      <c r="Y45835" s="92">
        <v>4</v>
      </c>
      <c r="AJ45835" s="92">
        <v>182</v>
      </c>
      <c r="AK45835" s="92">
        <v>1339</v>
      </c>
      <c r="AM45835" s="92">
        <v>0</v>
      </c>
      <c r="AN45835" s="92">
        <v>463</v>
      </c>
      <c r="AP45835" s="92">
        <v>4</v>
      </c>
      <c r="AQ45835" s="92">
        <v>4</v>
      </c>
      <c r="AV45835" s="92">
        <v>105</v>
      </c>
      <c r="AW45835" s="92">
        <v>-47</v>
      </c>
    </row>
    <row r="45836" spans="1:49">
      <c r="A45836" s="83" t="s">
        <v>102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22</v>
      </c>
      <c r="G45836" s="87" t="s">
        <v>423</v>
      </c>
      <c r="H45836" s="92">
        <v>2142</v>
      </c>
      <c r="R45836" s="92">
        <v>181</v>
      </c>
      <c r="S45836" s="92">
        <v>1357</v>
      </c>
      <c r="U45836" s="92">
        <v>0</v>
      </c>
      <c r="V45836" s="92">
        <v>488</v>
      </c>
      <c r="X45836" s="92">
        <v>4</v>
      </c>
      <c r="Y45836" s="92">
        <v>4</v>
      </c>
      <c r="AJ45836" s="92">
        <v>181</v>
      </c>
      <c r="AK45836" s="92">
        <v>1357</v>
      </c>
      <c r="AM45836" s="92">
        <v>0</v>
      </c>
      <c r="AN45836" s="92">
        <v>488</v>
      </c>
      <c r="AP45836" s="92">
        <v>4</v>
      </c>
      <c r="AQ45836" s="92">
        <v>4</v>
      </c>
      <c r="AV45836" s="92">
        <v>99</v>
      </c>
      <c r="AW45836" s="92">
        <v>-47</v>
      </c>
    </row>
    <row r="45837" spans="1:49">
      <c r="A45837" s="83" t="s">
        <v>102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22</v>
      </c>
      <c r="G45837" s="87" t="s">
        <v>423</v>
      </c>
      <c r="H45837" s="92">
        <v>2151</v>
      </c>
      <c r="R45837" s="92">
        <v>177</v>
      </c>
      <c r="S45837" s="92">
        <v>1361</v>
      </c>
      <c r="U45837" s="92">
        <v>0</v>
      </c>
      <c r="V45837" s="92">
        <v>484</v>
      </c>
      <c r="X45837" s="92">
        <v>9</v>
      </c>
      <c r="Y45837" s="92">
        <v>4</v>
      </c>
      <c r="AJ45837" s="92">
        <v>177</v>
      </c>
      <c r="AK45837" s="92">
        <v>1361</v>
      </c>
      <c r="AM45837" s="92">
        <v>0</v>
      </c>
      <c r="AN45837" s="92">
        <v>484</v>
      </c>
      <c r="AP45837" s="92">
        <v>9</v>
      </c>
      <c r="AQ45837" s="92">
        <v>4</v>
      </c>
      <c r="AV45837" s="92">
        <v>91</v>
      </c>
      <c r="AW45837" s="92">
        <v>-49</v>
      </c>
    </row>
    <row r="45838" spans="1:49">
      <c r="A45838" s="83" t="s">
        <v>102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22</v>
      </c>
      <c r="G45838" s="87" t="s">
        <v>423</v>
      </c>
      <c r="H45838" s="92">
        <v>2016</v>
      </c>
      <c r="R45838" s="92">
        <v>182</v>
      </c>
      <c r="S45838" s="92">
        <v>1366</v>
      </c>
      <c r="U45838" s="92">
        <v>0</v>
      </c>
      <c r="V45838" s="92">
        <v>483</v>
      </c>
      <c r="X45838" s="92">
        <v>34</v>
      </c>
      <c r="Y45838" s="92">
        <v>4</v>
      </c>
      <c r="AJ45838" s="92">
        <v>182</v>
      </c>
      <c r="AK45838" s="92">
        <v>1366</v>
      </c>
      <c r="AM45838" s="92">
        <v>0</v>
      </c>
      <c r="AN45838" s="92">
        <v>483</v>
      </c>
      <c r="AP45838" s="92">
        <v>34</v>
      </c>
      <c r="AQ45838" s="92">
        <v>4</v>
      </c>
      <c r="AV45838" s="92">
        <v>79</v>
      </c>
      <c r="AW45838" s="92">
        <v>-50</v>
      </c>
    </row>
    <row r="45839" spans="1:49">
      <c r="A45839" s="83" t="s">
        <v>102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22</v>
      </c>
      <c r="G45839" s="87" t="s">
        <v>423</v>
      </c>
      <c r="H45839" s="92">
        <v>1818</v>
      </c>
      <c r="R45839" s="92">
        <v>184</v>
      </c>
      <c r="S45839" s="92">
        <v>1355</v>
      </c>
      <c r="U45839" s="92">
        <v>0</v>
      </c>
      <c r="V45839" s="92">
        <v>408</v>
      </c>
      <c r="X45839" s="92">
        <v>32</v>
      </c>
      <c r="Y45839" s="92">
        <v>4</v>
      </c>
      <c r="AJ45839" s="92">
        <v>184</v>
      </c>
      <c r="AK45839" s="92">
        <v>1355</v>
      </c>
      <c r="AM45839" s="92">
        <v>0</v>
      </c>
      <c r="AN45839" s="92">
        <v>408</v>
      </c>
      <c r="AP45839" s="92">
        <v>32</v>
      </c>
      <c r="AQ45839" s="92">
        <v>4</v>
      </c>
      <c r="AV45839" s="92">
        <v>67</v>
      </c>
      <c r="AW45839" s="92">
        <v>-46</v>
      </c>
    </row>
    <row r="45840" spans="1:49">
      <c r="A45840" s="83" t="s">
        <v>102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22</v>
      </c>
      <c r="G45840" s="87" t="s">
        <v>423</v>
      </c>
      <c r="H45840" s="92">
        <v>1825</v>
      </c>
      <c r="R45840" s="92">
        <v>182</v>
      </c>
      <c r="S45840" s="92">
        <v>1256</v>
      </c>
      <c r="U45840" s="92">
        <v>0</v>
      </c>
      <c r="V45840" s="92">
        <v>370</v>
      </c>
      <c r="X45840" s="92">
        <v>19</v>
      </c>
      <c r="Y45840" s="92">
        <v>4</v>
      </c>
      <c r="AJ45840" s="92">
        <v>182</v>
      </c>
      <c r="AK45840" s="92">
        <v>1256</v>
      </c>
      <c r="AM45840" s="92">
        <v>0</v>
      </c>
      <c r="AN45840" s="92">
        <v>370</v>
      </c>
      <c r="AP45840" s="92">
        <v>19</v>
      </c>
      <c r="AQ45840" s="92">
        <v>4</v>
      </c>
      <c r="AV45840" s="92">
        <v>87</v>
      </c>
      <c r="AW45840" s="92">
        <v>-42</v>
      </c>
    </row>
    <row r="45841" spans="1:49">
      <c r="A45841" s="83" t="s">
        <v>102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22</v>
      </c>
      <c r="G45841" s="87" t="s">
        <v>423</v>
      </c>
      <c r="H45841" s="92">
        <v>1732</v>
      </c>
      <c r="R45841" s="92">
        <v>182</v>
      </c>
      <c r="S45841" s="92">
        <v>1228</v>
      </c>
      <c r="U45841" s="92">
        <v>0</v>
      </c>
      <c r="V45841" s="92">
        <v>377</v>
      </c>
      <c r="X45841" s="92">
        <v>22</v>
      </c>
      <c r="Y45841" s="92">
        <v>4</v>
      </c>
      <c r="AJ45841" s="92">
        <v>182</v>
      </c>
      <c r="AK45841" s="92">
        <v>1228</v>
      </c>
      <c r="AM45841" s="92">
        <v>0</v>
      </c>
      <c r="AN45841" s="92">
        <v>377</v>
      </c>
      <c r="AP45841" s="92">
        <v>22</v>
      </c>
      <c r="AQ45841" s="92">
        <v>4</v>
      </c>
      <c r="AV45841" s="92">
        <v>77</v>
      </c>
      <c r="AW45841" s="92">
        <v>-39</v>
      </c>
    </row>
    <row r="45842" spans="1:49">
      <c r="A45842" s="83" t="s">
        <v>102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22</v>
      </c>
      <c r="G45842" s="87" t="s">
        <v>423</v>
      </c>
      <c r="H45842" s="92">
        <v>1761</v>
      </c>
      <c r="R45842" s="92">
        <v>180</v>
      </c>
      <c r="S45842" s="92">
        <v>1278</v>
      </c>
      <c r="U45842" s="92">
        <v>0</v>
      </c>
      <c r="V45842" s="92">
        <v>394</v>
      </c>
      <c r="X45842" s="92">
        <v>30</v>
      </c>
      <c r="Y45842" s="92">
        <v>4</v>
      </c>
      <c r="AJ45842" s="92">
        <v>180</v>
      </c>
      <c r="AK45842" s="92">
        <v>1278</v>
      </c>
      <c r="AM45842" s="92">
        <v>0</v>
      </c>
      <c r="AN45842" s="92">
        <v>394</v>
      </c>
      <c r="AP45842" s="92">
        <v>30</v>
      </c>
      <c r="AQ45842" s="92">
        <v>4</v>
      </c>
      <c r="AV45842" s="92">
        <v>62</v>
      </c>
      <c r="AW45842" s="92">
        <v>-42</v>
      </c>
    </row>
    <row r="45843" spans="1:49">
      <c r="A45843" s="83" t="s">
        <v>102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22</v>
      </c>
      <c r="G45843" s="87" t="s">
        <v>423</v>
      </c>
      <c r="H45843" s="92">
        <v>1734</v>
      </c>
      <c r="R45843" s="92">
        <v>174</v>
      </c>
      <c r="S45843" s="92">
        <v>1266</v>
      </c>
      <c r="U45843" s="92">
        <v>0</v>
      </c>
      <c r="V45843" s="92">
        <v>363</v>
      </c>
      <c r="X45843" s="92">
        <v>36</v>
      </c>
      <c r="Y45843" s="92">
        <v>4</v>
      </c>
      <c r="AJ45843" s="92">
        <v>174</v>
      </c>
      <c r="AK45843" s="92">
        <v>1266</v>
      </c>
      <c r="AM45843" s="92">
        <v>0</v>
      </c>
      <c r="AN45843" s="92">
        <v>363</v>
      </c>
      <c r="AP45843" s="92">
        <v>36</v>
      </c>
      <c r="AQ45843" s="92">
        <v>4</v>
      </c>
      <c r="AV45843" s="92">
        <v>59</v>
      </c>
      <c r="AW45843" s="92">
        <v>-37</v>
      </c>
    </row>
    <row r="45844" spans="1:49">
      <c r="A45844" s="83" t="s">
        <v>102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22</v>
      </c>
      <c r="G45844" s="87" t="s">
        <v>423</v>
      </c>
      <c r="H45844" s="92">
        <v>1624</v>
      </c>
      <c r="R45844" s="92">
        <v>56</v>
      </c>
      <c r="S45844" s="92">
        <v>1272</v>
      </c>
      <c r="U45844" s="92">
        <v>0</v>
      </c>
      <c r="V45844" s="92">
        <v>398</v>
      </c>
      <c r="X45844" s="92">
        <v>29</v>
      </c>
      <c r="Y45844" s="92">
        <v>4</v>
      </c>
      <c r="AJ45844" s="92">
        <v>56</v>
      </c>
      <c r="AK45844" s="92">
        <v>1272</v>
      </c>
      <c r="AM45844" s="92">
        <v>0</v>
      </c>
      <c r="AN45844" s="92">
        <v>398</v>
      </c>
      <c r="AP45844" s="92">
        <v>29</v>
      </c>
      <c r="AQ45844" s="92">
        <v>4</v>
      </c>
      <c r="AV45844" s="92">
        <v>63</v>
      </c>
      <c r="AW45844" s="92">
        <v>-35</v>
      </c>
    </row>
    <row r="45845" spans="1:49">
      <c r="A45845" s="83" t="s">
        <v>102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22</v>
      </c>
      <c r="G45845" s="87" t="s">
        <v>423</v>
      </c>
      <c r="H45845" s="92">
        <v>1599</v>
      </c>
      <c r="R45845" s="92">
        <v>50</v>
      </c>
      <c r="S45845" s="92">
        <v>1263</v>
      </c>
      <c r="U45845" s="92">
        <v>0</v>
      </c>
      <c r="V45845" s="92">
        <v>391</v>
      </c>
      <c r="X45845" s="92">
        <v>32</v>
      </c>
      <c r="Y45845" s="92">
        <v>4</v>
      </c>
      <c r="AJ45845" s="92">
        <v>50</v>
      </c>
      <c r="AK45845" s="92">
        <v>1263</v>
      </c>
      <c r="AM45845" s="92">
        <v>0</v>
      </c>
      <c r="AN45845" s="92">
        <v>391</v>
      </c>
      <c r="AP45845" s="92">
        <v>32</v>
      </c>
      <c r="AQ45845" s="92">
        <v>4</v>
      </c>
      <c r="AV45845" s="92">
        <v>69</v>
      </c>
      <c r="AW45845" s="92">
        <v>-37</v>
      </c>
    </row>
    <row r="45846" spans="1:49">
      <c r="A45846" s="83" t="s">
        <v>102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22</v>
      </c>
      <c r="G45846" s="87" t="s">
        <v>423</v>
      </c>
      <c r="H45846" s="92">
        <v>1495</v>
      </c>
      <c r="R45846" s="92">
        <v>50</v>
      </c>
      <c r="S45846" s="92">
        <v>1269</v>
      </c>
      <c r="U45846" s="92">
        <v>0</v>
      </c>
      <c r="V45846" s="92">
        <v>329</v>
      </c>
      <c r="X45846" s="92">
        <v>40</v>
      </c>
      <c r="Y45846" s="92">
        <v>4</v>
      </c>
      <c r="AJ45846" s="92">
        <v>50</v>
      </c>
      <c r="AK45846" s="92">
        <v>1269</v>
      </c>
      <c r="AM45846" s="92">
        <v>0</v>
      </c>
      <c r="AN45846" s="92">
        <v>329</v>
      </c>
      <c r="AP45846" s="92">
        <v>40</v>
      </c>
      <c r="AQ45846" s="92">
        <v>4</v>
      </c>
      <c r="AV45846" s="92">
        <v>64</v>
      </c>
      <c r="AW45846" s="92">
        <v>-37</v>
      </c>
    </row>
    <row r="45847" spans="1:49">
      <c r="A45847" s="83" t="s">
        <v>102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22</v>
      </c>
      <c r="G45847" s="87" t="s">
        <v>423</v>
      </c>
      <c r="H45847" s="92">
        <v>1618</v>
      </c>
      <c r="R45847" s="92">
        <v>51</v>
      </c>
      <c r="S45847" s="92">
        <v>1323</v>
      </c>
      <c r="U45847" s="92">
        <v>0</v>
      </c>
      <c r="V45847" s="92">
        <v>311</v>
      </c>
      <c r="X45847" s="92">
        <v>40</v>
      </c>
      <c r="Y45847" s="92">
        <v>4</v>
      </c>
      <c r="AJ45847" s="92">
        <v>51</v>
      </c>
      <c r="AK45847" s="92">
        <v>1323</v>
      </c>
      <c r="AM45847" s="92">
        <v>0</v>
      </c>
      <c r="AN45847" s="92">
        <v>311</v>
      </c>
      <c r="AP45847" s="92">
        <v>40</v>
      </c>
      <c r="AQ45847" s="92">
        <v>4</v>
      </c>
      <c r="AV45847" s="92">
        <v>86</v>
      </c>
      <c r="AW45847" s="92">
        <v>-32</v>
      </c>
    </row>
    <row r="45848" spans="1:49">
      <c r="A45848" s="83" t="s">
        <v>102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22</v>
      </c>
      <c r="G45848" s="87" t="s">
        <v>423</v>
      </c>
      <c r="H45848" s="92">
        <v>1671</v>
      </c>
      <c r="R45848" s="92">
        <v>51</v>
      </c>
      <c r="S45848" s="92">
        <v>1315</v>
      </c>
      <c r="U45848" s="92">
        <v>0</v>
      </c>
      <c r="V45848" s="92">
        <v>244</v>
      </c>
      <c r="X45848" s="92">
        <v>42</v>
      </c>
      <c r="Y45848" s="92">
        <v>4</v>
      </c>
      <c r="AJ45848" s="92">
        <v>51</v>
      </c>
      <c r="AK45848" s="92">
        <v>1315</v>
      </c>
      <c r="AM45848" s="92">
        <v>0</v>
      </c>
      <c r="AN45848" s="92">
        <v>244</v>
      </c>
      <c r="AP45848" s="92">
        <v>42</v>
      </c>
      <c r="AQ45848" s="92">
        <v>4</v>
      </c>
      <c r="AV45848" s="92">
        <v>76</v>
      </c>
      <c r="AW45848" s="92">
        <v>-37</v>
      </c>
    </row>
    <row r="45849" spans="1:49">
      <c r="A45849" s="83" t="s">
        <v>102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22</v>
      </c>
      <c r="G45849" s="87" t="s">
        <v>423</v>
      </c>
      <c r="H45849" s="92">
        <v>1938</v>
      </c>
      <c r="R45849" s="92">
        <v>154</v>
      </c>
      <c r="S45849" s="92">
        <v>1470</v>
      </c>
      <c r="U45849" s="92">
        <v>0</v>
      </c>
      <c r="V45849" s="92">
        <v>361</v>
      </c>
      <c r="X45849" s="92">
        <v>51</v>
      </c>
      <c r="Y45849" s="92">
        <v>4</v>
      </c>
      <c r="AJ45849" s="92">
        <v>154</v>
      </c>
      <c r="AK45849" s="92">
        <v>1470</v>
      </c>
      <c r="AM45849" s="92">
        <v>0</v>
      </c>
      <c r="AN45849" s="92">
        <v>361</v>
      </c>
      <c r="AP45849" s="92">
        <v>51</v>
      </c>
      <c r="AQ45849" s="92">
        <v>4</v>
      </c>
      <c r="AV45849" s="92">
        <v>105</v>
      </c>
      <c r="AW45849" s="92">
        <v>-37</v>
      </c>
    </row>
    <row r="45850" spans="1:49">
      <c r="A45850" s="83" t="s">
        <v>102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22</v>
      </c>
      <c r="G45850" s="87" t="s">
        <v>423</v>
      </c>
      <c r="H45850" s="92">
        <v>1936</v>
      </c>
      <c r="R45850" s="92">
        <v>180</v>
      </c>
      <c r="S45850" s="92">
        <v>1490</v>
      </c>
      <c r="U45850" s="92">
        <v>0</v>
      </c>
      <c r="V45850" s="92">
        <v>335</v>
      </c>
      <c r="X45850" s="92">
        <v>33</v>
      </c>
      <c r="Y45850" s="92">
        <v>3</v>
      </c>
      <c r="AJ45850" s="92">
        <v>180</v>
      </c>
      <c r="AK45850" s="92">
        <v>1490</v>
      </c>
      <c r="AM45850" s="92">
        <v>0</v>
      </c>
      <c r="AN45850" s="92">
        <v>335</v>
      </c>
      <c r="AP45850" s="92">
        <v>33</v>
      </c>
      <c r="AQ45850" s="92">
        <v>3</v>
      </c>
      <c r="AV45850" s="92">
        <v>92</v>
      </c>
      <c r="AW45850" s="92">
        <v>-42</v>
      </c>
    </row>
    <row r="45851" spans="1:49">
      <c r="A45851" s="83" t="s">
        <v>102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22</v>
      </c>
      <c r="G45851" s="87" t="s">
        <v>423</v>
      </c>
      <c r="H45851" s="92">
        <v>2166</v>
      </c>
      <c r="R45851" s="92">
        <v>180</v>
      </c>
      <c r="S45851" s="92">
        <v>1505</v>
      </c>
      <c r="U45851" s="92">
        <v>0</v>
      </c>
      <c r="V45851" s="92">
        <v>305</v>
      </c>
      <c r="X45851" s="92">
        <v>37</v>
      </c>
      <c r="Y45851" s="92">
        <v>3</v>
      </c>
      <c r="AJ45851" s="92">
        <v>180</v>
      </c>
      <c r="AK45851" s="92">
        <v>1505</v>
      </c>
      <c r="AM45851" s="92">
        <v>0</v>
      </c>
      <c r="AN45851" s="92">
        <v>305</v>
      </c>
      <c r="AP45851" s="92">
        <v>37</v>
      </c>
      <c r="AQ45851" s="92">
        <v>3</v>
      </c>
      <c r="AV45851" s="92">
        <v>94</v>
      </c>
      <c r="AW45851" s="92">
        <v>-44</v>
      </c>
    </row>
    <row r="45852" spans="1:49">
      <c r="A45852" s="83" t="s">
        <v>102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22</v>
      </c>
      <c r="G45852" s="87" t="s">
        <v>423</v>
      </c>
      <c r="H45852" s="92">
        <v>2126</v>
      </c>
      <c r="R45852" s="92">
        <v>167</v>
      </c>
      <c r="S45852" s="92">
        <v>1494</v>
      </c>
      <c r="U45852" s="92">
        <v>0</v>
      </c>
      <c r="V45852" s="92">
        <v>360</v>
      </c>
      <c r="X45852" s="92">
        <v>41</v>
      </c>
      <c r="Y45852" s="92">
        <v>4</v>
      </c>
      <c r="AJ45852" s="92">
        <v>167</v>
      </c>
      <c r="AK45852" s="92">
        <v>1494</v>
      </c>
      <c r="AM45852" s="92">
        <v>0</v>
      </c>
      <c r="AN45852" s="92">
        <v>360</v>
      </c>
      <c r="AP45852" s="92">
        <v>41</v>
      </c>
      <c r="AQ45852" s="92">
        <v>4</v>
      </c>
      <c r="AV45852" s="92">
        <v>100</v>
      </c>
      <c r="AW45852" s="92">
        <v>-46</v>
      </c>
    </row>
    <row r="45853" spans="1:49">
      <c r="A45853" s="83" t="s">
        <v>102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22</v>
      </c>
      <c r="G45853" s="87" t="s">
        <v>423</v>
      </c>
      <c r="H45853" s="92">
        <v>2206</v>
      </c>
      <c r="R45853" s="92">
        <v>181</v>
      </c>
      <c r="S45853" s="92">
        <v>1514</v>
      </c>
      <c r="U45853" s="92">
        <v>0</v>
      </c>
      <c r="V45853" s="92">
        <v>442</v>
      </c>
      <c r="X45853" s="92">
        <v>40</v>
      </c>
      <c r="Y45853" s="92">
        <v>4</v>
      </c>
      <c r="AJ45853" s="92">
        <v>181</v>
      </c>
      <c r="AK45853" s="92">
        <v>1514</v>
      </c>
      <c r="AM45853" s="92">
        <v>0</v>
      </c>
      <c r="AN45853" s="92">
        <v>442</v>
      </c>
      <c r="AP45853" s="92">
        <v>40</v>
      </c>
      <c r="AQ45853" s="92">
        <v>4</v>
      </c>
      <c r="AV45853" s="92">
        <v>112</v>
      </c>
      <c r="AW45853" s="92">
        <v>-48</v>
      </c>
    </row>
    <row r="45854" spans="1:49">
      <c r="A45854" s="83" t="s">
        <v>102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22</v>
      </c>
      <c r="G45854" s="87" t="s">
        <v>423</v>
      </c>
      <c r="H45854" s="92">
        <v>2164</v>
      </c>
      <c r="R45854" s="92">
        <v>181</v>
      </c>
      <c r="S45854" s="92">
        <v>1507</v>
      </c>
      <c r="U45854" s="92">
        <v>0</v>
      </c>
      <c r="V45854" s="92">
        <v>463</v>
      </c>
      <c r="X45854" s="92">
        <v>28</v>
      </c>
      <c r="Y45854" s="92">
        <v>4</v>
      </c>
      <c r="AJ45854" s="92">
        <v>181</v>
      </c>
      <c r="AK45854" s="92">
        <v>1507</v>
      </c>
      <c r="AM45854" s="92">
        <v>0</v>
      </c>
      <c r="AN45854" s="92">
        <v>463</v>
      </c>
      <c r="AP45854" s="92">
        <v>28</v>
      </c>
      <c r="AQ45854" s="92">
        <v>4</v>
      </c>
      <c r="AV45854" s="92">
        <v>108</v>
      </c>
      <c r="AW45854" s="92">
        <v>-51</v>
      </c>
    </row>
    <row r="45855" spans="1:49">
      <c r="A45855" s="83" t="s">
        <v>102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22</v>
      </c>
      <c r="G45855" s="87" t="s">
        <v>423</v>
      </c>
      <c r="H45855" s="92">
        <v>2191</v>
      </c>
      <c r="R45855" s="92">
        <v>182</v>
      </c>
      <c r="S45855" s="92">
        <v>1504</v>
      </c>
      <c r="U45855" s="92">
        <v>0</v>
      </c>
      <c r="V45855" s="92">
        <v>443</v>
      </c>
      <c r="X45855" s="92">
        <v>16</v>
      </c>
      <c r="Y45855" s="92">
        <v>4</v>
      </c>
      <c r="AJ45855" s="92">
        <v>182</v>
      </c>
      <c r="AK45855" s="92">
        <v>1504</v>
      </c>
      <c r="AM45855" s="92">
        <v>0</v>
      </c>
      <c r="AN45855" s="92">
        <v>443</v>
      </c>
      <c r="AP45855" s="92">
        <v>16</v>
      </c>
      <c r="AQ45855" s="92">
        <v>4</v>
      </c>
      <c r="AV45855" s="92">
        <v>110</v>
      </c>
      <c r="AW45855" s="92">
        <v>-50</v>
      </c>
    </row>
    <row r="45856" spans="1:49">
      <c r="A45856" s="83" t="s">
        <v>102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22</v>
      </c>
      <c r="G45856" s="87" t="s">
        <v>423</v>
      </c>
      <c r="H45856" s="92">
        <v>2211</v>
      </c>
      <c r="R45856" s="92">
        <v>180</v>
      </c>
      <c r="S45856" s="92">
        <v>1501</v>
      </c>
      <c r="U45856" s="92">
        <v>0</v>
      </c>
      <c r="V45856" s="92">
        <v>469</v>
      </c>
      <c r="X45856" s="92">
        <v>22</v>
      </c>
      <c r="Y45856" s="92">
        <v>4</v>
      </c>
      <c r="AJ45856" s="92">
        <v>180</v>
      </c>
      <c r="AK45856" s="92">
        <v>1501</v>
      </c>
      <c r="AM45856" s="92">
        <v>0</v>
      </c>
      <c r="AN45856" s="92">
        <v>469</v>
      </c>
      <c r="AP45856" s="92">
        <v>22</v>
      </c>
      <c r="AQ45856" s="92">
        <v>4</v>
      </c>
      <c r="AV45856" s="92">
        <v>114</v>
      </c>
      <c r="AW45856" s="92">
        <v>-47</v>
      </c>
    </row>
    <row r="45857" spans="1:49">
      <c r="A45857" s="83" t="s">
        <v>102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22</v>
      </c>
      <c r="G45857" s="87" t="s">
        <v>423</v>
      </c>
      <c r="H45857" s="92">
        <v>2293</v>
      </c>
      <c r="R45857" s="92">
        <v>181</v>
      </c>
      <c r="S45857" s="92">
        <v>1495</v>
      </c>
      <c r="U45857" s="92">
        <v>0</v>
      </c>
      <c r="V45857" s="92">
        <v>435</v>
      </c>
      <c r="X45857" s="92">
        <v>18</v>
      </c>
      <c r="Y45857" s="92">
        <v>4</v>
      </c>
      <c r="AJ45857" s="92">
        <v>181</v>
      </c>
      <c r="AK45857" s="92">
        <v>1495</v>
      </c>
      <c r="AM45857" s="92">
        <v>0</v>
      </c>
      <c r="AN45857" s="92">
        <v>435</v>
      </c>
      <c r="AP45857" s="92">
        <v>18</v>
      </c>
      <c r="AQ45857" s="92">
        <v>4</v>
      </c>
      <c r="AV45857" s="92">
        <v>105</v>
      </c>
      <c r="AW45857" s="92">
        <v>-48</v>
      </c>
    </row>
    <row r="45858" spans="1:49">
      <c r="A45858" s="83" t="s">
        <v>102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22</v>
      </c>
      <c r="G45858" s="87" t="s">
        <v>423</v>
      </c>
      <c r="H45858" s="92">
        <v>2360</v>
      </c>
      <c r="R45858" s="92">
        <v>182</v>
      </c>
      <c r="S45858" s="92">
        <v>1498</v>
      </c>
      <c r="U45858" s="92">
        <v>0</v>
      </c>
      <c r="V45858" s="92">
        <v>403</v>
      </c>
      <c r="X45858" s="92">
        <v>23</v>
      </c>
      <c r="Y45858" s="92">
        <v>4</v>
      </c>
      <c r="AJ45858" s="92">
        <v>182</v>
      </c>
      <c r="AK45858" s="92">
        <v>1498</v>
      </c>
      <c r="AM45858" s="92">
        <v>0</v>
      </c>
      <c r="AN45858" s="92">
        <v>403</v>
      </c>
      <c r="AP45858" s="92">
        <v>23</v>
      </c>
      <c r="AQ45858" s="92">
        <v>4</v>
      </c>
      <c r="AV45858" s="92">
        <v>98</v>
      </c>
      <c r="AW45858" s="92">
        <v>-53</v>
      </c>
    </row>
    <row r="45859" spans="1:49">
      <c r="A45859" s="83" t="s">
        <v>102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22</v>
      </c>
      <c r="G45859" s="87" t="s">
        <v>423</v>
      </c>
      <c r="H45859" s="92">
        <v>2275</v>
      </c>
      <c r="R45859" s="92">
        <v>184</v>
      </c>
      <c r="S45859" s="92">
        <v>1502</v>
      </c>
      <c r="U45859" s="92">
        <v>0</v>
      </c>
      <c r="V45859" s="92">
        <v>442</v>
      </c>
      <c r="X45859" s="92">
        <v>21</v>
      </c>
      <c r="Y45859" s="92">
        <v>4</v>
      </c>
      <c r="AJ45859" s="92">
        <v>184</v>
      </c>
      <c r="AK45859" s="92">
        <v>1502</v>
      </c>
      <c r="AM45859" s="92">
        <v>0</v>
      </c>
      <c r="AN45859" s="92">
        <v>442</v>
      </c>
      <c r="AP45859" s="92">
        <v>21</v>
      </c>
      <c r="AQ45859" s="92">
        <v>4</v>
      </c>
      <c r="AV45859" s="92">
        <v>94</v>
      </c>
      <c r="AW45859" s="92">
        <v>-53</v>
      </c>
    </row>
    <row r="45860" spans="1:49">
      <c r="A45860" s="83" t="s">
        <v>102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22</v>
      </c>
      <c r="G45860" s="87" t="s">
        <v>423</v>
      </c>
      <c r="H45860" s="92">
        <v>2288</v>
      </c>
      <c r="R45860" s="92">
        <v>181</v>
      </c>
      <c r="S45860" s="92">
        <v>1501</v>
      </c>
      <c r="U45860" s="92">
        <v>0</v>
      </c>
      <c r="V45860" s="92">
        <v>451</v>
      </c>
      <c r="X45860" s="92">
        <v>26</v>
      </c>
      <c r="Y45860" s="92">
        <v>4</v>
      </c>
      <c r="AJ45860" s="92">
        <v>181</v>
      </c>
      <c r="AK45860" s="92">
        <v>1501</v>
      </c>
      <c r="AM45860" s="92">
        <v>0</v>
      </c>
      <c r="AN45860" s="92">
        <v>451</v>
      </c>
      <c r="AP45860" s="92">
        <v>26</v>
      </c>
      <c r="AQ45860" s="92">
        <v>4</v>
      </c>
      <c r="AV45860" s="92">
        <v>83</v>
      </c>
      <c r="AW45860" s="92">
        <v>-52</v>
      </c>
    </row>
    <row r="45861" spans="1:49">
      <c r="A45861" s="83" t="s">
        <v>102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22</v>
      </c>
      <c r="G45861" s="87" t="s">
        <v>423</v>
      </c>
      <c r="H45861" s="92">
        <v>2303</v>
      </c>
      <c r="R45861" s="92">
        <v>181</v>
      </c>
      <c r="S45861" s="92">
        <v>1505</v>
      </c>
      <c r="U45861" s="92">
        <v>0</v>
      </c>
      <c r="V45861" s="92">
        <v>459</v>
      </c>
      <c r="X45861" s="92">
        <v>26</v>
      </c>
      <c r="Y45861" s="92">
        <v>4</v>
      </c>
      <c r="AJ45861" s="92">
        <v>181</v>
      </c>
      <c r="AK45861" s="92">
        <v>1505</v>
      </c>
      <c r="AM45861" s="92">
        <v>0</v>
      </c>
      <c r="AN45861" s="92">
        <v>459</v>
      </c>
      <c r="AP45861" s="92">
        <v>26</v>
      </c>
      <c r="AQ45861" s="92">
        <v>4</v>
      </c>
      <c r="AV45861" s="92">
        <v>80</v>
      </c>
      <c r="AW45861" s="92">
        <v>-55</v>
      </c>
    </row>
    <row r="45862" spans="1:49">
      <c r="A45862" s="83" t="s">
        <v>102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22</v>
      </c>
      <c r="G45862" s="87" t="s">
        <v>423</v>
      </c>
      <c r="H45862" s="92">
        <v>2309</v>
      </c>
      <c r="R45862" s="92">
        <v>181</v>
      </c>
      <c r="S45862" s="92">
        <v>1515</v>
      </c>
      <c r="U45862" s="92">
        <v>0</v>
      </c>
      <c r="V45862" s="92">
        <v>471</v>
      </c>
      <c r="X45862" s="92">
        <v>44</v>
      </c>
      <c r="Y45862" s="92">
        <v>4</v>
      </c>
      <c r="AJ45862" s="92">
        <v>181</v>
      </c>
      <c r="AK45862" s="92">
        <v>1515</v>
      </c>
      <c r="AM45862" s="92">
        <v>0</v>
      </c>
      <c r="AN45862" s="92">
        <v>471</v>
      </c>
      <c r="AP45862" s="92">
        <v>44</v>
      </c>
      <c r="AQ45862" s="92">
        <v>4</v>
      </c>
      <c r="AV45862" s="92">
        <v>79</v>
      </c>
      <c r="AW45862" s="92">
        <v>-51</v>
      </c>
    </row>
    <row r="45863" spans="1:49">
      <c r="A45863" s="83" t="s">
        <v>102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22</v>
      </c>
      <c r="G45863" s="87" t="s">
        <v>423</v>
      </c>
      <c r="H45863" s="92">
        <v>2173</v>
      </c>
      <c r="R45863" s="92">
        <v>183</v>
      </c>
      <c r="S45863" s="92">
        <v>1494</v>
      </c>
      <c r="U45863" s="92">
        <v>0</v>
      </c>
      <c r="V45863" s="92">
        <v>476</v>
      </c>
      <c r="X45863" s="92">
        <v>60</v>
      </c>
      <c r="Y45863" s="92">
        <v>4</v>
      </c>
      <c r="AJ45863" s="92">
        <v>183</v>
      </c>
      <c r="AK45863" s="92">
        <v>1494</v>
      </c>
      <c r="AM45863" s="92">
        <v>0</v>
      </c>
      <c r="AN45863" s="92">
        <v>476</v>
      </c>
      <c r="AP45863" s="92">
        <v>60</v>
      </c>
      <c r="AQ45863" s="92">
        <v>4</v>
      </c>
      <c r="AV45863" s="92">
        <v>87</v>
      </c>
      <c r="AW45863" s="92">
        <v>-42</v>
      </c>
    </row>
    <row r="45864" spans="1:49">
      <c r="A45864" s="83" t="s">
        <v>102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22</v>
      </c>
      <c r="G45864" s="87" t="s">
        <v>423</v>
      </c>
      <c r="H45864" s="92">
        <v>2005</v>
      </c>
      <c r="R45864" s="92">
        <v>182</v>
      </c>
      <c r="S45864" s="92">
        <v>1339</v>
      </c>
      <c r="U45864" s="92">
        <v>0</v>
      </c>
      <c r="V45864" s="92">
        <v>477</v>
      </c>
      <c r="X45864" s="92">
        <v>78</v>
      </c>
      <c r="Y45864" s="92">
        <v>4</v>
      </c>
      <c r="AJ45864" s="92">
        <v>182</v>
      </c>
      <c r="AK45864" s="92">
        <v>1339</v>
      </c>
      <c r="AM45864" s="92">
        <v>0</v>
      </c>
      <c r="AN45864" s="92">
        <v>477</v>
      </c>
      <c r="AP45864" s="92">
        <v>78</v>
      </c>
      <c r="AQ45864" s="92">
        <v>4</v>
      </c>
      <c r="AV45864" s="92">
        <v>95</v>
      </c>
      <c r="AW45864" s="92">
        <v>-42</v>
      </c>
    </row>
    <row r="45865" spans="1:49">
      <c r="A45865" s="83" t="s">
        <v>102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22</v>
      </c>
      <c r="G45865" s="87" t="s">
        <v>423</v>
      </c>
      <c r="H45865" s="92">
        <v>1825</v>
      </c>
      <c r="R45865" s="92">
        <v>177</v>
      </c>
      <c r="S45865" s="92">
        <v>1325</v>
      </c>
      <c r="U45865" s="92">
        <v>0</v>
      </c>
      <c r="V45865" s="92">
        <v>276</v>
      </c>
      <c r="X45865" s="92">
        <v>92</v>
      </c>
      <c r="Y45865" s="92">
        <v>4</v>
      </c>
      <c r="AJ45865" s="92">
        <v>177</v>
      </c>
      <c r="AK45865" s="92">
        <v>1325</v>
      </c>
      <c r="AM45865" s="92">
        <v>0</v>
      </c>
      <c r="AN45865" s="92">
        <v>276</v>
      </c>
      <c r="AP45865" s="92">
        <v>92</v>
      </c>
      <c r="AQ45865" s="92">
        <v>4</v>
      </c>
      <c r="AV45865" s="92">
        <v>81</v>
      </c>
      <c r="AW45865" s="92">
        <v>-39</v>
      </c>
    </row>
    <row r="45866" spans="1:49">
      <c r="A45866" s="83" t="s">
        <v>102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22</v>
      </c>
      <c r="G45866" s="87" t="s">
        <v>423</v>
      </c>
      <c r="H45866" s="92">
        <v>1634</v>
      </c>
      <c r="R45866" s="92">
        <v>56</v>
      </c>
      <c r="S45866" s="92">
        <v>1280</v>
      </c>
      <c r="U45866" s="92">
        <v>0</v>
      </c>
      <c r="V45866" s="92">
        <v>257</v>
      </c>
      <c r="X45866" s="92">
        <v>91</v>
      </c>
      <c r="Y45866" s="92">
        <v>4</v>
      </c>
      <c r="AJ45866" s="92">
        <v>56</v>
      </c>
      <c r="AK45866" s="92">
        <v>1280</v>
      </c>
      <c r="AM45866" s="92">
        <v>0</v>
      </c>
      <c r="AN45866" s="92">
        <v>257</v>
      </c>
      <c r="AP45866" s="92">
        <v>91</v>
      </c>
      <c r="AQ45866" s="92">
        <v>4</v>
      </c>
      <c r="AV45866" s="92">
        <v>76</v>
      </c>
      <c r="AW45866" s="92">
        <v>-33</v>
      </c>
    </row>
    <row r="45867" spans="1:49">
      <c r="A45867" s="83" t="s">
        <v>102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22</v>
      </c>
      <c r="G45867" s="87" t="s">
        <v>423</v>
      </c>
      <c r="H45867" s="92">
        <v>1638</v>
      </c>
      <c r="R45867" s="92">
        <v>50</v>
      </c>
      <c r="S45867" s="92">
        <v>1237</v>
      </c>
      <c r="U45867" s="92">
        <v>0</v>
      </c>
      <c r="V45867" s="92">
        <v>253</v>
      </c>
      <c r="X45867" s="92">
        <v>82</v>
      </c>
      <c r="Y45867" s="92">
        <v>4</v>
      </c>
      <c r="AJ45867" s="92">
        <v>50</v>
      </c>
      <c r="AK45867" s="92">
        <v>1237</v>
      </c>
      <c r="AM45867" s="92">
        <v>0</v>
      </c>
      <c r="AN45867" s="92">
        <v>253</v>
      </c>
      <c r="AP45867" s="92">
        <v>82</v>
      </c>
      <c r="AQ45867" s="92">
        <v>4</v>
      </c>
      <c r="AV45867" s="92">
        <v>59</v>
      </c>
      <c r="AW45867" s="92">
        <v>-27</v>
      </c>
    </row>
    <row r="45868" spans="1:49">
      <c r="A45868" s="83" t="s">
        <v>102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22</v>
      </c>
      <c r="G45868" s="87" t="s">
        <v>423</v>
      </c>
      <c r="H45868" s="92">
        <v>1432</v>
      </c>
      <c r="R45868" s="92">
        <v>50</v>
      </c>
      <c r="S45868" s="92">
        <v>1205</v>
      </c>
      <c r="U45868" s="92">
        <v>0</v>
      </c>
      <c r="V45868" s="92">
        <v>230</v>
      </c>
      <c r="X45868" s="92">
        <v>72</v>
      </c>
      <c r="Y45868" s="92">
        <v>4</v>
      </c>
      <c r="AJ45868" s="92">
        <v>50</v>
      </c>
      <c r="AK45868" s="92">
        <v>1205</v>
      </c>
      <c r="AM45868" s="92">
        <v>0</v>
      </c>
      <c r="AN45868" s="92">
        <v>230</v>
      </c>
      <c r="AP45868" s="92">
        <v>72</v>
      </c>
      <c r="AQ45868" s="92">
        <v>4</v>
      </c>
      <c r="AV45868" s="92">
        <v>53</v>
      </c>
      <c r="AW45868" s="92">
        <v>-30</v>
      </c>
    </row>
    <row r="45869" spans="1:49">
      <c r="A45869" s="83" t="s">
        <v>102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22</v>
      </c>
      <c r="G45869" s="87" t="s">
        <v>423</v>
      </c>
      <c r="H45869" s="92">
        <v>1423</v>
      </c>
      <c r="R45869" s="92">
        <v>55</v>
      </c>
      <c r="S45869" s="92">
        <v>1202</v>
      </c>
      <c r="U45869" s="92">
        <v>0</v>
      </c>
      <c r="V45869" s="92">
        <v>233</v>
      </c>
      <c r="X45869" s="92">
        <v>86</v>
      </c>
      <c r="Y45869" s="92">
        <v>4</v>
      </c>
      <c r="AJ45869" s="92">
        <v>55</v>
      </c>
      <c r="AK45869" s="92">
        <v>1202</v>
      </c>
      <c r="AM45869" s="92">
        <v>0</v>
      </c>
      <c r="AN45869" s="92">
        <v>233</v>
      </c>
      <c r="AP45869" s="92">
        <v>86</v>
      </c>
      <c r="AQ45869" s="92">
        <v>4</v>
      </c>
      <c r="AV45869" s="92">
        <v>50</v>
      </c>
      <c r="AW45869" s="92">
        <v>-39</v>
      </c>
    </row>
    <row r="45870" spans="1:49">
      <c r="A45870" s="83" t="s">
        <v>102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22</v>
      </c>
      <c r="G45870" s="87" t="s">
        <v>423</v>
      </c>
      <c r="H45870" s="92">
        <v>1649</v>
      </c>
      <c r="R45870" s="92">
        <v>177</v>
      </c>
      <c r="S45870" s="92">
        <v>1242</v>
      </c>
      <c r="U45870" s="92">
        <v>0</v>
      </c>
      <c r="V45870" s="92">
        <v>241</v>
      </c>
      <c r="X45870" s="92">
        <v>91</v>
      </c>
      <c r="Y45870" s="92">
        <v>4</v>
      </c>
      <c r="AJ45870" s="92">
        <v>177</v>
      </c>
      <c r="AK45870" s="92">
        <v>1242</v>
      </c>
      <c r="AM45870" s="92">
        <v>0</v>
      </c>
      <c r="AN45870" s="92">
        <v>241</v>
      </c>
      <c r="AP45870" s="92">
        <v>91</v>
      </c>
      <c r="AQ45870" s="92">
        <v>4</v>
      </c>
      <c r="AV45870" s="92">
        <v>51</v>
      </c>
      <c r="AW45870" s="92">
        <v>-39</v>
      </c>
    </row>
    <row r="45871" spans="1:49">
      <c r="A45871" s="83" t="s">
        <v>102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22</v>
      </c>
      <c r="G45871" s="87" t="s">
        <v>423</v>
      </c>
      <c r="H45871" s="92">
        <v>1834</v>
      </c>
      <c r="R45871" s="92">
        <v>181</v>
      </c>
      <c r="S45871" s="92">
        <v>1278</v>
      </c>
      <c r="U45871" s="92">
        <v>0</v>
      </c>
      <c r="V45871" s="92">
        <v>274</v>
      </c>
      <c r="X45871" s="92">
        <v>83</v>
      </c>
      <c r="Y45871" s="92">
        <v>4</v>
      </c>
      <c r="AJ45871" s="92">
        <v>181</v>
      </c>
      <c r="AK45871" s="92">
        <v>1278</v>
      </c>
      <c r="AM45871" s="92">
        <v>0</v>
      </c>
      <c r="AN45871" s="92">
        <v>274</v>
      </c>
      <c r="AP45871" s="92">
        <v>83</v>
      </c>
      <c r="AQ45871" s="92">
        <v>4</v>
      </c>
      <c r="AV45871" s="92">
        <v>62</v>
      </c>
      <c r="AW45871" s="92">
        <v>-36</v>
      </c>
    </row>
    <row r="45872" spans="1:49">
      <c r="A45872" s="83" t="s">
        <v>102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22</v>
      </c>
      <c r="G45872" s="87" t="s">
        <v>423</v>
      </c>
      <c r="H45872" s="92">
        <v>1716</v>
      </c>
      <c r="R45872" s="92">
        <v>183</v>
      </c>
      <c r="S45872" s="92">
        <v>1334</v>
      </c>
      <c r="U45872" s="92">
        <v>0</v>
      </c>
      <c r="V45872" s="92">
        <v>268</v>
      </c>
      <c r="X45872" s="92">
        <v>75</v>
      </c>
      <c r="Y45872" s="92">
        <v>4</v>
      </c>
      <c r="AJ45872" s="92">
        <v>183</v>
      </c>
      <c r="AK45872" s="92">
        <v>1334</v>
      </c>
      <c r="AM45872" s="92">
        <v>0</v>
      </c>
      <c r="AN45872" s="92">
        <v>268</v>
      </c>
      <c r="AP45872" s="92">
        <v>75</v>
      </c>
      <c r="AQ45872" s="92">
        <v>4</v>
      </c>
      <c r="AV45872" s="92">
        <v>88</v>
      </c>
      <c r="AW45872" s="92">
        <v>-34</v>
      </c>
    </row>
    <row r="45873" spans="1:49">
      <c r="A45873" s="83" t="s">
        <v>102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22</v>
      </c>
      <c r="G45873" s="87" t="s">
        <v>423</v>
      </c>
      <c r="H45873" s="92">
        <v>1923</v>
      </c>
      <c r="R45873" s="92">
        <v>182</v>
      </c>
      <c r="S45873" s="92">
        <v>1502</v>
      </c>
      <c r="U45873" s="92">
        <v>0</v>
      </c>
      <c r="V45873" s="92">
        <v>272</v>
      </c>
      <c r="X45873" s="92">
        <v>97</v>
      </c>
      <c r="Y45873" s="92">
        <v>4</v>
      </c>
      <c r="AJ45873" s="92">
        <v>182</v>
      </c>
      <c r="AK45873" s="92">
        <v>1502</v>
      </c>
      <c r="AM45873" s="92">
        <v>0</v>
      </c>
      <c r="AN45873" s="92">
        <v>272</v>
      </c>
      <c r="AP45873" s="92">
        <v>97</v>
      </c>
      <c r="AQ45873" s="92">
        <v>4</v>
      </c>
      <c r="AV45873" s="92">
        <v>121</v>
      </c>
      <c r="AW45873" s="92">
        <v>-34</v>
      </c>
    </row>
    <row r="45874" spans="1:49">
      <c r="A45874" s="83" t="s">
        <v>102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22</v>
      </c>
      <c r="G45874" s="87" t="s">
        <v>423</v>
      </c>
      <c r="H45874" s="92">
        <v>1951</v>
      </c>
      <c r="R45874" s="92">
        <v>182</v>
      </c>
      <c r="S45874" s="92">
        <v>1459</v>
      </c>
      <c r="U45874" s="92">
        <v>0</v>
      </c>
      <c r="V45874" s="92">
        <v>411</v>
      </c>
      <c r="X45874" s="92">
        <v>93</v>
      </c>
      <c r="Y45874" s="92">
        <v>4</v>
      </c>
      <c r="AJ45874" s="92">
        <v>182</v>
      </c>
      <c r="AK45874" s="92">
        <v>1459</v>
      </c>
      <c r="AM45874" s="92">
        <v>0</v>
      </c>
      <c r="AN45874" s="92">
        <v>411</v>
      </c>
      <c r="AP45874" s="92">
        <v>93</v>
      </c>
      <c r="AQ45874" s="92">
        <v>4</v>
      </c>
      <c r="AV45874" s="92">
        <v>103</v>
      </c>
      <c r="AW45874" s="92">
        <v>-44</v>
      </c>
    </row>
    <row r="45875" spans="1:49">
      <c r="A45875" s="83" t="s">
        <v>102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22</v>
      </c>
      <c r="G45875" s="87" t="s">
        <v>423</v>
      </c>
      <c r="H45875" s="92">
        <v>2005</v>
      </c>
      <c r="R45875" s="92">
        <v>182</v>
      </c>
      <c r="S45875" s="92">
        <v>1399</v>
      </c>
      <c r="U45875" s="92">
        <v>0</v>
      </c>
      <c r="V45875" s="92">
        <v>290</v>
      </c>
      <c r="X45875" s="92">
        <v>99</v>
      </c>
      <c r="Y45875" s="92">
        <v>3</v>
      </c>
      <c r="AJ45875" s="92">
        <v>182</v>
      </c>
      <c r="AK45875" s="92">
        <v>1399</v>
      </c>
      <c r="AM45875" s="92">
        <v>0</v>
      </c>
      <c r="AN45875" s="92">
        <v>290</v>
      </c>
      <c r="AP45875" s="92">
        <v>99</v>
      </c>
      <c r="AQ45875" s="92">
        <v>3</v>
      </c>
      <c r="AV45875" s="92">
        <v>94</v>
      </c>
      <c r="AW45875" s="92">
        <v>-50</v>
      </c>
    </row>
    <row r="45876" spans="1:49">
      <c r="A45876" s="83" t="s">
        <v>102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22</v>
      </c>
      <c r="G45876" s="87" t="s">
        <v>423</v>
      </c>
      <c r="H45876" s="92">
        <v>2070</v>
      </c>
      <c r="R45876" s="92">
        <v>182</v>
      </c>
      <c r="S45876" s="92">
        <v>1427</v>
      </c>
      <c r="U45876" s="92">
        <v>0</v>
      </c>
      <c r="V45876" s="92">
        <v>293</v>
      </c>
      <c r="X45876" s="92">
        <v>95</v>
      </c>
      <c r="Y45876" s="92">
        <v>0</v>
      </c>
      <c r="AJ45876" s="92">
        <v>182</v>
      </c>
      <c r="AK45876" s="92">
        <v>1427</v>
      </c>
      <c r="AM45876" s="92">
        <v>0</v>
      </c>
      <c r="AN45876" s="92">
        <v>293</v>
      </c>
      <c r="AP45876" s="92">
        <v>95</v>
      </c>
      <c r="AQ45876" s="92">
        <v>0</v>
      </c>
      <c r="AV45876" s="92">
        <v>96</v>
      </c>
      <c r="AW45876" s="92">
        <v>-53</v>
      </c>
    </row>
    <row r="45877" spans="1:49">
      <c r="A45877" s="83" t="s">
        <v>102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22</v>
      </c>
      <c r="G45877" s="87" t="s">
        <v>423</v>
      </c>
      <c r="H45877" s="92">
        <v>2031</v>
      </c>
      <c r="R45877" s="92">
        <v>183</v>
      </c>
      <c r="S45877" s="92">
        <v>1441</v>
      </c>
      <c r="U45877" s="92">
        <v>0</v>
      </c>
      <c r="V45877" s="92">
        <v>422</v>
      </c>
      <c r="X45877" s="92">
        <v>112</v>
      </c>
      <c r="Y45877" s="92">
        <v>0</v>
      </c>
      <c r="AJ45877" s="92">
        <v>183</v>
      </c>
      <c r="AK45877" s="92">
        <v>1441</v>
      </c>
      <c r="AM45877" s="92">
        <v>0</v>
      </c>
      <c r="AN45877" s="92">
        <v>422</v>
      </c>
      <c r="AP45877" s="92">
        <v>112</v>
      </c>
      <c r="AQ45877" s="92">
        <v>0</v>
      </c>
      <c r="AV45877" s="92">
        <v>106</v>
      </c>
      <c r="AW45877" s="92">
        <v>-54</v>
      </c>
    </row>
    <row r="45878" spans="1:49">
      <c r="A45878" s="83" t="s">
        <v>102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22</v>
      </c>
      <c r="G45878" s="87" t="s">
        <v>423</v>
      </c>
      <c r="H45878" s="92">
        <v>2049</v>
      </c>
      <c r="R45878" s="92">
        <v>182</v>
      </c>
      <c r="S45878" s="92">
        <v>1424</v>
      </c>
      <c r="U45878" s="92">
        <v>0</v>
      </c>
      <c r="V45878" s="92">
        <v>303</v>
      </c>
      <c r="X45878" s="92">
        <v>118</v>
      </c>
      <c r="Y45878" s="92">
        <v>0</v>
      </c>
      <c r="AJ45878" s="92">
        <v>182</v>
      </c>
      <c r="AK45878" s="92">
        <v>1424</v>
      </c>
      <c r="AM45878" s="92">
        <v>0</v>
      </c>
      <c r="AN45878" s="92">
        <v>303</v>
      </c>
      <c r="AP45878" s="92">
        <v>118</v>
      </c>
      <c r="AQ45878" s="92">
        <v>0</v>
      </c>
      <c r="AV45878" s="92">
        <v>114</v>
      </c>
      <c r="AW45878" s="92">
        <v>-54</v>
      </c>
    </row>
    <row r="45879" spans="1:49">
      <c r="A45879" s="83" t="s">
        <v>102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22</v>
      </c>
      <c r="G45879" s="87" t="s">
        <v>423</v>
      </c>
      <c r="H45879" s="92">
        <v>2176</v>
      </c>
      <c r="R45879" s="92">
        <v>179</v>
      </c>
      <c r="S45879" s="92">
        <v>1411</v>
      </c>
      <c r="U45879" s="92">
        <v>0</v>
      </c>
      <c r="V45879" s="92">
        <v>307</v>
      </c>
      <c r="X45879" s="92">
        <v>106</v>
      </c>
      <c r="Y45879" s="92">
        <v>3</v>
      </c>
      <c r="AJ45879" s="92">
        <v>179</v>
      </c>
      <c r="AK45879" s="92">
        <v>1411</v>
      </c>
      <c r="AM45879" s="92">
        <v>0</v>
      </c>
      <c r="AN45879" s="92">
        <v>307</v>
      </c>
      <c r="AP45879" s="92">
        <v>106</v>
      </c>
      <c r="AQ45879" s="92">
        <v>3</v>
      </c>
      <c r="AV45879" s="92">
        <v>109</v>
      </c>
      <c r="AW45879" s="92">
        <v>-54</v>
      </c>
    </row>
    <row r="45880" spans="1:49">
      <c r="A45880" s="83" t="s">
        <v>102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22</v>
      </c>
      <c r="G45880" s="87" t="s">
        <v>423</v>
      </c>
      <c r="H45880" s="92">
        <v>2118</v>
      </c>
      <c r="R45880" s="92">
        <v>178</v>
      </c>
      <c r="S45880" s="92">
        <v>1439</v>
      </c>
      <c r="U45880" s="92">
        <v>0</v>
      </c>
      <c r="V45880" s="92">
        <v>317</v>
      </c>
      <c r="X45880" s="92">
        <v>81</v>
      </c>
      <c r="Y45880" s="92">
        <v>4</v>
      </c>
      <c r="AJ45880" s="92">
        <v>178</v>
      </c>
      <c r="AK45880" s="92">
        <v>1439</v>
      </c>
      <c r="AM45880" s="92">
        <v>0</v>
      </c>
      <c r="AN45880" s="92">
        <v>317</v>
      </c>
      <c r="AP45880" s="92">
        <v>81</v>
      </c>
      <c r="AQ45880" s="92">
        <v>4</v>
      </c>
      <c r="AV45880" s="92">
        <v>109</v>
      </c>
      <c r="AW45880" s="92">
        <v>-45</v>
      </c>
    </row>
    <row r="45881" spans="1:49">
      <c r="A45881" s="83" t="s">
        <v>102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22</v>
      </c>
      <c r="G45881" s="87" t="s">
        <v>423</v>
      </c>
      <c r="H45881" s="92">
        <v>2133</v>
      </c>
      <c r="R45881" s="92">
        <v>178</v>
      </c>
      <c r="S45881" s="92">
        <v>1441</v>
      </c>
      <c r="U45881" s="92">
        <v>0</v>
      </c>
      <c r="V45881" s="92">
        <v>346</v>
      </c>
      <c r="X45881" s="92">
        <v>75</v>
      </c>
      <c r="Y45881" s="92">
        <v>4</v>
      </c>
      <c r="AJ45881" s="92">
        <v>178</v>
      </c>
      <c r="AK45881" s="92">
        <v>1441</v>
      </c>
      <c r="AM45881" s="92">
        <v>0</v>
      </c>
      <c r="AN45881" s="92">
        <v>346</v>
      </c>
      <c r="AP45881" s="92">
        <v>75</v>
      </c>
      <c r="AQ45881" s="92">
        <v>4</v>
      </c>
      <c r="AV45881" s="92">
        <v>98</v>
      </c>
      <c r="AW45881" s="92">
        <v>-35</v>
      </c>
    </row>
    <row r="45882" spans="1:49">
      <c r="A45882" s="83" t="s">
        <v>102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22</v>
      </c>
      <c r="G45882" s="87" t="s">
        <v>423</v>
      </c>
      <c r="H45882" s="92">
        <v>2139</v>
      </c>
      <c r="R45882" s="92">
        <v>177</v>
      </c>
      <c r="S45882" s="92">
        <v>1355</v>
      </c>
      <c r="U45882" s="92">
        <v>0</v>
      </c>
      <c r="V45882" s="92">
        <v>369</v>
      </c>
      <c r="X45882" s="92">
        <v>64</v>
      </c>
      <c r="Y45882" s="92">
        <v>4</v>
      </c>
      <c r="AJ45882" s="92">
        <v>177</v>
      </c>
      <c r="AK45882" s="92">
        <v>1355</v>
      </c>
      <c r="AM45882" s="92">
        <v>0</v>
      </c>
      <c r="AN45882" s="92">
        <v>369</v>
      </c>
      <c r="AP45882" s="92">
        <v>64</v>
      </c>
      <c r="AQ45882" s="92">
        <v>4</v>
      </c>
      <c r="AV45882" s="92">
        <v>73</v>
      </c>
      <c r="AW45882" s="92">
        <v>-34</v>
      </c>
    </row>
    <row r="45883" spans="1:49">
      <c r="A45883" s="83" t="s">
        <v>102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22</v>
      </c>
      <c r="G45883" s="87" t="s">
        <v>423</v>
      </c>
      <c r="H45883" s="92">
        <v>2160</v>
      </c>
      <c r="R45883" s="92">
        <v>178</v>
      </c>
      <c r="S45883" s="92">
        <v>1401</v>
      </c>
      <c r="U45883" s="92">
        <v>0</v>
      </c>
      <c r="V45883" s="92">
        <v>418</v>
      </c>
      <c r="X45883" s="92">
        <v>70</v>
      </c>
      <c r="Y45883" s="92">
        <v>4</v>
      </c>
      <c r="AJ45883" s="92">
        <v>178</v>
      </c>
      <c r="AK45883" s="92">
        <v>1401</v>
      </c>
      <c r="AM45883" s="92">
        <v>0</v>
      </c>
      <c r="AN45883" s="92">
        <v>418</v>
      </c>
      <c r="AP45883" s="92">
        <v>70</v>
      </c>
      <c r="AQ45883" s="92">
        <v>4</v>
      </c>
      <c r="AV45883" s="92">
        <v>61</v>
      </c>
      <c r="AW45883" s="92">
        <v>-34</v>
      </c>
    </row>
    <row r="45884" spans="1:49">
      <c r="A45884" s="83" t="s">
        <v>102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22</v>
      </c>
      <c r="G45884" s="87" t="s">
        <v>423</v>
      </c>
      <c r="H45884" s="92">
        <v>2173</v>
      </c>
      <c r="R45884" s="92">
        <v>178</v>
      </c>
      <c r="S45884" s="92">
        <v>1405</v>
      </c>
      <c r="U45884" s="92">
        <v>0</v>
      </c>
      <c r="V45884" s="92">
        <v>428</v>
      </c>
      <c r="X45884" s="92">
        <v>68</v>
      </c>
      <c r="Y45884" s="92">
        <v>4</v>
      </c>
      <c r="AJ45884" s="92">
        <v>178</v>
      </c>
      <c r="AK45884" s="92">
        <v>1405</v>
      </c>
      <c r="AM45884" s="92">
        <v>0</v>
      </c>
      <c r="AN45884" s="92">
        <v>428</v>
      </c>
      <c r="AP45884" s="92">
        <v>68</v>
      </c>
      <c r="AQ45884" s="92">
        <v>4</v>
      </c>
      <c r="AV45884" s="92">
        <v>63</v>
      </c>
      <c r="AW45884" s="92">
        <v>-34</v>
      </c>
    </row>
    <row r="45885" spans="1:49">
      <c r="A45885" s="83" t="s">
        <v>102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22</v>
      </c>
      <c r="G45885" s="87" t="s">
        <v>423</v>
      </c>
      <c r="H45885" s="92">
        <v>2138</v>
      </c>
      <c r="R45885" s="92">
        <v>181</v>
      </c>
      <c r="S45885" s="92">
        <v>1380</v>
      </c>
      <c r="U45885" s="92">
        <v>0</v>
      </c>
      <c r="V45885" s="92">
        <v>419</v>
      </c>
      <c r="X45885" s="92">
        <v>95</v>
      </c>
      <c r="Y45885" s="92">
        <v>4</v>
      </c>
      <c r="AJ45885" s="92">
        <v>181</v>
      </c>
      <c r="AK45885" s="92">
        <v>1380</v>
      </c>
      <c r="AM45885" s="92">
        <v>0</v>
      </c>
      <c r="AN45885" s="92">
        <v>419</v>
      </c>
      <c r="AP45885" s="92">
        <v>95</v>
      </c>
      <c r="AQ45885" s="92">
        <v>4</v>
      </c>
      <c r="AV45885" s="92">
        <v>55</v>
      </c>
      <c r="AW45885" s="92">
        <v>-36</v>
      </c>
    </row>
    <row r="45886" spans="1:49">
      <c r="A45886" s="83" t="s">
        <v>102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22</v>
      </c>
      <c r="G45886" s="87" t="s">
        <v>423</v>
      </c>
      <c r="H45886" s="92">
        <v>2117</v>
      </c>
      <c r="R45886" s="92">
        <v>182</v>
      </c>
      <c r="S45886" s="92">
        <v>1292</v>
      </c>
      <c r="U45886" s="92">
        <v>0</v>
      </c>
      <c r="V45886" s="92">
        <v>450</v>
      </c>
      <c r="X45886" s="92">
        <v>108</v>
      </c>
      <c r="Y45886" s="92">
        <v>4</v>
      </c>
      <c r="AJ45886" s="92">
        <v>182</v>
      </c>
      <c r="AK45886" s="92">
        <v>1292</v>
      </c>
      <c r="AM45886" s="92">
        <v>0</v>
      </c>
      <c r="AN45886" s="92">
        <v>450</v>
      </c>
      <c r="AP45886" s="92">
        <v>108</v>
      </c>
      <c r="AQ45886" s="92">
        <v>4</v>
      </c>
      <c r="AV45886" s="92">
        <v>50</v>
      </c>
      <c r="AW45886" s="92">
        <v>-41</v>
      </c>
    </row>
    <row r="45887" spans="1:49">
      <c r="A45887" s="83" t="s">
        <v>102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22</v>
      </c>
      <c r="G45887" s="87" t="s">
        <v>423</v>
      </c>
      <c r="H45887" s="92">
        <v>1833</v>
      </c>
      <c r="R45887" s="92">
        <v>183</v>
      </c>
      <c r="S45887" s="92">
        <v>1286</v>
      </c>
      <c r="U45887" s="92">
        <v>0</v>
      </c>
      <c r="V45887" s="92">
        <v>543</v>
      </c>
      <c r="X45887" s="92">
        <v>66</v>
      </c>
      <c r="Y45887" s="92">
        <v>4</v>
      </c>
      <c r="AJ45887" s="92">
        <v>183</v>
      </c>
      <c r="AK45887" s="92">
        <v>1286</v>
      </c>
      <c r="AM45887" s="92">
        <v>0</v>
      </c>
      <c r="AN45887" s="92">
        <v>543</v>
      </c>
      <c r="AP45887" s="92">
        <v>66</v>
      </c>
      <c r="AQ45887" s="92">
        <v>4</v>
      </c>
      <c r="AV45887" s="92">
        <v>65</v>
      </c>
      <c r="AW45887" s="92">
        <v>-38</v>
      </c>
    </row>
    <row r="45888" spans="1:49">
      <c r="A45888" s="83" t="s">
        <v>102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22</v>
      </c>
      <c r="G45888" s="87" t="s">
        <v>423</v>
      </c>
      <c r="H45888" s="92">
        <v>1808</v>
      </c>
      <c r="R45888" s="92">
        <v>185</v>
      </c>
      <c r="S45888" s="92">
        <v>1206</v>
      </c>
      <c r="U45888" s="92">
        <v>0</v>
      </c>
      <c r="V45888" s="92">
        <v>546</v>
      </c>
      <c r="X45888" s="92">
        <v>73</v>
      </c>
      <c r="Y45888" s="92">
        <v>4</v>
      </c>
      <c r="AJ45888" s="92">
        <v>185</v>
      </c>
      <c r="AK45888" s="92">
        <v>1206</v>
      </c>
      <c r="AM45888" s="92">
        <v>0</v>
      </c>
      <c r="AN45888" s="92">
        <v>546</v>
      </c>
      <c r="AP45888" s="92">
        <v>73</v>
      </c>
      <c r="AQ45888" s="92">
        <v>4</v>
      </c>
      <c r="AV45888" s="92">
        <v>66</v>
      </c>
      <c r="AW45888" s="92">
        <v>-34</v>
      </c>
    </row>
    <row r="45889" spans="1:49">
      <c r="A45889" s="83" t="s">
        <v>102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22</v>
      </c>
      <c r="G45889" s="87" t="s">
        <v>423</v>
      </c>
      <c r="H45889" s="92">
        <v>1535</v>
      </c>
      <c r="R45889" s="92">
        <v>62</v>
      </c>
      <c r="S45889" s="92">
        <v>1098</v>
      </c>
      <c r="U45889" s="92">
        <v>0</v>
      </c>
      <c r="V45889" s="92">
        <v>527</v>
      </c>
      <c r="X45889" s="92">
        <v>224</v>
      </c>
      <c r="Y45889" s="92">
        <v>4</v>
      </c>
      <c r="AJ45889" s="92">
        <v>62</v>
      </c>
      <c r="AK45889" s="92">
        <v>1098</v>
      </c>
      <c r="AM45889" s="92">
        <v>0</v>
      </c>
      <c r="AN45889" s="92">
        <v>527</v>
      </c>
      <c r="AP45889" s="92">
        <v>224</v>
      </c>
      <c r="AQ45889" s="92">
        <v>4</v>
      </c>
      <c r="AV45889" s="92">
        <v>51</v>
      </c>
      <c r="AW45889" s="92">
        <v>-30</v>
      </c>
    </row>
    <row r="45890" spans="1:49">
      <c r="A45890" s="83" t="s">
        <v>102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22</v>
      </c>
      <c r="G45890" s="87" t="s">
        <v>423</v>
      </c>
      <c r="H45890" s="92">
        <v>1697</v>
      </c>
      <c r="R45890" s="92">
        <v>50</v>
      </c>
      <c r="S45890" s="92">
        <v>1018</v>
      </c>
      <c r="U45890" s="92">
        <v>0</v>
      </c>
      <c r="V45890" s="92">
        <v>515</v>
      </c>
      <c r="X45890" s="92">
        <v>319</v>
      </c>
      <c r="Y45890" s="92">
        <v>4</v>
      </c>
      <c r="AJ45890" s="92">
        <v>50</v>
      </c>
      <c r="AK45890" s="92">
        <v>1018</v>
      </c>
      <c r="AM45890" s="92">
        <v>0</v>
      </c>
      <c r="AN45890" s="92">
        <v>515</v>
      </c>
      <c r="AP45890" s="92">
        <v>319</v>
      </c>
      <c r="AQ45890" s="92">
        <v>4</v>
      </c>
      <c r="AV45890" s="92">
        <v>71</v>
      </c>
      <c r="AW45890" s="92">
        <v>-25</v>
      </c>
    </row>
    <row r="45891" spans="1:49">
      <c r="A45891" s="83" t="s">
        <v>102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22</v>
      </c>
      <c r="G45891" s="87" t="s">
        <v>423</v>
      </c>
      <c r="H45891" s="92">
        <v>1754</v>
      </c>
      <c r="R45891" s="92">
        <v>50</v>
      </c>
      <c r="S45891" s="92">
        <v>983</v>
      </c>
      <c r="U45891" s="92">
        <v>0</v>
      </c>
      <c r="V45891" s="92">
        <v>431</v>
      </c>
      <c r="X45891" s="92">
        <v>322</v>
      </c>
      <c r="Y45891" s="92">
        <v>4</v>
      </c>
      <c r="AJ45891" s="92">
        <v>50</v>
      </c>
      <c r="AK45891" s="92">
        <v>983</v>
      </c>
      <c r="AM45891" s="92">
        <v>0</v>
      </c>
      <c r="AN45891" s="92">
        <v>431</v>
      </c>
      <c r="AP45891" s="92">
        <v>322</v>
      </c>
      <c r="AQ45891" s="92">
        <v>4</v>
      </c>
      <c r="AV45891" s="92">
        <v>60</v>
      </c>
      <c r="AW45891" s="92">
        <v>-26</v>
      </c>
    </row>
    <row r="45892" spans="1:49">
      <c r="A45892" s="83" t="s">
        <v>102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22</v>
      </c>
      <c r="G45892" s="87" t="s">
        <v>423</v>
      </c>
      <c r="H45892" s="92">
        <v>1624</v>
      </c>
      <c r="R45892" s="92">
        <v>48</v>
      </c>
      <c r="S45892" s="92">
        <v>959</v>
      </c>
      <c r="U45892" s="92">
        <v>0</v>
      </c>
      <c r="V45892" s="92">
        <v>429</v>
      </c>
      <c r="X45892" s="92">
        <v>296</v>
      </c>
      <c r="Y45892" s="92">
        <v>4</v>
      </c>
      <c r="AJ45892" s="92">
        <v>48</v>
      </c>
      <c r="AK45892" s="92">
        <v>959</v>
      </c>
      <c r="AM45892" s="92">
        <v>0</v>
      </c>
      <c r="AN45892" s="92">
        <v>429</v>
      </c>
      <c r="AP45892" s="92">
        <v>296</v>
      </c>
      <c r="AQ45892" s="92">
        <v>4</v>
      </c>
      <c r="AV45892" s="92">
        <v>58</v>
      </c>
      <c r="AW45892" s="92">
        <v>-25</v>
      </c>
    </row>
    <row r="45893" spans="1:49">
      <c r="A45893" s="83" t="s">
        <v>102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22</v>
      </c>
      <c r="G45893" s="87" t="s">
        <v>423</v>
      </c>
      <c r="H45893" s="92">
        <v>1543</v>
      </c>
      <c r="R45893" s="92">
        <v>50</v>
      </c>
      <c r="S45893" s="92">
        <v>955</v>
      </c>
      <c r="U45893" s="92">
        <v>0</v>
      </c>
      <c r="V45893" s="92">
        <v>422</v>
      </c>
      <c r="X45893" s="92">
        <v>231</v>
      </c>
      <c r="Y45893" s="92">
        <v>4</v>
      </c>
      <c r="AJ45893" s="92">
        <v>50</v>
      </c>
      <c r="AK45893" s="92">
        <v>955</v>
      </c>
      <c r="AM45893" s="92">
        <v>0</v>
      </c>
      <c r="AN45893" s="92">
        <v>422</v>
      </c>
      <c r="AP45893" s="92">
        <v>231</v>
      </c>
      <c r="AQ45893" s="92">
        <v>4</v>
      </c>
      <c r="AV45893" s="92">
        <v>62</v>
      </c>
      <c r="AW45893" s="92">
        <v>-34</v>
      </c>
    </row>
    <row r="45894" spans="1:49">
      <c r="A45894" s="83" t="s">
        <v>102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22</v>
      </c>
      <c r="G45894" s="87" t="s">
        <v>423</v>
      </c>
      <c r="H45894" s="92">
        <v>1576</v>
      </c>
      <c r="R45894" s="92">
        <v>50</v>
      </c>
      <c r="S45894" s="92">
        <v>970</v>
      </c>
      <c r="U45894" s="92">
        <v>0</v>
      </c>
      <c r="V45894" s="92">
        <v>338</v>
      </c>
      <c r="X45894" s="92">
        <v>240</v>
      </c>
      <c r="Y45894" s="92">
        <v>4</v>
      </c>
      <c r="AJ45894" s="92">
        <v>50</v>
      </c>
      <c r="AK45894" s="92">
        <v>970</v>
      </c>
      <c r="AM45894" s="92">
        <v>0</v>
      </c>
      <c r="AN45894" s="92">
        <v>338</v>
      </c>
      <c r="AP45894" s="92">
        <v>240</v>
      </c>
      <c r="AQ45894" s="92">
        <v>4</v>
      </c>
      <c r="AV45894" s="92">
        <v>66</v>
      </c>
      <c r="AW45894" s="92">
        <v>-37</v>
      </c>
    </row>
    <row r="45895" spans="1:49">
      <c r="A45895" s="83" t="s">
        <v>102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22</v>
      </c>
      <c r="G45895" s="87" t="s">
        <v>423</v>
      </c>
      <c r="H45895" s="92">
        <v>1736</v>
      </c>
      <c r="R45895" s="92">
        <v>51</v>
      </c>
      <c r="S45895" s="92">
        <v>995</v>
      </c>
      <c r="U45895" s="92">
        <v>0</v>
      </c>
      <c r="V45895" s="92">
        <v>299</v>
      </c>
      <c r="X45895" s="92">
        <v>301</v>
      </c>
      <c r="Y45895" s="92">
        <v>4</v>
      </c>
      <c r="AJ45895" s="92">
        <v>51</v>
      </c>
      <c r="AK45895" s="92">
        <v>995</v>
      </c>
      <c r="AM45895" s="92">
        <v>0</v>
      </c>
      <c r="AN45895" s="92">
        <v>299</v>
      </c>
      <c r="AP45895" s="92">
        <v>301</v>
      </c>
      <c r="AQ45895" s="92">
        <v>4</v>
      </c>
      <c r="AV45895" s="92">
        <v>83</v>
      </c>
      <c r="AW45895" s="92">
        <v>-35</v>
      </c>
    </row>
    <row r="45896" spans="1:49">
      <c r="A45896" s="83" t="s">
        <v>102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22</v>
      </c>
      <c r="G45896" s="87" t="s">
        <v>423</v>
      </c>
      <c r="H45896" s="92">
        <v>1683</v>
      </c>
      <c r="R45896" s="92">
        <v>56</v>
      </c>
      <c r="S45896" s="92">
        <v>1060</v>
      </c>
      <c r="U45896" s="92">
        <v>0</v>
      </c>
      <c r="V45896" s="92">
        <v>342</v>
      </c>
      <c r="X45896" s="92">
        <v>321</v>
      </c>
      <c r="Y45896" s="92">
        <v>4</v>
      </c>
      <c r="AJ45896" s="92">
        <v>56</v>
      </c>
      <c r="AK45896" s="92">
        <v>1060</v>
      </c>
      <c r="AM45896" s="92">
        <v>0</v>
      </c>
      <c r="AN45896" s="92">
        <v>342</v>
      </c>
      <c r="AP45896" s="92">
        <v>321</v>
      </c>
      <c r="AQ45896" s="92">
        <v>4</v>
      </c>
      <c r="AV45896" s="92">
        <v>101</v>
      </c>
      <c r="AW45896" s="92">
        <v>-38</v>
      </c>
    </row>
    <row r="45897" spans="1:49">
      <c r="A45897" s="83" t="s">
        <v>102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22</v>
      </c>
      <c r="G45897" s="87" t="s">
        <v>423</v>
      </c>
      <c r="H45897" s="92">
        <v>1679</v>
      </c>
      <c r="R45897" s="92">
        <v>176</v>
      </c>
      <c r="S45897" s="92">
        <v>1079</v>
      </c>
      <c r="U45897" s="92">
        <v>0</v>
      </c>
      <c r="V45897" s="92">
        <v>342</v>
      </c>
      <c r="X45897" s="92">
        <v>306</v>
      </c>
      <c r="Y45897" s="92">
        <v>4</v>
      </c>
      <c r="AJ45897" s="92">
        <v>176</v>
      </c>
      <c r="AK45897" s="92">
        <v>1079</v>
      </c>
      <c r="AM45897" s="92">
        <v>0</v>
      </c>
      <c r="AN45897" s="92">
        <v>342</v>
      </c>
      <c r="AP45897" s="92">
        <v>306</v>
      </c>
      <c r="AQ45897" s="92">
        <v>4</v>
      </c>
      <c r="AV45897" s="92">
        <v>97</v>
      </c>
      <c r="AW45897" s="92">
        <v>-44</v>
      </c>
    </row>
    <row r="45898" spans="1:49">
      <c r="A45898" s="83" t="s">
        <v>102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22</v>
      </c>
      <c r="G45898" s="87" t="s">
        <v>423</v>
      </c>
      <c r="H45898" s="92">
        <v>1765</v>
      </c>
      <c r="R45898" s="92">
        <v>182</v>
      </c>
      <c r="S45898" s="92">
        <v>1100</v>
      </c>
      <c r="U45898" s="92">
        <v>0</v>
      </c>
      <c r="V45898" s="92">
        <v>380</v>
      </c>
      <c r="X45898" s="92">
        <v>237</v>
      </c>
      <c r="Y45898" s="92">
        <v>4</v>
      </c>
      <c r="AJ45898" s="92">
        <v>182</v>
      </c>
      <c r="AK45898" s="92">
        <v>1100</v>
      </c>
      <c r="AM45898" s="92">
        <v>0</v>
      </c>
      <c r="AN45898" s="92">
        <v>380</v>
      </c>
      <c r="AP45898" s="92">
        <v>237</v>
      </c>
      <c r="AQ45898" s="92">
        <v>4</v>
      </c>
      <c r="AV45898" s="92">
        <v>76</v>
      </c>
      <c r="AW45898" s="92">
        <v>-48</v>
      </c>
    </row>
    <row r="45899" spans="1:49">
      <c r="A45899" s="83" t="s">
        <v>102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22</v>
      </c>
      <c r="G45899" s="87" t="s">
        <v>423</v>
      </c>
      <c r="H45899" s="92">
        <v>1775</v>
      </c>
      <c r="R45899" s="92">
        <v>183</v>
      </c>
      <c r="S45899" s="92">
        <v>1102</v>
      </c>
      <c r="U45899" s="92">
        <v>0</v>
      </c>
      <c r="V45899" s="92">
        <v>383</v>
      </c>
      <c r="X45899" s="92">
        <v>118</v>
      </c>
      <c r="Y45899" s="92">
        <v>4</v>
      </c>
      <c r="AJ45899" s="92">
        <v>183</v>
      </c>
      <c r="AK45899" s="92">
        <v>1102</v>
      </c>
      <c r="AM45899" s="92">
        <v>0</v>
      </c>
      <c r="AN45899" s="92">
        <v>383</v>
      </c>
      <c r="AP45899" s="92">
        <v>118</v>
      </c>
      <c r="AQ45899" s="92">
        <v>4</v>
      </c>
      <c r="AV45899" s="92">
        <v>80</v>
      </c>
      <c r="AW45899" s="92">
        <v>-50</v>
      </c>
    </row>
    <row r="45900" spans="1:49">
      <c r="A45900" s="83" t="s">
        <v>102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22</v>
      </c>
      <c r="G45900" s="87" t="s">
        <v>423</v>
      </c>
      <c r="H45900" s="92">
        <v>1851</v>
      </c>
      <c r="R45900" s="92">
        <v>182</v>
      </c>
      <c r="S45900" s="92">
        <v>1063</v>
      </c>
      <c r="U45900" s="92">
        <v>0</v>
      </c>
      <c r="V45900" s="92">
        <v>337</v>
      </c>
      <c r="X45900" s="92">
        <v>145</v>
      </c>
      <c r="Y45900" s="92">
        <v>4</v>
      </c>
      <c r="AJ45900" s="92">
        <v>182</v>
      </c>
      <c r="AK45900" s="92">
        <v>1063</v>
      </c>
      <c r="AM45900" s="92">
        <v>0</v>
      </c>
      <c r="AN45900" s="92">
        <v>337</v>
      </c>
      <c r="AP45900" s="92">
        <v>145</v>
      </c>
      <c r="AQ45900" s="92">
        <v>4</v>
      </c>
      <c r="AV45900" s="92">
        <v>86</v>
      </c>
      <c r="AW45900" s="92">
        <v>-53</v>
      </c>
    </row>
    <row r="45901" spans="1:49">
      <c r="A45901" s="83" t="s">
        <v>102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22</v>
      </c>
      <c r="G45901" s="87" t="s">
        <v>423</v>
      </c>
      <c r="H45901" s="92">
        <v>1792</v>
      </c>
      <c r="R45901" s="92">
        <v>183</v>
      </c>
      <c r="S45901" s="92">
        <v>1103</v>
      </c>
      <c r="U45901" s="92">
        <v>0</v>
      </c>
      <c r="V45901" s="92">
        <v>388</v>
      </c>
      <c r="X45901" s="92">
        <v>217</v>
      </c>
      <c r="Y45901" s="92">
        <v>4</v>
      </c>
      <c r="AJ45901" s="92">
        <v>183</v>
      </c>
      <c r="AK45901" s="92">
        <v>1103</v>
      </c>
      <c r="AM45901" s="92">
        <v>0</v>
      </c>
      <c r="AN45901" s="92">
        <v>388</v>
      </c>
      <c r="AP45901" s="92">
        <v>217</v>
      </c>
      <c r="AQ45901" s="92">
        <v>4</v>
      </c>
      <c r="AV45901" s="92">
        <v>86</v>
      </c>
      <c r="AW45901" s="92">
        <v>-53</v>
      </c>
    </row>
    <row r="45902" spans="1:49">
      <c r="A45902" s="83" t="s">
        <v>102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22</v>
      </c>
      <c r="G45902" s="87" t="s">
        <v>423</v>
      </c>
      <c r="H45902" s="92">
        <v>1833</v>
      </c>
      <c r="R45902" s="92">
        <v>182</v>
      </c>
      <c r="S45902" s="92">
        <v>1116</v>
      </c>
      <c r="U45902" s="92">
        <v>0</v>
      </c>
      <c r="V45902" s="92">
        <v>390</v>
      </c>
      <c r="X45902" s="92">
        <v>140</v>
      </c>
      <c r="Y45902" s="92">
        <v>4</v>
      </c>
      <c r="AJ45902" s="92">
        <v>182</v>
      </c>
      <c r="AK45902" s="92">
        <v>1116</v>
      </c>
      <c r="AM45902" s="92">
        <v>0</v>
      </c>
      <c r="AN45902" s="92">
        <v>390</v>
      </c>
      <c r="AP45902" s="92">
        <v>140</v>
      </c>
      <c r="AQ45902" s="92">
        <v>4</v>
      </c>
      <c r="AV45902" s="92">
        <v>90</v>
      </c>
      <c r="AW45902" s="92">
        <v>-57</v>
      </c>
    </row>
    <row r="45903" spans="1:49">
      <c r="A45903" s="83" t="s">
        <v>102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22</v>
      </c>
      <c r="G45903" s="87" t="s">
        <v>423</v>
      </c>
      <c r="H45903" s="92">
        <v>1840</v>
      </c>
      <c r="R45903" s="92">
        <v>181</v>
      </c>
      <c r="S45903" s="92">
        <v>1100</v>
      </c>
      <c r="U45903" s="92">
        <v>0</v>
      </c>
      <c r="V45903" s="92">
        <v>411</v>
      </c>
      <c r="X45903" s="92">
        <v>117</v>
      </c>
      <c r="Y45903" s="92">
        <v>4</v>
      </c>
      <c r="AJ45903" s="92">
        <v>181</v>
      </c>
      <c r="AK45903" s="92">
        <v>1100</v>
      </c>
      <c r="AM45903" s="92">
        <v>0</v>
      </c>
      <c r="AN45903" s="92">
        <v>411</v>
      </c>
      <c r="AP45903" s="92">
        <v>117</v>
      </c>
      <c r="AQ45903" s="92">
        <v>4</v>
      </c>
      <c r="AV45903" s="92">
        <v>91</v>
      </c>
      <c r="AW45903" s="92">
        <v>-54</v>
      </c>
    </row>
    <row r="45904" spans="1:49">
      <c r="A45904" s="83" t="s">
        <v>102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22</v>
      </c>
      <c r="G45904" s="87" t="s">
        <v>423</v>
      </c>
      <c r="H45904" s="92">
        <v>1748</v>
      </c>
      <c r="R45904" s="92">
        <v>183</v>
      </c>
      <c r="S45904" s="92">
        <v>1095</v>
      </c>
      <c r="U45904" s="92">
        <v>0</v>
      </c>
      <c r="V45904" s="92">
        <v>394</v>
      </c>
      <c r="X45904" s="92">
        <v>109</v>
      </c>
      <c r="Y45904" s="92">
        <v>4</v>
      </c>
      <c r="AJ45904" s="92">
        <v>183</v>
      </c>
      <c r="AK45904" s="92">
        <v>1095</v>
      </c>
      <c r="AM45904" s="92">
        <v>0</v>
      </c>
      <c r="AN45904" s="92">
        <v>394</v>
      </c>
      <c r="AP45904" s="92">
        <v>109</v>
      </c>
      <c r="AQ45904" s="92">
        <v>4</v>
      </c>
      <c r="AV45904" s="92">
        <v>77</v>
      </c>
      <c r="AW45904" s="92">
        <v>-53</v>
      </c>
    </row>
    <row r="45905" spans="1:49">
      <c r="A45905" s="83" t="s">
        <v>102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22</v>
      </c>
      <c r="G45905" s="87" t="s">
        <v>423</v>
      </c>
      <c r="H45905" s="92">
        <v>1701</v>
      </c>
      <c r="R45905" s="92">
        <v>183</v>
      </c>
      <c r="S45905" s="92">
        <v>1099</v>
      </c>
      <c r="U45905" s="92">
        <v>1</v>
      </c>
      <c r="V45905" s="92">
        <v>388</v>
      </c>
      <c r="X45905" s="92">
        <v>139</v>
      </c>
      <c r="Y45905" s="92">
        <v>3</v>
      </c>
      <c r="AJ45905" s="92">
        <v>183</v>
      </c>
      <c r="AK45905" s="92">
        <v>1099</v>
      </c>
      <c r="AM45905" s="92">
        <v>1</v>
      </c>
      <c r="AN45905" s="92">
        <v>388</v>
      </c>
      <c r="AP45905" s="92">
        <v>139</v>
      </c>
      <c r="AQ45905" s="92">
        <v>3</v>
      </c>
      <c r="AV45905" s="92">
        <v>73</v>
      </c>
      <c r="AW45905" s="92">
        <v>-51</v>
      </c>
    </row>
    <row r="45906" spans="1:49">
      <c r="A45906" s="83" t="s">
        <v>102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22</v>
      </c>
      <c r="G45906" s="87" t="s">
        <v>423</v>
      </c>
      <c r="H45906" s="92">
        <v>1767</v>
      </c>
      <c r="R45906" s="92">
        <v>183</v>
      </c>
      <c r="S45906" s="92">
        <v>1097</v>
      </c>
      <c r="U45906" s="92">
        <v>2</v>
      </c>
      <c r="V45906" s="92">
        <v>394</v>
      </c>
      <c r="X45906" s="92">
        <v>155</v>
      </c>
      <c r="Y45906" s="92">
        <v>4</v>
      </c>
      <c r="AJ45906" s="92">
        <v>183</v>
      </c>
      <c r="AK45906" s="92">
        <v>1097</v>
      </c>
      <c r="AM45906" s="92">
        <v>2</v>
      </c>
      <c r="AN45906" s="92">
        <v>394</v>
      </c>
      <c r="AP45906" s="92">
        <v>155</v>
      </c>
      <c r="AQ45906" s="92">
        <v>4</v>
      </c>
      <c r="AV45906" s="92">
        <v>51</v>
      </c>
      <c r="AW45906" s="92">
        <v>-53</v>
      </c>
    </row>
    <row r="45907" spans="1:49">
      <c r="A45907" s="83" t="s">
        <v>102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22</v>
      </c>
      <c r="G45907" s="87" t="s">
        <v>423</v>
      </c>
      <c r="H45907" s="92">
        <v>1800</v>
      </c>
      <c r="R45907" s="92">
        <v>183</v>
      </c>
      <c r="S45907" s="92">
        <v>1090</v>
      </c>
      <c r="U45907" s="92">
        <v>0</v>
      </c>
      <c r="V45907" s="92">
        <v>392</v>
      </c>
      <c r="X45907" s="92">
        <v>141</v>
      </c>
      <c r="Y45907" s="92">
        <v>4</v>
      </c>
      <c r="AJ45907" s="92">
        <v>183</v>
      </c>
      <c r="AK45907" s="92">
        <v>1090</v>
      </c>
      <c r="AM45907" s="92">
        <v>0</v>
      </c>
      <c r="AN45907" s="92">
        <v>392</v>
      </c>
      <c r="AP45907" s="92">
        <v>141</v>
      </c>
      <c r="AQ45907" s="92">
        <v>4</v>
      </c>
      <c r="AV45907" s="92">
        <v>57</v>
      </c>
      <c r="AW45907" s="92">
        <v>-57</v>
      </c>
    </row>
    <row r="45908" spans="1:49">
      <c r="A45908" s="83" t="s">
        <v>102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22</v>
      </c>
      <c r="G45908" s="87" t="s">
        <v>423</v>
      </c>
      <c r="H45908" s="92">
        <v>1870</v>
      </c>
      <c r="R45908" s="92">
        <v>182</v>
      </c>
      <c r="S45908" s="92">
        <v>1095</v>
      </c>
      <c r="U45908" s="92">
        <v>0</v>
      </c>
      <c r="V45908" s="92">
        <v>482</v>
      </c>
      <c r="X45908" s="92">
        <v>175</v>
      </c>
      <c r="Y45908" s="92">
        <v>4</v>
      </c>
      <c r="AJ45908" s="92">
        <v>182</v>
      </c>
      <c r="AK45908" s="92">
        <v>1095</v>
      </c>
      <c r="AM45908" s="92">
        <v>0</v>
      </c>
      <c r="AN45908" s="92">
        <v>482</v>
      </c>
      <c r="AP45908" s="92">
        <v>175</v>
      </c>
      <c r="AQ45908" s="92">
        <v>4</v>
      </c>
      <c r="AV45908" s="92">
        <v>48</v>
      </c>
      <c r="AW45908" s="92">
        <v>-50</v>
      </c>
    </row>
    <row r="45909" spans="1:49">
      <c r="A45909" s="83" t="s">
        <v>102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22</v>
      </c>
      <c r="G45909" s="87" t="s">
        <v>423</v>
      </c>
      <c r="H45909" s="92">
        <v>1875</v>
      </c>
      <c r="R45909" s="92">
        <v>182</v>
      </c>
      <c r="S45909" s="92">
        <v>1102</v>
      </c>
      <c r="U45909" s="92">
        <v>0</v>
      </c>
      <c r="V45909" s="92">
        <v>437</v>
      </c>
      <c r="X45909" s="92">
        <v>148</v>
      </c>
      <c r="Y45909" s="92">
        <v>4</v>
      </c>
      <c r="AJ45909" s="92">
        <v>182</v>
      </c>
      <c r="AK45909" s="92">
        <v>1102</v>
      </c>
      <c r="AM45909" s="92">
        <v>0</v>
      </c>
      <c r="AN45909" s="92">
        <v>437</v>
      </c>
      <c r="AP45909" s="92">
        <v>148</v>
      </c>
      <c r="AQ45909" s="92">
        <v>4</v>
      </c>
      <c r="AV45909" s="92">
        <v>47</v>
      </c>
      <c r="AW45909" s="92">
        <v>-50</v>
      </c>
    </row>
    <row r="45910" spans="1:49">
      <c r="A45910" s="83" t="s">
        <v>102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22</v>
      </c>
      <c r="G45910" s="87" t="s">
        <v>423</v>
      </c>
      <c r="H45910" s="92">
        <v>1869</v>
      </c>
      <c r="R45910" s="92">
        <v>185</v>
      </c>
      <c r="S45910" s="92">
        <v>1090</v>
      </c>
      <c r="U45910" s="92">
        <v>0</v>
      </c>
      <c r="V45910" s="92">
        <v>446</v>
      </c>
      <c r="X45910" s="92">
        <v>214</v>
      </c>
      <c r="Y45910" s="92">
        <v>4</v>
      </c>
      <c r="AJ45910" s="92">
        <v>185</v>
      </c>
      <c r="AK45910" s="92">
        <v>1090</v>
      </c>
      <c r="AM45910" s="92">
        <v>0</v>
      </c>
      <c r="AN45910" s="92">
        <v>446</v>
      </c>
      <c r="AP45910" s="92">
        <v>214</v>
      </c>
      <c r="AQ45910" s="92">
        <v>4</v>
      </c>
      <c r="AV45910" s="92">
        <v>56</v>
      </c>
      <c r="AW45910" s="92">
        <v>-51</v>
      </c>
    </row>
    <row r="45911" spans="1:49">
      <c r="A45911" s="83" t="s">
        <v>102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22</v>
      </c>
      <c r="G45911" s="87" t="s">
        <v>423</v>
      </c>
      <c r="H45911" s="92">
        <v>1730</v>
      </c>
      <c r="R45911" s="92">
        <v>180</v>
      </c>
      <c r="S45911" s="92">
        <v>1081</v>
      </c>
      <c r="U45911" s="92">
        <v>0</v>
      </c>
      <c r="V45911" s="92">
        <v>428</v>
      </c>
      <c r="X45911" s="92">
        <v>263</v>
      </c>
      <c r="Y45911" s="92">
        <v>4</v>
      </c>
      <c r="AJ45911" s="92">
        <v>180</v>
      </c>
      <c r="AK45911" s="92">
        <v>1081</v>
      </c>
      <c r="AM45911" s="92">
        <v>0</v>
      </c>
      <c r="AN45911" s="92">
        <v>428</v>
      </c>
      <c r="AP45911" s="92">
        <v>263</v>
      </c>
      <c r="AQ45911" s="92">
        <v>4</v>
      </c>
      <c r="AV45911" s="92">
        <v>72</v>
      </c>
      <c r="AW45911" s="92">
        <v>-45</v>
      </c>
    </row>
    <row r="45912" spans="1:49">
      <c r="A45912" s="83" t="s">
        <v>102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22</v>
      </c>
      <c r="G45912" s="87" t="s">
        <v>423</v>
      </c>
      <c r="H45912" s="92">
        <v>1753</v>
      </c>
      <c r="R45912" s="92">
        <v>180</v>
      </c>
      <c r="S45912" s="92">
        <v>1087</v>
      </c>
      <c r="U45912" s="92">
        <v>0</v>
      </c>
      <c r="V45912" s="92">
        <v>458</v>
      </c>
      <c r="X45912" s="92">
        <v>201</v>
      </c>
      <c r="Y45912" s="92">
        <v>4</v>
      </c>
      <c r="AJ45912" s="92">
        <v>180</v>
      </c>
      <c r="AK45912" s="92">
        <v>1087</v>
      </c>
      <c r="AM45912" s="92">
        <v>0</v>
      </c>
      <c r="AN45912" s="92">
        <v>458</v>
      </c>
      <c r="AP45912" s="92">
        <v>201</v>
      </c>
      <c r="AQ45912" s="92">
        <v>4</v>
      </c>
      <c r="AV45912" s="92">
        <v>80</v>
      </c>
      <c r="AW45912" s="92">
        <v>-34</v>
      </c>
    </row>
    <row r="45913" spans="1:49">
      <c r="A45913" s="83" t="s">
        <v>102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22</v>
      </c>
      <c r="G45913" s="87" t="s">
        <v>423</v>
      </c>
      <c r="H45913" s="92">
        <v>1874</v>
      </c>
      <c r="R45913" s="92">
        <v>179</v>
      </c>
      <c r="S45913" s="92">
        <v>1083</v>
      </c>
      <c r="U45913" s="92">
        <v>0</v>
      </c>
      <c r="V45913" s="92">
        <v>467</v>
      </c>
      <c r="X45913" s="92">
        <v>204</v>
      </c>
      <c r="Y45913" s="92">
        <v>4</v>
      </c>
      <c r="AJ45913" s="92">
        <v>179</v>
      </c>
      <c r="AK45913" s="92">
        <v>1083</v>
      </c>
      <c r="AM45913" s="92">
        <v>0</v>
      </c>
      <c r="AN45913" s="92">
        <v>467</v>
      </c>
      <c r="AP45913" s="92">
        <v>204</v>
      </c>
      <c r="AQ45913" s="92">
        <v>4</v>
      </c>
      <c r="AV45913" s="92">
        <v>68</v>
      </c>
      <c r="AW45913" s="92">
        <v>-27</v>
      </c>
    </row>
    <row r="45914" spans="1:49">
      <c r="A45914" s="83" t="s">
        <v>102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22</v>
      </c>
      <c r="G45914" s="87" t="s">
        <v>423</v>
      </c>
      <c r="H45914" s="92">
        <v>1790</v>
      </c>
      <c r="R45914" s="92">
        <v>180</v>
      </c>
      <c r="S45914" s="92">
        <v>1097</v>
      </c>
      <c r="U45914" s="92">
        <v>0</v>
      </c>
      <c r="V45914" s="92">
        <v>386</v>
      </c>
      <c r="X45914" s="92">
        <v>188</v>
      </c>
      <c r="Y45914" s="92">
        <v>4</v>
      </c>
      <c r="AJ45914" s="92">
        <v>180</v>
      </c>
      <c r="AK45914" s="92">
        <v>1097</v>
      </c>
      <c r="AM45914" s="92">
        <v>0</v>
      </c>
      <c r="AN45914" s="92">
        <v>386</v>
      </c>
      <c r="AP45914" s="92">
        <v>188</v>
      </c>
      <c r="AQ45914" s="92">
        <v>4</v>
      </c>
      <c r="AV45914" s="92">
        <v>70</v>
      </c>
      <c r="AW45914" s="92">
        <v>-26</v>
      </c>
    </row>
    <row r="45915" spans="1:49">
      <c r="A45915" s="83" t="s">
        <v>102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22</v>
      </c>
      <c r="G45915" s="87" t="s">
        <v>423</v>
      </c>
      <c r="H45915" s="92">
        <v>1721</v>
      </c>
      <c r="R45915" s="92">
        <v>179</v>
      </c>
      <c r="S45915" s="92">
        <v>1051</v>
      </c>
      <c r="U45915" s="92">
        <v>0</v>
      </c>
      <c r="V45915" s="92">
        <v>380</v>
      </c>
      <c r="X45915" s="92">
        <v>159</v>
      </c>
      <c r="Y45915" s="92">
        <v>4</v>
      </c>
      <c r="AJ45915" s="92">
        <v>179</v>
      </c>
      <c r="AK45915" s="92">
        <v>1051</v>
      </c>
      <c r="AM45915" s="92">
        <v>0</v>
      </c>
      <c r="AN45915" s="92">
        <v>380</v>
      </c>
      <c r="AP45915" s="92">
        <v>159</v>
      </c>
      <c r="AQ45915" s="92">
        <v>4</v>
      </c>
      <c r="AV45915" s="92">
        <v>68</v>
      </c>
      <c r="AW45915" s="92">
        <v>-24</v>
      </c>
    </row>
    <row r="45916" spans="1:49">
      <c r="A45916" s="83" t="s">
        <v>102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22</v>
      </c>
      <c r="G45916" s="87" t="s">
        <v>423</v>
      </c>
      <c r="H45916" s="92">
        <v>1707</v>
      </c>
      <c r="R45916" s="92">
        <v>185</v>
      </c>
      <c r="S45916" s="92">
        <v>1034</v>
      </c>
      <c r="U45916" s="92">
        <v>0</v>
      </c>
      <c r="V45916" s="92">
        <v>368</v>
      </c>
      <c r="X45916" s="92">
        <v>74</v>
      </c>
      <c r="Y45916" s="92">
        <v>4</v>
      </c>
      <c r="AJ45916" s="92">
        <v>185</v>
      </c>
      <c r="AK45916" s="92">
        <v>1034</v>
      </c>
      <c r="AM45916" s="92">
        <v>0</v>
      </c>
      <c r="AN45916" s="92">
        <v>368</v>
      </c>
      <c r="AP45916" s="92">
        <v>74</v>
      </c>
      <c r="AQ45916" s="92">
        <v>4</v>
      </c>
      <c r="AV45916" s="92">
        <v>72</v>
      </c>
      <c r="AW45916" s="92">
        <v>-24</v>
      </c>
    </row>
    <row r="45917" spans="1:49">
      <c r="A45917" s="83" t="s">
        <v>102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22</v>
      </c>
      <c r="G45917" s="87" t="s">
        <v>423</v>
      </c>
      <c r="H45917" s="92">
        <v>1722</v>
      </c>
      <c r="R45917" s="92">
        <v>182</v>
      </c>
      <c r="S45917" s="92">
        <v>1024</v>
      </c>
      <c r="U45917" s="92">
        <v>0</v>
      </c>
      <c r="V45917" s="92">
        <v>338</v>
      </c>
      <c r="X45917" s="92">
        <v>64</v>
      </c>
      <c r="Y45917" s="92">
        <v>4</v>
      </c>
      <c r="AJ45917" s="92">
        <v>182</v>
      </c>
      <c r="AK45917" s="92">
        <v>1024</v>
      </c>
      <c r="AM45917" s="92">
        <v>0</v>
      </c>
      <c r="AN45917" s="92">
        <v>338</v>
      </c>
      <c r="AP45917" s="92">
        <v>64</v>
      </c>
      <c r="AQ45917" s="92">
        <v>4</v>
      </c>
      <c r="AV45917" s="92">
        <v>74</v>
      </c>
      <c r="AW45917" s="92">
        <v>-24</v>
      </c>
    </row>
    <row r="45918" spans="1:49">
      <c r="A45918" s="83" t="s">
        <v>102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22</v>
      </c>
      <c r="G45918" s="87" t="s">
        <v>423</v>
      </c>
      <c r="H45918" s="92">
        <v>1711</v>
      </c>
      <c r="R45918" s="92">
        <v>182</v>
      </c>
      <c r="S45918" s="92">
        <v>1035</v>
      </c>
      <c r="U45918" s="92">
        <v>0</v>
      </c>
      <c r="V45918" s="92">
        <v>338</v>
      </c>
      <c r="X45918" s="92">
        <v>87</v>
      </c>
      <c r="Y45918" s="92">
        <v>4</v>
      </c>
      <c r="AJ45918" s="92">
        <v>182</v>
      </c>
      <c r="AK45918" s="92">
        <v>1035</v>
      </c>
      <c r="AM45918" s="92">
        <v>0</v>
      </c>
      <c r="AN45918" s="92">
        <v>338</v>
      </c>
      <c r="AP45918" s="92">
        <v>87</v>
      </c>
      <c r="AQ45918" s="92">
        <v>4</v>
      </c>
      <c r="AV45918" s="92">
        <v>75</v>
      </c>
      <c r="AW45918" s="92">
        <v>-23</v>
      </c>
    </row>
    <row r="45919" spans="1:49">
      <c r="A45919" s="83" t="s">
        <v>102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22</v>
      </c>
      <c r="G45919" s="87" t="s">
        <v>423</v>
      </c>
      <c r="H45919" s="92">
        <v>1835</v>
      </c>
      <c r="R45919" s="92">
        <v>182</v>
      </c>
      <c r="S45919" s="92">
        <v>1091</v>
      </c>
      <c r="U45919" s="92">
        <v>0</v>
      </c>
      <c r="V45919" s="92">
        <v>383</v>
      </c>
      <c r="X45919" s="92">
        <v>112</v>
      </c>
      <c r="Y45919" s="92">
        <v>4</v>
      </c>
      <c r="AJ45919" s="92">
        <v>182</v>
      </c>
      <c r="AK45919" s="92">
        <v>1091</v>
      </c>
      <c r="AM45919" s="92">
        <v>0</v>
      </c>
      <c r="AN45919" s="92">
        <v>383</v>
      </c>
      <c r="AP45919" s="92">
        <v>112</v>
      </c>
      <c r="AQ45919" s="92">
        <v>4</v>
      </c>
      <c r="AV45919" s="92">
        <v>75</v>
      </c>
      <c r="AW45919" s="92">
        <v>-29</v>
      </c>
    </row>
    <row r="45920" spans="1:49">
      <c r="A45920" s="83" t="s">
        <v>102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22</v>
      </c>
      <c r="G45920" s="87" t="s">
        <v>423</v>
      </c>
      <c r="H45920" s="92">
        <v>1839</v>
      </c>
      <c r="R45920" s="92">
        <v>183</v>
      </c>
      <c r="S45920" s="92">
        <v>1105</v>
      </c>
      <c r="U45920" s="92">
        <v>0</v>
      </c>
      <c r="V45920" s="92">
        <v>393</v>
      </c>
      <c r="X45920" s="92">
        <v>146</v>
      </c>
      <c r="Y45920" s="92">
        <v>4</v>
      </c>
      <c r="AJ45920" s="92">
        <v>183</v>
      </c>
      <c r="AK45920" s="92">
        <v>1105</v>
      </c>
      <c r="AM45920" s="92">
        <v>0</v>
      </c>
      <c r="AN45920" s="92">
        <v>393</v>
      </c>
      <c r="AP45920" s="92">
        <v>146</v>
      </c>
      <c r="AQ45920" s="92">
        <v>4</v>
      </c>
      <c r="AV45920" s="92">
        <v>71</v>
      </c>
      <c r="AW45920" s="92">
        <v>-37</v>
      </c>
    </row>
    <row r="45921" spans="1:49">
      <c r="A45921" s="83" t="s">
        <v>102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22</v>
      </c>
      <c r="G45921" s="87" t="s">
        <v>423</v>
      </c>
      <c r="H45921" s="92">
        <v>1815</v>
      </c>
      <c r="R45921" s="92">
        <v>184</v>
      </c>
      <c r="S45921" s="92">
        <v>1078</v>
      </c>
      <c r="U45921" s="92">
        <v>0</v>
      </c>
      <c r="V45921" s="92">
        <v>416</v>
      </c>
      <c r="X45921" s="92">
        <v>247</v>
      </c>
      <c r="Y45921" s="92">
        <v>4</v>
      </c>
      <c r="AJ45921" s="92">
        <v>184</v>
      </c>
      <c r="AK45921" s="92">
        <v>1078</v>
      </c>
      <c r="AM45921" s="92">
        <v>0</v>
      </c>
      <c r="AN45921" s="92">
        <v>416</v>
      </c>
      <c r="AP45921" s="92">
        <v>247</v>
      </c>
      <c r="AQ45921" s="92">
        <v>4</v>
      </c>
      <c r="AV45921" s="92">
        <v>70</v>
      </c>
      <c r="AW45921" s="92">
        <v>-42</v>
      </c>
    </row>
    <row r="45922" spans="1:49">
      <c r="A45922" s="83" t="s">
        <v>102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22</v>
      </c>
      <c r="G45922" s="87" t="s">
        <v>423</v>
      </c>
      <c r="H45922" s="92">
        <v>1852</v>
      </c>
      <c r="R45922" s="92">
        <v>182</v>
      </c>
      <c r="S45922" s="92">
        <v>1072</v>
      </c>
      <c r="U45922" s="92">
        <v>0</v>
      </c>
      <c r="V45922" s="92">
        <v>419</v>
      </c>
      <c r="X45922" s="92">
        <v>284</v>
      </c>
      <c r="Y45922" s="92">
        <v>4</v>
      </c>
      <c r="AJ45922" s="92">
        <v>182</v>
      </c>
      <c r="AK45922" s="92">
        <v>1072</v>
      </c>
      <c r="AM45922" s="92">
        <v>0</v>
      </c>
      <c r="AN45922" s="92">
        <v>419</v>
      </c>
      <c r="AP45922" s="92">
        <v>284</v>
      </c>
      <c r="AQ45922" s="92">
        <v>4</v>
      </c>
      <c r="AV45922" s="92">
        <v>62</v>
      </c>
      <c r="AW45922" s="92">
        <v>-49</v>
      </c>
    </row>
    <row r="45923" spans="1:49">
      <c r="A45923" s="83" t="s">
        <v>102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22</v>
      </c>
      <c r="G45923" s="87" t="s">
        <v>423</v>
      </c>
      <c r="H45923" s="92">
        <v>2010</v>
      </c>
      <c r="R45923" s="92">
        <v>183</v>
      </c>
      <c r="S45923" s="92">
        <v>1031</v>
      </c>
      <c r="U45923" s="92">
        <v>0</v>
      </c>
      <c r="V45923" s="92">
        <v>366</v>
      </c>
      <c r="X45923" s="92">
        <v>300</v>
      </c>
      <c r="Y45923" s="92">
        <v>0</v>
      </c>
      <c r="AJ45923" s="92">
        <v>183</v>
      </c>
      <c r="AK45923" s="92">
        <v>1031</v>
      </c>
      <c r="AM45923" s="92">
        <v>0</v>
      </c>
      <c r="AN45923" s="92">
        <v>366</v>
      </c>
      <c r="AP45923" s="92">
        <v>300</v>
      </c>
      <c r="AQ45923" s="92">
        <v>0</v>
      </c>
      <c r="AV45923" s="92">
        <v>20</v>
      </c>
      <c r="AW45923" s="92">
        <v>-57</v>
      </c>
    </row>
    <row r="45924" spans="1:49">
      <c r="A45924" s="83" t="s">
        <v>102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22</v>
      </c>
      <c r="G45924" s="87" t="s">
        <v>423</v>
      </c>
      <c r="H45924" s="92">
        <v>1901</v>
      </c>
      <c r="R45924" s="92">
        <v>181</v>
      </c>
      <c r="S45924" s="92">
        <v>986</v>
      </c>
      <c r="U45924" s="92">
        <v>0</v>
      </c>
      <c r="V45924" s="92">
        <v>316</v>
      </c>
      <c r="X45924" s="92">
        <v>330</v>
      </c>
      <c r="Y45924" s="92">
        <v>0</v>
      </c>
      <c r="AJ45924" s="92">
        <v>181</v>
      </c>
      <c r="AK45924" s="92">
        <v>986</v>
      </c>
      <c r="AM45924" s="92">
        <v>0</v>
      </c>
      <c r="AN45924" s="92">
        <v>316</v>
      </c>
      <c r="AP45924" s="92">
        <v>330</v>
      </c>
      <c r="AQ45924" s="92">
        <v>0</v>
      </c>
      <c r="AV45924" s="92">
        <v>12</v>
      </c>
      <c r="AW45924" s="92">
        <v>-60</v>
      </c>
    </row>
    <row r="45925" spans="1:49">
      <c r="A45925" s="83" t="s">
        <v>102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22</v>
      </c>
      <c r="G45925" s="87" t="s">
        <v>423</v>
      </c>
      <c r="H45925" s="92">
        <v>1888</v>
      </c>
      <c r="R45925" s="92">
        <v>182</v>
      </c>
      <c r="S45925" s="92">
        <v>1028</v>
      </c>
      <c r="U45925" s="92">
        <v>0</v>
      </c>
      <c r="V45925" s="92">
        <v>403</v>
      </c>
      <c r="X45925" s="92">
        <v>347</v>
      </c>
      <c r="Y45925" s="92">
        <v>0</v>
      </c>
      <c r="AJ45925" s="92">
        <v>182</v>
      </c>
      <c r="AK45925" s="92">
        <v>1028</v>
      </c>
      <c r="AM45925" s="92">
        <v>0</v>
      </c>
      <c r="AN45925" s="92">
        <v>403</v>
      </c>
      <c r="AP45925" s="92">
        <v>347</v>
      </c>
      <c r="AQ45925" s="92">
        <v>0</v>
      </c>
      <c r="AV45925" s="92">
        <v>11</v>
      </c>
      <c r="AW45925" s="92">
        <v>-61</v>
      </c>
    </row>
    <row r="45926" spans="1:49">
      <c r="A45926" s="83" t="s">
        <v>102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22</v>
      </c>
      <c r="G45926" s="87" t="s">
        <v>423</v>
      </c>
      <c r="H45926" s="92">
        <v>2040</v>
      </c>
      <c r="R45926" s="92">
        <v>182</v>
      </c>
      <c r="S45926" s="92">
        <v>1101</v>
      </c>
      <c r="U45926" s="92">
        <v>0</v>
      </c>
      <c r="V45926" s="92">
        <v>360</v>
      </c>
      <c r="X45926" s="92">
        <v>320</v>
      </c>
      <c r="Y45926" s="92">
        <v>0</v>
      </c>
      <c r="AJ45926" s="92">
        <v>182</v>
      </c>
      <c r="AK45926" s="92">
        <v>1101</v>
      </c>
      <c r="AM45926" s="92">
        <v>0</v>
      </c>
      <c r="AN45926" s="92">
        <v>360</v>
      </c>
      <c r="AP45926" s="92">
        <v>320</v>
      </c>
      <c r="AQ45926" s="92">
        <v>0</v>
      </c>
      <c r="AV45926" s="92">
        <v>22</v>
      </c>
      <c r="AW45926" s="92">
        <v>-60</v>
      </c>
    </row>
    <row r="45927" spans="1:49">
      <c r="A45927" s="83" t="s">
        <v>102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22</v>
      </c>
      <c r="G45927" s="87" t="s">
        <v>423</v>
      </c>
      <c r="H45927" s="92">
        <v>2032</v>
      </c>
      <c r="R45927" s="92">
        <v>182</v>
      </c>
      <c r="S45927" s="92">
        <v>1059</v>
      </c>
      <c r="U45927" s="92">
        <v>0</v>
      </c>
      <c r="V45927" s="92">
        <v>397</v>
      </c>
      <c r="X45927" s="92">
        <v>283</v>
      </c>
      <c r="Y45927" s="92">
        <v>0</v>
      </c>
      <c r="AJ45927" s="92">
        <v>182</v>
      </c>
      <c r="AK45927" s="92">
        <v>1059</v>
      </c>
      <c r="AM45927" s="92">
        <v>0</v>
      </c>
      <c r="AN45927" s="92">
        <v>397</v>
      </c>
      <c r="AP45927" s="92">
        <v>283</v>
      </c>
      <c r="AQ45927" s="92">
        <v>0</v>
      </c>
      <c r="AV45927" s="92">
        <v>24</v>
      </c>
      <c r="AW45927" s="92">
        <v>-57</v>
      </c>
    </row>
    <row r="45928" spans="1:49">
      <c r="A45928" s="83" t="s">
        <v>102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22</v>
      </c>
      <c r="G45928" s="87" t="s">
        <v>423</v>
      </c>
      <c r="H45928" s="92">
        <v>1879</v>
      </c>
      <c r="R45928" s="92">
        <v>182</v>
      </c>
      <c r="S45928" s="92">
        <v>1049</v>
      </c>
      <c r="U45928" s="92">
        <v>0</v>
      </c>
      <c r="V45928" s="92">
        <v>418</v>
      </c>
      <c r="X45928" s="92">
        <v>284</v>
      </c>
      <c r="Y45928" s="92">
        <v>0</v>
      </c>
      <c r="AJ45928" s="92">
        <v>182</v>
      </c>
      <c r="AK45928" s="92">
        <v>1049</v>
      </c>
      <c r="AM45928" s="92">
        <v>0</v>
      </c>
      <c r="AN45928" s="92">
        <v>418</v>
      </c>
      <c r="AP45928" s="92">
        <v>284</v>
      </c>
      <c r="AQ45928" s="92">
        <v>0</v>
      </c>
      <c r="AV45928" s="92">
        <v>46</v>
      </c>
      <c r="AW45928" s="92">
        <v>-52</v>
      </c>
    </row>
    <row r="45929" spans="1:49">
      <c r="A45929" s="83" t="s">
        <v>102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22</v>
      </c>
      <c r="G45929" s="87" t="s">
        <v>423</v>
      </c>
      <c r="H45929" s="92">
        <v>1645</v>
      </c>
      <c r="R45929" s="92">
        <v>184</v>
      </c>
      <c r="S45929" s="92">
        <v>1028</v>
      </c>
      <c r="U45929" s="92">
        <v>0</v>
      </c>
      <c r="V45929" s="92">
        <v>470</v>
      </c>
      <c r="X45929" s="92">
        <v>325</v>
      </c>
      <c r="Y45929" s="92">
        <v>0</v>
      </c>
      <c r="AJ45929" s="92">
        <v>184</v>
      </c>
      <c r="AK45929" s="92">
        <v>1028</v>
      </c>
      <c r="AM45929" s="92">
        <v>0</v>
      </c>
      <c r="AN45929" s="92">
        <v>470</v>
      </c>
      <c r="AP45929" s="92">
        <v>325</v>
      </c>
      <c r="AQ45929" s="92">
        <v>0</v>
      </c>
      <c r="AV45929" s="92">
        <v>54</v>
      </c>
      <c r="AW45929" s="92">
        <v>-49</v>
      </c>
    </row>
    <row r="45930" spans="1:49">
      <c r="A45930" s="83" t="s">
        <v>102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22</v>
      </c>
      <c r="G45930" s="87" t="s">
        <v>423</v>
      </c>
      <c r="H45930" s="92">
        <v>1656</v>
      </c>
      <c r="R45930" s="92">
        <v>183</v>
      </c>
      <c r="S45930" s="92">
        <v>982</v>
      </c>
      <c r="U45930" s="92">
        <v>0</v>
      </c>
      <c r="V45930" s="92">
        <v>423</v>
      </c>
      <c r="X45930" s="92">
        <v>357</v>
      </c>
      <c r="Y45930" s="92">
        <v>0</v>
      </c>
      <c r="AJ45930" s="92">
        <v>183</v>
      </c>
      <c r="AK45930" s="92">
        <v>982</v>
      </c>
      <c r="AM45930" s="92">
        <v>0</v>
      </c>
      <c r="AN45930" s="92">
        <v>423</v>
      </c>
      <c r="AP45930" s="92">
        <v>357</v>
      </c>
      <c r="AQ45930" s="92">
        <v>0</v>
      </c>
      <c r="AV45930" s="92">
        <v>47</v>
      </c>
      <c r="AW45930" s="92">
        <v>-52</v>
      </c>
    </row>
    <row r="45931" spans="1:49">
      <c r="A45931" s="83" t="s">
        <v>102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22</v>
      </c>
      <c r="G45931" s="87" t="s">
        <v>423</v>
      </c>
      <c r="H45931" s="92">
        <v>1730</v>
      </c>
      <c r="R45931" s="92">
        <v>183</v>
      </c>
      <c r="S45931" s="92">
        <v>1001</v>
      </c>
      <c r="U45931" s="92">
        <v>0</v>
      </c>
      <c r="V45931" s="92">
        <v>414</v>
      </c>
      <c r="X45931" s="92">
        <v>363</v>
      </c>
      <c r="Y45931" s="92">
        <v>0</v>
      </c>
      <c r="AJ45931" s="92">
        <v>183</v>
      </c>
      <c r="AK45931" s="92">
        <v>1001</v>
      </c>
      <c r="AM45931" s="92">
        <v>0</v>
      </c>
      <c r="AN45931" s="92">
        <v>414</v>
      </c>
      <c r="AP45931" s="92">
        <v>363</v>
      </c>
      <c r="AQ45931" s="92">
        <v>0</v>
      </c>
      <c r="AV45931" s="92">
        <v>47</v>
      </c>
      <c r="AW45931" s="92">
        <v>-56</v>
      </c>
    </row>
    <row r="45932" spans="1:49">
      <c r="A45932" s="83" t="s">
        <v>102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22</v>
      </c>
      <c r="G45932" s="87" t="s">
        <v>423</v>
      </c>
      <c r="H45932" s="92">
        <v>1789</v>
      </c>
      <c r="R45932" s="92">
        <v>163</v>
      </c>
      <c r="S45932" s="92">
        <v>999</v>
      </c>
      <c r="U45932" s="92">
        <v>0</v>
      </c>
      <c r="V45932" s="92">
        <v>494</v>
      </c>
      <c r="X45932" s="92">
        <v>369</v>
      </c>
      <c r="Y45932" s="92">
        <v>1</v>
      </c>
      <c r="AJ45932" s="92">
        <v>163</v>
      </c>
      <c r="AK45932" s="92">
        <v>999</v>
      </c>
      <c r="AM45932" s="92">
        <v>0</v>
      </c>
      <c r="AN45932" s="92">
        <v>494</v>
      </c>
      <c r="AP45932" s="92">
        <v>369</v>
      </c>
      <c r="AQ45932" s="92">
        <v>1</v>
      </c>
      <c r="AV45932" s="92">
        <v>43</v>
      </c>
      <c r="AW45932" s="92">
        <v>-58</v>
      </c>
    </row>
    <row r="45933" spans="1:49">
      <c r="A45933" s="83" t="s">
        <v>102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22</v>
      </c>
      <c r="G45933" s="87" t="s">
        <v>423</v>
      </c>
      <c r="H45933" s="92">
        <v>1668</v>
      </c>
      <c r="R45933" s="92">
        <v>79</v>
      </c>
      <c r="S45933" s="92">
        <v>1001</v>
      </c>
      <c r="U45933" s="92">
        <v>0</v>
      </c>
      <c r="V45933" s="92">
        <v>480</v>
      </c>
      <c r="X45933" s="92">
        <v>358</v>
      </c>
      <c r="Y45933" s="92">
        <v>1</v>
      </c>
      <c r="AJ45933" s="92">
        <v>79</v>
      </c>
      <c r="AK45933" s="92">
        <v>1001</v>
      </c>
      <c r="AM45933" s="92">
        <v>0</v>
      </c>
      <c r="AN45933" s="92">
        <v>480</v>
      </c>
      <c r="AP45933" s="92">
        <v>358</v>
      </c>
      <c r="AQ45933" s="92">
        <v>1</v>
      </c>
      <c r="AV45933" s="92">
        <v>41</v>
      </c>
      <c r="AW45933" s="92">
        <v>-56</v>
      </c>
    </row>
    <row r="45934" spans="1:49">
      <c r="A45934" s="83" t="s">
        <v>102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22</v>
      </c>
      <c r="G45934" s="87" t="s">
        <v>423</v>
      </c>
      <c r="H45934" s="92">
        <v>1703</v>
      </c>
      <c r="R45934" s="92">
        <v>51</v>
      </c>
      <c r="S45934" s="92">
        <v>981</v>
      </c>
      <c r="U45934" s="92">
        <v>0</v>
      </c>
      <c r="V45934" s="92">
        <v>470</v>
      </c>
      <c r="X45934" s="92">
        <v>347</v>
      </c>
      <c r="Y45934" s="92">
        <v>1</v>
      </c>
      <c r="AJ45934" s="92">
        <v>51</v>
      </c>
      <c r="AK45934" s="92">
        <v>981</v>
      </c>
      <c r="AM45934" s="92">
        <v>0</v>
      </c>
      <c r="AN45934" s="92">
        <v>470</v>
      </c>
      <c r="AP45934" s="92">
        <v>347</v>
      </c>
      <c r="AQ45934" s="92">
        <v>1</v>
      </c>
      <c r="AV45934" s="92">
        <v>44</v>
      </c>
      <c r="AW45934" s="92">
        <v>-52</v>
      </c>
    </row>
    <row r="45935" spans="1:49">
      <c r="A45935" s="83" t="s">
        <v>102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22</v>
      </c>
      <c r="G45935" s="87" t="s">
        <v>423</v>
      </c>
      <c r="H45935" s="92">
        <v>1698</v>
      </c>
      <c r="R45935" s="92">
        <v>49</v>
      </c>
      <c r="S45935" s="92">
        <v>999</v>
      </c>
      <c r="U45935" s="92">
        <v>0</v>
      </c>
      <c r="V45935" s="92">
        <v>486</v>
      </c>
      <c r="X45935" s="92">
        <v>335</v>
      </c>
      <c r="Y45935" s="92">
        <v>2</v>
      </c>
      <c r="AJ45935" s="92">
        <v>49</v>
      </c>
      <c r="AK45935" s="92">
        <v>999</v>
      </c>
      <c r="AM45935" s="92">
        <v>0</v>
      </c>
      <c r="AN45935" s="92">
        <v>486</v>
      </c>
      <c r="AP45935" s="92">
        <v>335</v>
      </c>
      <c r="AQ45935" s="92">
        <v>2</v>
      </c>
      <c r="AV45935" s="92">
        <v>58</v>
      </c>
      <c r="AW45935" s="92">
        <v>-49</v>
      </c>
    </row>
    <row r="45936" spans="1:49">
      <c r="A45936" s="83" t="s">
        <v>102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22</v>
      </c>
      <c r="G45936" s="87" t="s">
        <v>423</v>
      </c>
      <c r="H45936" s="92">
        <v>1738</v>
      </c>
      <c r="R45936" s="92">
        <v>50</v>
      </c>
      <c r="S45936" s="92">
        <v>1048</v>
      </c>
      <c r="U45936" s="92">
        <v>0</v>
      </c>
      <c r="V45936" s="92">
        <v>497</v>
      </c>
      <c r="X45936" s="92">
        <v>328</v>
      </c>
      <c r="Y45936" s="92">
        <v>1</v>
      </c>
      <c r="AJ45936" s="92">
        <v>50</v>
      </c>
      <c r="AK45936" s="92">
        <v>1048</v>
      </c>
      <c r="AM45936" s="92">
        <v>0</v>
      </c>
      <c r="AN45936" s="92">
        <v>497</v>
      </c>
      <c r="AP45936" s="92">
        <v>328</v>
      </c>
      <c r="AQ45936" s="92">
        <v>1</v>
      </c>
      <c r="AV45936" s="92">
        <v>79</v>
      </c>
      <c r="AW45936" s="92">
        <v>-38</v>
      </c>
    </row>
    <row r="45937" spans="1:49">
      <c r="A45937" s="83" t="s">
        <v>102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22</v>
      </c>
      <c r="G45937" s="87" t="s">
        <v>423</v>
      </c>
      <c r="H45937" s="92">
        <v>1711</v>
      </c>
      <c r="R45937" s="92">
        <v>50</v>
      </c>
      <c r="S45937" s="92">
        <v>1011</v>
      </c>
      <c r="U45937" s="92">
        <v>0</v>
      </c>
      <c r="V45937" s="92">
        <v>433</v>
      </c>
      <c r="X45937" s="92">
        <v>333</v>
      </c>
      <c r="Y45937" s="92">
        <v>2</v>
      </c>
      <c r="AJ45937" s="92">
        <v>50</v>
      </c>
      <c r="AK45937" s="92">
        <v>1011</v>
      </c>
      <c r="AM45937" s="92">
        <v>0</v>
      </c>
      <c r="AN45937" s="92">
        <v>433</v>
      </c>
      <c r="AP45937" s="92">
        <v>333</v>
      </c>
      <c r="AQ45937" s="92">
        <v>2</v>
      </c>
      <c r="AV45937" s="92">
        <v>81</v>
      </c>
      <c r="AW45937" s="92">
        <v>-32</v>
      </c>
    </row>
    <row r="45938" spans="1:49">
      <c r="A45938" s="83" t="s">
        <v>102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22</v>
      </c>
      <c r="G45938" s="87" t="s">
        <v>423</v>
      </c>
      <c r="H45938" s="92">
        <v>1512</v>
      </c>
      <c r="R45938" s="92">
        <v>50</v>
      </c>
      <c r="S45938" s="92">
        <v>1000</v>
      </c>
      <c r="U45938" s="92">
        <v>0</v>
      </c>
      <c r="V45938" s="92">
        <v>398</v>
      </c>
      <c r="X45938" s="92">
        <v>317</v>
      </c>
      <c r="Y45938" s="92">
        <v>1</v>
      </c>
      <c r="AJ45938" s="92">
        <v>50</v>
      </c>
      <c r="AK45938" s="92">
        <v>1000</v>
      </c>
      <c r="AM45938" s="92">
        <v>0</v>
      </c>
      <c r="AN45938" s="92">
        <v>398</v>
      </c>
      <c r="AP45938" s="92">
        <v>317</v>
      </c>
      <c r="AQ45938" s="92">
        <v>1</v>
      </c>
      <c r="AV45938" s="92">
        <v>79</v>
      </c>
      <c r="AW45938" s="92">
        <v>-32</v>
      </c>
    </row>
    <row r="45939" spans="1:49">
      <c r="A45939" s="83" t="s">
        <v>102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22</v>
      </c>
      <c r="G45939" s="87" t="s">
        <v>423</v>
      </c>
      <c r="H45939" s="92">
        <v>1500</v>
      </c>
      <c r="R45939" s="92">
        <v>50</v>
      </c>
      <c r="S45939" s="92">
        <v>973</v>
      </c>
      <c r="U45939" s="92">
        <v>0</v>
      </c>
      <c r="V45939" s="92">
        <v>386</v>
      </c>
      <c r="X45939" s="92">
        <v>310</v>
      </c>
      <c r="Y45939" s="92">
        <v>1</v>
      </c>
      <c r="AJ45939" s="92">
        <v>50</v>
      </c>
      <c r="AK45939" s="92">
        <v>973</v>
      </c>
      <c r="AM45939" s="92">
        <v>0</v>
      </c>
      <c r="AN45939" s="92">
        <v>386</v>
      </c>
      <c r="AP45939" s="92">
        <v>310</v>
      </c>
      <c r="AQ45939" s="92">
        <v>1</v>
      </c>
      <c r="AV45939" s="92">
        <v>80</v>
      </c>
      <c r="AW45939" s="92">
        <v>-25</v>
      </c>
    </row>
    <row r="45940" spans="1:49">
      <c r="A45940" s="83" t="s">
        <v>102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22</v>
      </c>
      <c r="G45940" s="87" t="s">
        <v>423</v>
      </c>
      <c r="H45940" s="92">
        <v>1457</v>
      </c>
      <c r="R45940" s="92">
        <v>51</v>
      </c>
      <c r="S45940" s="92">
        <v>963</v>
      </c>
      <c r="U45940" s="92">
        <v>0</v>
      </c>
      <c r="V45940" s="92">
        <v>449</v>
      </c>
      <c r="X45940" s="92">
        <v>317</v>
      </c>
      <c r="Y45940" s="92">
        <v>2</v>
      </c>
      <c r="AJ45940" s="92">
        <v>51</v>
      </c>
      <c r="AK45940" s="92">
        <v>963</v>
      </c>
      <c r="AM45940" s="92">
        <v>0</v>
      </c>
      <c r="AN45940" s="92">
        <v>449</v>
      </c>
      <c r="AP45940" s="92">
        <v>317</v>
      </c>
      <c r="AQ45940" s="92">
        <v>2</v>
      </c>
      <c r="AV45940" s="92">
        <v>69</v>
      </c>
      <c r="AW45940" s="92">
        <v>-24</v>
      </c>
    </row>
    <row r="45941" spans="1:49">
      <c r="A45941" s="83" t="s">
        <v>102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22</v>
      </c>
      <c r="G45941" s="87" t="s">
        <v>423</v>
      </c>
      <c r="H45941" s="92">
        <v>1540</v>
      </c>
      <c r="R45941" s="92">
        <v>49</v>
      </c>
      <c r="S45941" s="92">
        <v>963</v>
      </c>
      <c r="U45941" s="92">
        <v>0</v>
      </c>
      <c r="V45941" s="92">
        <v>449</v>
      </c>
      <c r="X45941" s="92">
        <v>310</v>
      </c>
      <c r="Y45941" s="92">
        <v>1</v>
      </c>
      <c r="AJ45941" s="92">
        <v>49</v>
      </c>
      <c r="AK45941" s="92">
        <v>963</v>
      </c>
      <c r="AM45941" s="92">
        <v>0</v>
      </c>
      <c r="AN45941" s="92">
        <v>449</v>
      </c>
      <c r="AP45941" s="92">
        <v>310</v>
      </c>
      <c r="AQ45941" s="92">
        <v>1</v>
      </c>
      <c r="AV45941" s="92">
        <v>64</v>
      </c>
      <c r="AW45941" s="92">
        <v>-24</v>
      </c>
    </row>
    <row r="45942" spans="1:49">
      <c r="A45942" s="83" t="s">
        <v>102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22</v>
      </c>
      <c r="G45942" s="87" t="s">
        <v>423</v>
      </c>
      <c r="H45942" s="92">
        <v>1547</v>
      </c>
      <c r="R45942" s="92">
        <v>50</v>
      </c>
      <c r="S45942" s="92">
        <v>965</v>
      </c>
      <c r="U45942" s="92">
        <v>0</v>
      </c>
      <c r="V45942" s="92">
        <v>428</v>
      </c>
      <c r="X45942" s="92">
        <v>300</v>
      </c>
      <c r="Y45942" s="92">
        <v>2</v>
      </c>
      <c r="AJ45942" s="92">
        <v>50</v>
      </c>
      <c r="AK45942" s="92">
        <v>965</v>
      </c>
      <c r="AM45942" s="92">
        <v>0</v>
      </c>
      <c r="AN45942" s="92">
        <v>428</v>
      </c>
      <c r="AP45942" s="92">
        <v>300</v>
      </c>
      <c r="AQ45942" s="92">
        <v>2</v>
      </c>
      <c r="AV45942" s="92">
        <v>67</v>
      </c>
      <c r="AW45942" s="92">
        <v>-24</v>
      </c>
    </row>
    <row r="45943" spans="1:49">
      <c r="A45943" s="83" t="s">
        <v>102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22</v>
      </c>
      <c r="G45943" s="87" t="s">
        <v>423</v>
      </c>
      <c r="H45943" s="92">
        <v>1548</v>
      </c>
      <c r="R45943" s="92">
        <v>46</v>
      </c>
      <c r="S45943" s="92">
        <v>963</v>
      </c>
      <c r="U45943" s="92">
        <v>0</v>
      </c>
      <c r="V45943" s="92">
        <v>437</v>
      </c>
      <c r="X45943" s="92">
        <v>292</v>
      </c>
      <c r="Y45943" s="92">
        <v>1</v>
      </c>
      <c r="AJ45943" s="92">
        <v>46</v>
      </c>
      <c r="AK45943" s="92">
        <v>963</v>
      </c>
      <c r="AM45943" s="92">
        <v>0</v>
      </c>
      <c r="AN45943" s="92">
        <v>437</v>
      </c>
      <c r="AP45943" s="92">
        <v>292</v>
      </c>
      <c r="AQ45943" s="92">
        <v>1</v>
      </c>
      <c r="AV45943" s="92">
        <v>76</v>
      </c>
      <c r="AW45943" s="92">
        <v>-24</v>
      </c>
    </row>
    <row r="45944" spans="1:49">
      <c r="A45944" s="83" t="s">
        <v>102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22</v>
      </c>
      <c r="G45944" s="87" t="s">
        <v>423</v>
      </c>
      <c r="H45944" s="92">
        <v>1520</v>
      </c>
      <c r="R45944" s="92">
        <v>48</v>
      </c>
      <c r="S45944" s="92">
        <v>955</v>
      </c>
      <c r="U45944" s="92">
        <v>0</v>
      </c>
      <c r="V45944" s="92">
        <v>331</v>
      </c>
      <c r="X45944" s="92">
        <v>292</v>
      </c>
      <c r="Y45944" s="92">
        <v>1</v>
      </c>
      <c r="AJ45944" s="92">
        <v>48</v>
      </c>
      <c r="AK45944" s="92">
        <v>955</v>
      </c>
      <c r="AM45944" s="92">
        <v>0</v>
      </c>
      <c r="AN45944" s="92">
        <v>331</v>
      </c>
      <c r="AP45944" s="92">
        <v>292</v>
      </c>
      <c r="AQ45944" s="92">
        <v>1</v>
      </c>
      <c r="AV45944" s="92">
        <v>76</v>
      </c>
      <c r="AW45944" s="92">
        <v>-27</v>
      </c>
    </row>
    <row r="45945" spans="1:49">
      <c r="A45945" s="83" t="s">
        <v>102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22</v>
      </c>
      <c r="G45945" s="87" t="s">
        <v>423</v>
      </c>
      <c r="H45945" s="92">
        <v>1686</v>
      </c>
      <c r="R45945" s="92">
        <v>90</v>
      </c>
      <c r="S45945" s="92">
        <v>973</v>
      </c>
      <c r="U45945" s="92">
        <v>0</v>
      </c>
      <c r="V45945" s="92">
        <v>390</v>
      </c>
      <c r="X45945" s="92">
        <v>279</v>
      </c>
      <c r="Y45945" s="92">
        <v>2</v>
      </c>
      <c r="AJ45945" s="92">
        <v>90</v>
      </c>
      <c r="AK45945" s="92">
        <v>973</v>
      </c>
      <c r="AM45945" s="92">
        <v>0</v>
      </c>
      <c r="AN45945" s="92">
        <v>390</v>
      </c>
      <c r="AP45945" s="92">
        <v>279</v>
      </c>
      <c r="AQ45945" s="92">
        <v>2</v>
      </c>
      <c r="AV45945" s="92">
        <v>54</v>
      </c>
      <c r="AW45945" s="92">
        <v>-38</v>
      </c>
    </row>
    <row r="45946" spans="1:49">
      <c r="A45946" s="83" t="s">
        <v>102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22</v>
      </c>
      <c r="G45946" s="87" t="s">
        <v>423</v>
      </c>
      <c r="H45946" s="92">
        <v>1847</v>
      </c>
      <c r="R45946" s="92">
        <v>174</v>
      </c>
      <c r="S45946" s="92">
        <v>964</v>
      </c>
      <c r="U45946" s="92">
        <v>0</v>
      </c>
      <c r="V45946" s="92">
        <v>376</v>
      </c>
      <c r="X45946" s="92">
        <v>253</v>
      </c>
      <c r="Y45946" s="92">
        <v>1</v>
      </c>
      <c r="AJ45946" s="92">
        <v>174</v>
      </c>
      <c r="AK45946" s="92">
        <v>964</v>
      </c>
      <c r="AM45946" s="92">
        <v>0</v>
      </c>
      <c r="AN45946" s="92">
        <v>376</v>
      </c>
      <c r="AP45946" s="92">
        <v>253</v>
      </c>
      <c r="AQ45946" s="92">
        <v>1</v>
      </c>
      <c r="AV45946" s="92">
        <v>40</v>
      </c>
      <c r="AW45946" s="92">
        <v>-47</v>
      </c>
    </row>
    <row r="45947" spans="1:49">
      <c r="A45947" s="83" t="s">
        <v>102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22</v>
      </c>
      <c r="G45947" s="87" t="s">
        <v>423</v>
      </c>
      <c r="H45947" s="92">
        <v>1767</v>
      </c>
      <c r="R45947" s="92">
        <v>192</v>
      </c>
      <c r="S45947" s="92">
        <v>956</v>
      </c>
      <c r="U45947" s="92">
        <v>0</v>
      </c>
      <c r="V45947" s="92">
        <v>310</v>
      </c>
      <c r="X45947" s="92">
        <v>201</v>
      </c>
      <c r="Y45947" s="92">
        <v>2</v>
      </c>
      <c r="AJ45947" s="92">
        <v>192</v>
      </c>
      <c r="AK45947" s="92">
        <v>956</v>
      </c>
      <c r="AM45947" s="92">
        <v>0</v>
      </c>
      <c r="AN45947" s="92">
        <v>310</v>
      </c>
      <c r="AP45947" s="92">
        <v>201</v>
      </c>
      <c r="AQ45947" s="92">
        <v>2</v>
      </c>
      <c r="AV45947" s="92">
        <v>40</v>
      </c>
      <c r="AW45947" s="92">
        <v>-44</v>
      </c>
    </row>
    <row r="45948" spans="1:49">
      <c r="A45948" s="83" t="s">
        <v>102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22</v>
      </c>
      <c r="G45948" s="87" t="s">
        <v>423</v>
      </c>
      <c r="H45948" s="92">
        <v>1818</v>
      </c>
      <c r="R45948" s="92">
        <v>184</v>
      </c>
      <c r="S45948" s="92">
        <v>961</v>
      </c>
      <c r="U45948" s="92">
        <v>0</v>
      </c>
      <c r="V45948" s="92">
        <v>457</v>
      </c>
      <c r="X45948" s="92">
        <v>249</v>
      </c>
      <c r="Y45948" s="92">
        <v>1</v>
      </c>
      <c r="AJ45948" s="92">
        <v>184</v>
      </c>
      <c r="AK45948" s="92">
        <v>961</v>
      </c>
      <c r="AM45948" s="92">
        <v>0</v>
      </c>
      <c r="AN45948" s="92">
        <v>457</v>
      </c>
      <c r="AP45948" s="92">
        <v>249</v>
      </c>
      <c r="AQ45948" s="92">
        <v>1</v>
      </c>
      <c r="AV45948" s="92">
        <v>37</v>
      </c>
      <c r="AW45948" s="92">
        <v>-51</v>
      </c>
    </row>
    <row r="45949" spans="1:49">
      <c r="A45949" s="83" t="s">
        <v>102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22</v>
      </c>
      <c r="G45949" s="87" t="s">
        <v>423</v>
      </c>
      <c r="H45949" s="92">
        <v>1822</v>
      </c>
      <c r="R45949" s="92">
        <v>184</v>
      </c>
      <c r="S45949" s="92">
        <v>960</v>
      </c>
      <c r="U45949" s="92">
        <v>0</v>
      </c>
      <c r="V45949" s="92">
        <v>505</v>
      </c>
      <c r="X45949" s="92">
        <v>222</v>
      </c>
      <c r="Y45949" s="92">
        <v>2</v>
      </c>
      <c r="AJ45949" s="92">
        <v>184</v>
      </c>
      <c r="AK45949" s="92">
        <v>960</v>
      </c>
      <c r="AM45949" s="92">
        <v>0</v>
      </c>
      <c r="AN45949" s="92">
        <v>505</v>
      </c>
      <c r="AP45949" s="92">
        <v>222</v>
      </c>
      <c r="AQ45949" s="92">
        <v>2</v>
      </c>
      <c r="AV45949" s="92">
        <v>32</v>
      </c>
      <c r="AW45949" s="92">
        <v>-55</v>
      </c>
    </row>
    <row r="45950" spans="1:49">
      <c r="A45950" s="83" t="s">
        <v>102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22</v>
      </c>
      <c r="G45950" s="87" t="s">
        <v>423</v>
      </c>
      <c r="H45950" s="92">
        <v>1843</v>
      </c>
      <c r="R45950" s="92">
        <v>192</v>
      </c>
      <c r="S45950" s="92">
        <v>976</v>
      </c>
      <c r="U45950" s="92">
        <v>0</v>
      </c>
      <c r="V45950" s="92">
        <v>516</v>
      </c>
      <c r="X45950" s="92">
        <v>229</v>
      </c>
      <c r="Y45950" s="92">
        <v>3</v>
      </c>
      <c r="AJ45950" s="92">
        <v>192</v>
      </c>
      <c r="AK45950" s="92">
        <v>976</v>
      </c>
      <c r="AM45950" s="92">
        <v>0</v>
      </c>
      <c r="AN45950" s="92">
        <v>516</v>
      </c>
      <c r="AP45950" s="92">
        <v>229</v>
      </c>
      <c r="AQ45950" s="92">
        <v>3</v>
      </c>
      <c r="AV45950" s="92">
        <v>30</v>
      </c>
      <c r="AW45950" s="92">
        <v>-53</v>
      </c>
    </row>
    <row r="45951" spans="1:49">
      <c r="A45951" s="83" t="s">
        <v>102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22</v>
      </c>
      <c r="G45951" s="87" t="s">
        <v>423</v>
      </c>
      <c r="H45951" s="92">
        <v>1804</v>
      </c>
      <c r="R45951" s="92">
        <v>183</v>
      </c>
      <c r="S45951" s="92">
        <v>975</v>
      </c>
      <c r="U45951" s="92">
        <v>0</v>
      </c>
      <c r="V45951" s="92">
        <v>513</v>
      </c>
      <c r="X45951" s="92">
        <v>219</v>
      </c>
      <c r="Y45951" s="92">
        <v>2</v>
      </c>
      <c r="AJ45951" s="92">
        <v>183</v>
      </c>
      <c r="AK45951" s="92">
        <v>975</v>
      </c>
      <c r="AM45951" s="92">
        <v>0</v>
      </c>
      <c r="AN45951" s="92">
        <v>513</v>
      </c>
      <c r="AP45951" s="92">
        <v>219</v>
      </c>
      <c r="AQ45951" s="92">
        <v>2</v>
      </c>
      <c r="AV45951" s="92">
        <v>27</v>
      </c>
      <c r="AW45951" s="92">
        <v>-55</v>
      </c>
    </row>
    <row r="45952" spans="1:49">
      <c r="A45952" s="83" t="s">
        <v>102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22</v>
      </c>
      <c r="G45952" s="87" t="s">
        <v>423</v>
      </c>
      <c r="H45952" s="92">
        <v>1799</v>
      </c>
      <c r="R45952" s="92">
        <v>183</v>
      </c>
      <c r="S45952" s="92">
        <v>957</v>
      </c>
      <c r="U45952" s="92">
        <v>0</v>
      </c>
      <c r="V45952" s="92">
        <v>482</v>
      </c>
      <c r="X45952" s="92">
        <v>182</v>
      </c>
      <c r="Y45952" s="92">
        <v>3</v>
      </c>
      <c r="AJ45952" s="92">
        <v>183</v>
      </c>
      <c r="AK45952" s="92">
        <v>957</v>
      </c>
      <c r="AM45952" s="92">
        <v>0</v>
      </c>
      <c r="AN45952" s="92">
        <v>482</v>
      </c>
      <c r="AP45952" s="92">
        <v>182</v>
      </c>
      <c r="AQ45952" s="92">
        <v>3</v>
      </c>
      <c r="AV45952" s="92">
        <v>28</v>
      </c>
      <c r="AW45952" s="92">
        <v>-55</v>
      </c>
    </row>
    <row r="45953" spans="1:49">
      <c r="A45953" s="83" t="s">
        <v>102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22</v>
      </c>
      <c r="G45953" s="87" t="s">
        <v>423</v>
      </c>
      <c r="H45953" s="92">
        <v>1786</v>
      </c>
      <c r="R45953" s="92">
        <v>183</v>
      </c>
      <c r="S45953" s="92">
        <v>958</v>
      </c>
      <c r="U45953" s="92">
        <v>0</v>
      </c>
      <c r="V45953" s="92">
        <v>485</v>
      </c>
      <c r="X45953" s="92">
        <v>179</v>
      </c>
      <c r="Y45953" s="92">
        <v>3</v>
      </c>
      <c r="AJ45953" s="92">
        <v>183</v>
      </c>
      <c r="AK45953" s="92">
        <v>958</v>
      </c>
      <c r="AM45953" s="92">
        <v>0</v>
      </c>
      <c r="AN45953" s="92">
        <v>485</v>
      </c>
      <c r="AP45953" s="92">
        <v>179</v>
      </c>
      <c r="AQ45953" s="92">
        <v>3</v>
      </c>
      <c r="AV45953" s="92">
        <v>25</v>
      </c>
      <c r="AW45953" s="92">
        <v>-54</v>
      </c>
    </row>
    <row r="45954" spans="1:49">
      <c r="A45954" s="83" t="s">
        <v>102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22</v>
      </c>
      <c r="G45954" s="87" t="s">
        <v>423</v>
      </c>
      <c r="H45954" s="92">
        <v>1747</v>
      </c>
      <c r="R45954" s="92">
        <v>183</v>
      </c>
      <c r="S45954" s="92">
        <v>958</v>
      </c>
      <c r="U45954" s="92">
        <v>0</v>
      </c>
      <c r="V45954" s="92">
        <v>457</v>
      </c>
      <c r="X45954" s="92">
        <v>180</v>
      </c>
      <c r="Y45954" s="92">
        <v>2</v>
      </c>
      <c r="AJ45954" s="92">
        <v>183</v>
      </c>
      <c r="AK45954" s="92">
        <v>958</v>
      </c>
      <c r="AM45954" s="92">
        <v>0</v>
      </c>
      <c r="AN45954" s="92">
        <v>457</v>
      </c>
      <c r="AP45954" s="92">
        <v>180</v>
      </c>
      <c r="AQ45954" s="92">
        <v>2</v>
      </c>
      <c r="AV45954" s="92">
        <v>19</v>
      </c>
      <c r="AW45954" s="92">
        <v>-56</v>
      </c>
    </row>
    <row r="45955" spans="1:49">
      <c r="A45955" s="83" t="s">
        <v>102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22</v>
      </c>
      <c r="G45955" s="87" t="s">
        <v>423</v>
      </c>
      <c r="H45955" s="92">
        <v>1808</v>
      </c>
      <c r="R45955" s="92">
        <v>182</v>
      </c>
      <c r="S45955" s="92">
        <v>957</v>
      </c>
      <c r="U45955" s="92">
        <v>0</v>
      </c>
      <c r="V45955" s="92">
        <v>509</v>
      </c>
      <c r="X45955" s="92">
        <v>135</v>
      </c>
      <c r="Y45955" s="92">
        <v>3</v>
      </c>
      <c r="AJ45955" s="92">
        <v>182</v>
      </c>
      <c r="AK45955" s="92">
        <v>957</v>
      </c>
      <c r="AM45955" s="92">
        <v>0</v>
      </c>
      <c r="AN45955" s="92">
        <v>509</v>
      </c>
      <c r="AP45955" s="92">
        <v>135</v>
      </c>
      <c r="AQ45955" s="92">
        <v>3</v>
      </c>
      <c r="AV45955" s="92">
        <v>17</v>
      </c>
      <c r="AW45955" s="92">
        <v>-56</v>
      </c>
    </row>
    <row r="45956" spans="1:49">
      <c r="A45956" s="83" t="s">
        <v>102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22</v>
      </c>
      <c r="G45956" s="87" t="s">
        <v>423</v>
      </c>
      <c r="H45956" s="92">
        <v>1874</v>
      </c>
      <c r="R45956" s="92">
        <v>184</v>
      </c>
      <c r="S45956" s="92">
        <v>956</v>
      </c>
      <c r="U45956" s="92">
        <v>0</v>
      </c>
      <c r="V45956" s="92">
        <v>498</v>
      </c>
      <c r="X45956" s="92">
        <v>201</v>
      </c>
      <c r="Y45956" s="92">
        <v>5</v>
      </c>
      <c r="AJ45956" s="92">
        <v>184</v>
      </c>
      <c r="AK45956" s="92">
        <v>956</v>
      </c>
      <c r="AM45956" s="92">
        <v>0</v>
      </c>
      <c r="AN45956" s="92">
        <v>498</v>
      </c>
      <c r="AP45956" s="92">
        <v>201</v>
      </c>
      <c r="AQ45956" s="92">
        <v>5</v>
      </c>
      <c r="AV45956" s="92">
        <v>18</v>
      </c>
      <c r="AW45956" s="92">
        <v>-57</v>
      </c>
    </row>
    <row r="45957" spans="1:49">
      <c r="A45957" s="83" t="s">
        <v>102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22</v>
      </c>
      <c r="G45957" s="87" t="s">
        <v>423</v>
      </c>
      <c r="H45957" s="92">
        <v>1903</v>
      </c>
      <c r="R45957" s="92">
        <v>182</v>
      </c>
      <c r="S45957" s="92">
        <v>965</v>
      </c>
      <c r="U45957" s="92">
        <v>0</v>
      </c>
      <c r="V45957" s="92">
        <v>474</v>
      </c>
      <c r="X45957" s="92">
        <v>252</v>
      </c>
      <c r="Y45957" s="92">
        <v>7</v>
      </c>
      <c r="AJ45957" s="92">
        <v>182</v>
      </c>
      <c r="AK45957" s="92">
        <v>965</v>
      </c>
      <c r="AM45957" s="92">
        <v>0</v>
      </c>
      <c r="AN45957" s="92">
        <v>474</v>
      </c>
      <c r="AP45957" s="92">
        <v>252</v>
      </c>
      <c r="AQ45957" s="92">
        <v>7</v>
      </c>
      <c r="AV45957" s="92">
        <v>19</v>
      </c>
      <c r="AW45957" s="92">
        <v>-58</v>
      </c>
    </row>
    <row r="45958" spans="1:49">
      <c r="A45958" s="83" t="s">
        <v>102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22</v>
      </c>
      <c r="G45958" s="87" t="s">
        <v>423</v>
      </c>
      <c r="H45958" s="92">
        <v>1933</v>
      </c>
      <c r="R45958" s="92">
        <v>182</v>
      </c>
      <c r="S45958" s="92">
        <v>973</v>
      </c>
      <c r="U45958" s="92">
        <v>0</v>
      </c>
      <c r="V45958" s="92">
        <v>377</v>
      </c>
      <c r="X45958" s="92">
        <v>283</v>
      </c>
      <c r="Y45958" s="92">
        <v>9</v>
      </c>
      <c r="AJ45958" s="92">
        <v>182</v>
      </c>
      <c r="AK45958" s="92">
        <v>973</v>
      </c>
      <c r="AM45958" s="92">
        <v>0</v>
      </c>
      <c r="AN45958" s="92">
        <v>377</v>
      </c>
      <c r="AP45958" s="92">
        <v>283</v>
      </c>
      <c r="AQ45958" s="92">
        <v>9</v>
      </c>
      <c r="AV45958" s="92">
        <v>28</v>
      </c>
      <c r="AW45958" s="92">
        <v>-52</v>
      </c>
    </row>
    <row r="45959" spans="1:49">
      <c r="A45959" s="83" t="s">
        <v>102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22</v>
      </c>
      <c r="G45959" s="87" t="s">
        <v>423</v>
      </c>
      <c r="H45959" s="92">
        <v>1750</v>
      </c>
      <c r="R45959" s="92">
        <v>183</v>
      </c>
      <c r="S45959" s="92">
        <v>961</v>
      </c>
      <c r="U45959" s="92">
        <v>0</v>
      </c>
      <c r="V45959" s="92">
        <v>367</v>
      </c>
      <c r="X45959" s="92">
        <v>280</v>
      </c>
      <c r="Y45959" s="92">
        <v>11</v>
      </c>
      <c r="AJ45959" s="92">
        <v>183</v>
      </c>
      <c r="AK45959" s="92">
        <v>961</v>
      </c>
      <c r="AM45959" s="92">
        <v>0</v>
      </c>
      <c r="AN45959" s="92">
        <v>367</v>
      </c>
      <c r="AP45959" s="92">
        <v>280</v>
      </c>
      <c r="AQ45959" s="92">
        <v>11</v>
      </c>
      <c r="AV45959" s="92">
        <v>43</v>
      </c>
      <c r="AW45959" s="92">
        <v>-46</v>
      </c>
    </row>
    <row r="45960" spans="1:49">
      <c r="A45960" s="83" t="s">
        <v>102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22</v>
      </c>
      <c r="G45960" s="87" t="s">
        <v>423</v>
      </c>
      <c r="H45960" s="92">
        <v>1924</v>
      </c>
      <c r="R45960" s="92">
        <v>178</v>
      </c>
      <c r="S45960" s="92">
        <v>966</v>
      </c>
      <c r="U45960" s="92">
        <v>0</v>
      </c>
      <c r="V45960" s="92">
        <v>388</v>
      </c>
      <c r="X45960" s="92">
        <v>282</v>
      </c>
      <c r="Y45960" s="92">
        <v>10</v>
      </c>
      <c r="AJ45960" s="92">
        <v>178</v>
      </c>
      <c r="AK45960" s="92">
        <v>966</v>
      </c>
      <c r="AM45960" s="92">
        <v>0</v>
      </c>
      <c r="AN45960" s="92">
        <v>388</v>
      </c>
      <c r="AP45960" s="92">
        <v>282</v>
      </c>
      <c r="AQ45960" s="92">
        <v>10</v>
      </c>
      <c r="AV45960" s="92">
        <v>63</v>
      </c>
      <c r="AW45960" s="92">
        <v>-33</v>
      </c>
    </row>
    <row r="45961" spans="1:49">
      <c r="A45961" s="83" t="s">
        <v>102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22</v>
      </c>
      <c r="G45961" s="87" t="s">
        <v>423</v>
      </c>
      <c r="H45961" s="92">
        <v>1765</v>
      </c>
      <c r="R45961" s="92">
        <v>178</v>
      </c>
      <c r="S45961" s="92">
        <v>965</v>
      </c>
      <c r="U45961" s="92">
        <v>0</v>
      </c>
      <c r="V45961" s="92">
        <v>334</v>
      </c>
      <c r="X45961" s="92">
        <v>315</v>
      </c>
      <c r="Y45961" s="92">
        <v>7</v>
      </c>
      <c r="AJ45961" s="92">
        <v>178</v>
      </c>
      <c r="AK45961" s="92">
        <v>965</v>
      </c>
      <c r="AM45961" s="92">
        <v>0</v>
      </c>
      <c r="AN45961" s="92">
        <v>334</v>
      </c>
      <c r="AP45961" s="92">
        <v>315</v>
      </c>
      <c r="AQ45961" s="92">
        <v>7</v>
      </c>
      <c r="AV45961" s="92">
        <v>62</v>
      </c>
      <c r="AW45961" s="92">
        <v>-31</v>
      </c>
    </row>
    <row r="45962" spans="1:49">
      <c r="A45962" s="83" t="s">
        <v>102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22</v>
      </c>
      <c r="G45962" s="87" t="s">
        <v>423</v>
      </c>
      <c r="H45962" s="92">
        <v>1455</v>
      </c>
      <c r="R45962" s="92">
        <v>107</v>
      </c>
      <c r="S45962" s="92">
        <v>970</v>
      </c>
      <c r="U45962" s="92">
        <v>0</v>
      </c>
      <c r="V45962" s="92">
        <v>226</v>
      </c>
      <c r="X45962" s="92">
        <v>334</v>
      </c>
      <c r="Y45962" s="92">
        <v>9</v>
      </c>
      <c r="AJ45962" s="92">
        <v>107</v>
      </c>
      <c r="AK45962" s="92">
        <v>970</v>
      </c>
      <c r="AM45962" s="92">
        <v>0</v>
      </c>
      <c r="AN45962" s="92">
        <v>226</v>
      </c>
      <c r="AP45962" s="92">
        <v>334</v>
      </c>
      <c r="AQ45962" s="92">
        <v>9</v>
      </c>
      <c r="AV45962" s="92">
        <v>70</v>
      </c>
      <c r="AW45962" s="92">
        <v>-27</v>
      </c>
    </row>
    <row r="45963" spans="1:49">
      <c r="A45963" s="83" t="s">
        <v>102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22</v>
      </c>
      <c r="G45963" s="87" t="s">
        <v>423</v>
      </c>
      <c r="H45963" s="92">
        <v>1430</v>
      </c>
      <c r="R45963" s="92">
        <v>99</v>
      </c>
      <c r="S45963" s="92">
        <v>975</v>
      </c>
      <c r="U45963" s="92">
        <v>0</v>
      </c>
      <c r="V45963" s="92">
        <v>192</v>
      </c>
      <c r="X45963" s="92">
        <v>331</v>
      </c>
      <c r="Y45963" s="92">
        <v>9</v>
      </c>
      <c r="AJ45963" s="92">
        <v>99</v>
      </c>
      <c r="AK45963" s="92">
        <v>975</v>
      </c>
      <c r="AM45963" s="92">
        <v>0</v>
      </c>
      <c r="AN45963" s="92">
        <v>192</v>
      </c>
      <c r="AP45963" s="92">
        <v>331</v>
      </c>
      <c r="AQ45963" s="92">
        <v>9</v>
      </c>
      <c r="AV45963" s="92">
        <v>81</v>
      </c>
      <c r="AW45963" s="92">
        <v>-33</v>
      </c>
    </row>
    <row r="45964" spans="1:49">
      <c r="A45964" s="83" t="s">
        <v>102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22</v>
      </c>
      <c r="G45964" s="87" t="s">
        <v>423</v>
      </c>
      <c r="H45964" s="92">
        <v>1326</v>
      </c>
      <c r="R45964" s="92">
        <v>55</v>
      </c>
      <c r="S45964" s="92">
        <v>961</v>
      </c>
      <c r="U45964" s="92">
        <v>0</v>
      </c>
      <c r="V45964" s="92">
        <v>276</v>
      </c>
      <c r="X45964" s="92">
        <v>307</v>
      </c>
      <c r="Y45964" s="92">
        <v>8</v>
      </c>
      <c r="AJ45964" s="92">
        <v>55</v>
      </c>
      <c r="AK45964" s="92">
        <v>961</v>
      </c>
      <c r="AM45964" s="92">
        <v>0</v>
      </c>
      <c r="AN45964" s="92">
        <v>276</v>
      </c>
      <c r="AP45964" s="92">
        <v>307</v>
      </c>
      <c r="AQ45964" s="92">
        <v>8</v>
      </c>
      <c r="AV45964" s="92">
        <v>80</v>
      </c>
      <c r="AW45964" s="92">
        <v>-31</v>
      </c>
    </row>
    <row r="45965" spans="1:49">
      <c r="A45965" s="83" t="s">
        <v>102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22</v>
      </c>
      <c r="G45965" s="87" t="s">
        <v>423</v>
      </c>
      <c r="H45965" s="92">
        <v>1420</v>
      </c>
      <c r="R45965" s="92">
        <v>50</v>
      </c>
      <c r="S45965" s="92">
        <v>974</v>
      </c>
      <c r="U45965" s="92">
        <v>0</v>
      </c>
      <c r="V45965" s="92">
        <v>339</v>
      </c>
      <c r="X45965" s="92">
        <v>265</v>
      </c>
      <c r="Y45965" s="92">
        <v>9</v>
      </c>
      <c r="AJ45965" s="92">
        <v>50</v>
      </c>
      <c r="AK45965" s="92">
        <v>974</v>
      </c>
      <c r="AM45965" s="92">
        <v>0</v>
      </c>
      <c r="AN45965" s="92">
        <v>339</v>
      </c>
      <c r="AP45965" s="92">
        <v>265</v>
      </c>
      <c r="AQ45965" s="92">
        <v>9</v>
      </c>
      <c r="AV45965" s="92">
        <v>77</v>
      </c>
      <c r="AW45965" s="92">
        <v>-31</v>
      </c>
    </row>
    <row r="45966" spans="1:49">
      <c r="A45966" s="83" t="s">
        <v>102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22</v>
      </c>
      <c r="G45966" s="87" t="s">
        <v>423</v>
      </c>
      <c r="H45966" s="92">
        <v>1378</v>
      </c>
      <c r="R45966" s="92">
        <v>48</v>
      </c>
      <c r="S45966" s="92">
        <v>976</v>
      </c>
      <c r="U45966" s="92">
        <v>0</v>
      </c>
      <c r="V45966" s="92">
        <v>363</v>
      </c>
      <c r="X45966" s="92">
        <v>164</v>
      </c>
      <c r="Y45966" s="92">
        <v>3</v>
      </c>
      <c r="AJ45966" s="92">
        <v>48</v>
      </c>
      <c r="AK45966" s="92">
        <v>976</v>
      </c>
      <c r="AM45966" s="92">
        <v>0</v>
      </c>
      <c r="AN45966" s="92">
        <v>363</v>
      </c>
      <c r="AP45966" s="92">
        <v>164</v>
      </c>
      <c r="AQ45966" s="92">
        <v>3</v>
      </c>
      <c r="AV45966" s="92">
        <v>76</v>
      </c>
      <c r="AW45966" s="92">
        <v>-30</v>
      </c>
    </row>
    <row r="45967" spans="1:49">
      <c r="A45967" s="83" t="s">
        <v>102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22</v>
      </c>
      <c r="G45967" s="87" t="s">
        <v>423</v>
      </c>
      <c r="H45967" s="92">
        <v>1496</v>
      </c>
      <c r="R45967" s="92">
        <v>50</v>
      </c>
      <c r="S45967" s="92">
        <v>975</v>
      </c>
      <c r="U45967" s="92">
        <v>0</v>
      </c>
      <c r="V45967" s="92">
        <v>463</v>
      </c>
      <c r="X45967" s="92">
        <v>60</v>
      </c>
      <c r="Y45967" s="92">
        <v>2</v>
      </c>
      <c r="AJ45967" s="92">
        <v>50</v>
      </c>
      <c r="AK45967" s="92">
        <v>975</v>
      </c>
      <c r="AM45967" s="92">
        <v>0</v>
      </c>
      <c r="AN45967" s="92">
        <v>463</v>
      </c>
      <c r="AP45967" s="92">
        <v>60</v>
      </c>
      <c r="AQ45967" s="92">
        <v>2</v>
      </c>
      <c r="AV45967" s="92">
        <v>96</v>
      </c>
      <c r="AW45967" s="92">
        <v>-31</v>
      </c>
    </row>
    <row r="45968" spans="1:49">
      <c r="A45968" s="83" t="s">
        <v>102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22</v>
      </c>
      <c r="G45968" s="87" t="s">
        <v>423</v>
      </c>
      <c r="H45968" s="92">
        <v>1476</v>
      </c>
      <c r="R45968" s="92">
        <v>51</v>
      </c>
      <c r="S45968" s="92">
        <v>966</v>
      </c>
      <c r="U45968" s="92">
        <v>0</v>
      </c>
      <c r="V45968" s="92">
        <v>574</v>
      </c>
      <c r="X45968" s="92">
        <v>39</v>
      </c>
      <c r="Y45968" s="92">
        <v>3</v>
      </c>
      <c r="AJ45968" s="92">
        <v>51</v>
      </c>
      <c r="AK45968" s="92">
        <v>966</v>
      </c>
      <c r="AM45968" s="92">
        <v>0</v>
      </c>
      <c r="AN45968" s="92">
        <v>574</v>
      </c>
      <c r="AP45968" s="92">
        <v>39</v>
      </c>
      <c r="AQ45968" s="92">
        <v>3</v>
      </c>
      <c r="AV45968" s="92">
        <v>86</v>
      </c>
      <c r="AW45968" s="92">
        <v>-34</v>
      </c>
    </row>
    <row r="45969" spans="1:49">
      <c r="A45969" s="83" t="s">
        <v>102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22</v>
      </c>
      <c r="G45969" s="87" t="s">
        <v>423</v>
      </c>
      <c r="H45969" s="92">
        <v>1455</v>
      </c>
      <c r="R45969" s="92">
        <v>58</v>
      </c>
      <c r="S45969" s="92">
        <v>974</v>
      </c>
      <c r="U45969" s="92">
        <v>0</v>
      </c>
      <c r="V45969" s="92">
        <v>630</v>
      </c>
      <c r="X45969" s="92">
        <v>32</v>
      </c>
      <c r="Y45969" s="92">
        <v>3</v>
      </c>
      <c r="AJ45969" s="92">
        <v>58</v>
      </c>
      <c r="AK45969" s="92">
        <v>974</v>
      </c>
      <c r="AM45969" s="92">
        <v>0</v>
      </c>
      <c r="AN45969" s="92">
        <v>630</v>
      </c>
      <c r="AP45969" s="92">
        <v>32</v>
      </c>
      <c r="AQ45969" s="92">
        <v>3</v>
      </c>
      <c r="AV45969" s="92">
        <v>53</v>
      </c>
      <c r="AW45969" s="92">
        <v>-37</v>
      </c>
    </row>
    <row r="45970" spans="1:49">
      <c r="A45970" s="83" t="s">
        <v>102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22</v>
      </c>
      <c r="G45970" s="87" t="s">
        <v>423</v>
      </c>
      <c r="H45970" s="92">
        <v>1600</v>
      </c>
      <c r="R45970" s="92">
        <v>175</v>
      </c>
      <c r="S45970" s="92">
        <v>969</v>
      </c>
      <c r="U45970" s="92">
        <v>0</v>
      </c>
      <c r="V45970" s="92">
        <v>513</v>
      </c>
      <c r="X45970" s="92">
        <v>10</v>
      </c>
      <c r="Y45970" s="92">
        <v>3</v>
      </c>
      <c r="AJ45970" s="92">
        <v>175</v>
      </c>
      <c r="AK45970" s="92">
        <v>969</v>
      </c>
      <c r="AM45970" s="92">
        <v>0</v>
      </c>
      <c r="AN45970" s="92">
        <v>513</v>
      </c>
      <c r="AP45970" s="92">
        <v>10</v>
      </c>
      <c r="AQ45970" s="92">
        <v>3</v>
      </c>
      <c r="AV45970" s="92">
        <v>25</v>
      </c>
      <c r="AW45970" s="92">
        <v>-44</v>
      </c>
    </row>
    <row r="45971" spans="1:49">
      <c r="A45971" s="83" t="s">
        <v>102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22</v>
      </c>
      <c r="G45971" s="87" t="s">
        <v>423</v>
      </c>
      <c r="H45971" s="92">
        <v>1682</v>
      </c>
      <c r="R45971" s="92">
        <v>184</v>
      </c>
      <c r="S45971" s="92">
        <v>977</v>
      </c>
      <c r="U45971" s="92">
        <v>0</v>
      </c>
      <c r="V45971" s="92">
        <v>292</v>
      </c>
      <c r="X45971" s="92">
        <v>4</v>
      </c>
      <c r="Y45971" s="92">
        <v>2</v>
      </c>
      <c r="AJ45971" s="92">
        <v>184</v>
      </c>
      <c r="AK45971" s="92">
        <v>977</v>
      </c>
      <c r="AM45971" s="92">
        <v>0</v>
      </c>
      <c r="AN45971" s="92">
        <v>292</v>
      </c>
      <c r="AP45971" s="92">
        <v>4</v>
      </c>
      <c r="AQ45971" s="92">
        <v>2</v>
      </c>
      <c r="AV45971" s="92">
        <v>14</v>
      </c>
      <c r="AW45971" s="92">
        <v>-44</v>
      </c>
    </row>
    <row r="45972" spans="1:49">
      <c r="A45972" s="83" t="s">
        <v>102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22</v>
      </c>
      <c r="G45972" s="87" t="s">
        <v>423</v>
      </c>
      <c r="H45972" s="92">
        <v>1745</v>
      </c>
      <c r="R45972" s="92">
        <v>180</v>
      </c>
      <c r="S45972" s="92">
        <v>980</v>
      </c>
      <c r="U45972" s="92">
        <v>0</v>
      </c>
      <c r="V45972" s="92">
        <v>364</v>
      </c>
      <c r="X45972" s="92">
        <v>2</v>
      </c>
      <c r="Y45972" s="92">
        <v>3</v>
      </c>
      <c r="AJ45972" s="92">
        <v>180</v>
      </c>
      <c r="AK45972" s="92">
        <v>980</v>
      </c>
      <c r="AM45972" s="92">
        <v>0</v>
      </c>
      <c r="AN45972" s="92">
        <v>364</v>
      </c>
      <c r="AP45972" s="92">
        <v>2</v>
      </c>
      <c r="AQ45972" s="92">
        <v>3</v>
      </c>
      <c r="AV45972" s="92">
        <v>15</v>
      </c>
      <c r="AW45972" s="92">
        <v>-41</v>
      </c>
    </row>
    <row r="45973" spans="1:49">
      <c r="A45973" s="83" t="s">
        <v>102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22</v>
      </c>
      <c r="G45973" s="87" t="s">
        <v>423</v>
      </c>
      <c r="H45973" s="92">
        <v>1808</v>
      </c>
      <c r="R45973" s="92">
        <v>183</v>
      </c>
      <c r="S45973" s="92">
        <v>973</v>
      </c>
      <c r="U45973" s="92">
        <v>0</v>
      </c>
      <c r="V45973" s="92">
        <v>412</v>
      </c>
      <c r="X45973" s="92">
        <v>2</v>
      </c>
      <c r="Y45973" s="92">
        <v>3</v>
      </c>
      <c r="AJ45973" s="92">
        <v>183</v>
      </c>
      <c r="AK45973" s="92">
        <v>973</v>
      </c>
      <c r="AM45973" s="92">
        <v>0</v>
      </c>
      <c r="AN45973" s="92">
        <v>412</v>
      </c>
      <c r="AP45973" s="92">
        <v>2</v>
      </c>
      <c r="AQ45973" s="92">
        <v>3</v>
      </c>
      <c r="AV45973" s="92">
        <v>16</v>
      </c>
      <c r="AW45973" s="92">
        <v>-47</v>
      </c>
    </row>
    <row r="45974" spans="1:49">
      <c r="A45974" s="83" t="s">
        <v>102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22</v>
      </c>
      <c r="G45974" s="87" t="s">
        <v>423</v>
      </c>
      <c r="H45974" s="92">
        <v>1672</v>
      </c>
      <c r="R45974" s="92">
        <v>184</v>
      </c>
      <c r="S45974" s="92">
        <v>969</v>
      </c>
      <c r="U45974" s="92">
        <v>0</v>
      </c>
      <c r="V45974" s="92">
        <v>531</v>
      </c>
      <c r="X45974" s="92">
        <v>2</v>
      </c>
      <c r="Y45974" s="92">
        <v>2</v>
      </c>
      <c r="AJ45974" s="92">
        <v>184</v>
      </c>
      <c r="AK45974" s="92">
        <v>969</v>
      </c>
      <c r="AM45974" s="92">
        <v>0</v>
      </c>
      <c r="AN45974" s="92">
        <v>531</v>
      </c>
      <c r="AP45974" s="92">
        <v>2</v>
      </c>
      <c r="AQ45974" s="92">
        <v>2</v>
      </c>
      <c r="AV45974" s="92">
        <v>24</v>
      </c>
      <c r="AW45974" s="92">
        <v>-45</v>
      </c>
    </row>
    <row r="45975" spans="1:49">
      <c r="A45975" s="83" t="s">
        <v>102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22</v>
      </c>
      <c r="G45975" s="87" t="s">
        <v>423</v>
      </c>
      <c r="H45975" s="92">
        <v>1618</v>
      </c>
      <c r="R45975" s="92">
        <v>181</v>
      </c>
      <c r="S45975" s="92">
        <v>980</v>
      </c>
      <c r="U45975" s="92">
        <v>0</v>
      </c>
      <c r="V45975" s="92">
        <v>513</v>
      </c>
      <c r="X45975" s="92">
        <v>4</v>
      </c>
      <c r="Y45975" s="92">
        <v>3</v>
      </c>
      <c r="AJ45975" s="92">
        <v>181</v>
      </c>
      <c r="AK45975" s="92">
        <v>980</v>
      </c>
      <c r="AM45975" s="92">
        <v>0</v>
      </c>
      <c r="AN45975" s="92">
        <v>513</v>
      </c>
      <c r="AP45975" s="92">
        <v>4</v>
      </c>
      <c r="AQ45975" s="92">
        <v>3</v>
      </c>
      <c r="AV45975" s="92">
        <v>40</v>
      </c>
      <c r="AW45975" s="92">
        <v>-40</v>
      </c>
    </row>
    <row r="45976" spans="1:49">
      <c r="A45976" s="83" t="s">
        <v>102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22</v>
      </c>
      <c r="G45976" s="87" t="s">
        <v>423</v>
      </c>
      <c r="H45976" s="92">
        <v>1660</v>
      </c>
      <c r="R45976" s="92">
        <v>183</v>
      </c>
      <c r="S45976" s="92">
        <v>988</v>
      </c>
      <c r="U45976" s="92">
        <v>0</v>
      </c>
      <c r="V45976" s="92">
        <v>526</v>
      </c>
      <c r="X45976" s="92">
        <v>13</v>
      </c>
      <c r="Y45976" s="92">
        <v>3</v>
      </c>
      <c r="AJ45976" s="92">
        <v>183</v>
      </c>
      <c r="AK45976" s="92">
        <v>988</v>
      </c>
      <c r="AM45976" s="92">
        <v>0</v>
      </c>
      <c r="AN45976" s="92">
        <v>526</v>
      </c>
      <c r="AP45976" s="92">
        <v>13</v>
      </c>
      <c r="AQ45976" s="92">
        <v>3</v>
      </c>
      <c r="AV45976" s="92">
        <v>59</v>
      </c>
      <c r="AW45976" s="92">
        <v>-35</v>
      </c>
    </row>
    <row r="45977" spans="1:49">
      <c r="A45977" s="83" t="s">
        <v>102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22</v>
      </c>
      <c r="G45977" s="87" t="s">
        <v>423</v>
      </c>
      <c r="H45977" s="92">
        <v>1615</v>
      </c>
      <c r="R45977" s="92">
        <v>185</v>
      </c>
      <c r="S45977" s="92">
        <v>992</v>
      </c>
      <c r="U45977" s="92">
        <v>0</v>
      </c>
      <c r="V45977" s="92">
        <v>527</v>
      </c>
      <c r="X45977" s="92">
        <v>18</v>
      </c>
      <c r="Y45977" s="92">
        <v>2</v>
      </c>
      <c r="AJ45977" s="92">
        <v>185</v>
      </c>
      <c r="AK45977" s="92">
        <v>992</v>
      </c>
      <c r="AM45977" s="92">
        <v>0</v>
      </c>
      <c r="AN45977" s="92">
        <v>527</v>
      </c>
      <c r="AP45977" s="92">
        <v>18</v>
      </c>
      <c r="AQ45977" s="92">
        <v>2</v>
      </c>
      <c r="AV45977" s="92">
        <v>67</v>
      </c>
      <c r="AW45977" s="92">
        <v>-32</v>
      </c>
    </row>
    <row r="45978" spans="1:49">
      <c r="A45978" s="83" t="s">
        <v>102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22</v>
      </c>
      <c r="G45978" s="87" t="s">
        <v>423</v>
      </c>
      <c r="H45978" s="92">
        <v>1552</v>
      </c>
      <c r="R45978" s="92">
        <v>174</v>
      </c>
      <c r="S45978" s="92">
        <v>1013</v>
      </c>
      <c r="U45978" s="92">
        <v>0</v>
      </c>
      <c r="V45978" s="92">
        <v>517</v>
      </c>
      <c r="X45978" s="92">
        <v>22</v>
      </c>
      <c r="Y45978" s="92">
        <v>3</v>
      </c>
      <c r="AJ45978" s="92">
        <v>174</v>
      </c>
      <c r="AK45978" s="92">
        <v>1013</v>
      </c>
      <c r="AM45978" s="92">
        <v>0</v>
      </c>
      <c r="AN45978" s="92">
        <v>517</v>
      </c>
      <c r="AP45978" s="92">
        <v>22</v>
      </c>
      <c r="AQ45978" s="92">
        <v>3</v>
      </c>
      <c r="AV45978" s="92">
        <v>63</v>
      </c>
      <c r="AW45978" s="92">
        <v>-33</v>
      </c>
    </row>
    <row r="45979" spans="1:49">
      <c r="A45979" s="83" t="s">
        <v>102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22</v>
      </c>
      <c r="G45979" s="87" t="s">
        <v>423</v>
      </c>
      <c r="H45979" s="92">
        <v>1606</v>
      </c>
      <c r="R45979" s="92">
        <v>183</v>
      </c>
      <c r="S45979" s="92">
        <v>1052</v>
      </c>
      <c r="U45979" s="92">
        <v>0</v>
      </c>
      <c r="V45979" s="92">
        <v>478</v>
      </c>
      <c r="X45979" s="92">
        <v>32</v>
      </c>
      <c r="Y45979" s="92">
        <v>3</v>
      </c>
      <c r="AJ45979" s="92">
        <v>183</v>
      </c>
      <c r="AK45979" s="92">
        <v>1052</v>
      </c>
      <c r="AM45979" s="92">
        <v>0</v>
      </c>
      <c r="AN45979" s="92">
        <v>478</v>
      </c>
      <c r="AP45979" s="92">
        <v>32</v>
      </c>
      <c r="AQ45979" s="92">
        <v>3</v>
      </c>
      <c r="AV45979" s="92">
        <v>65</v>
      </c>
      <c r="AW45979" s="92">
        <v>-41</v>
      </c>
    </row>
    <row r="45980" spans="1:49">
      <c r="A45980" s="83" t="s">
        <v>102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22</v>
      </c>
      <c r="G45980" s="87" t="s">
        <v>423</v>
      </c>
      <c r="H45980" s="92">
        <v>1647</v>
      </c>
      <c r="R45980" s="92">
        <v>179</v>
      </c>
      <c r="S45980" s="92">
        <v>1051</v>
      </c>
      <c r="U45980" s="92">
        <v>0</v>
      </c>
      <c r="V45980" s="92">
        <v>473</v>
      </c>
      <c r="X45980" s="92">
        <v>39</v>
      </c>
      <c r="Y45980" s="92">
        <v>3</v>
      </c>
      <c r="AJ45980" s="92">
        <v>179</v>
      </c>
      <c r="AK45980" s="92">
        <v>1051</v>
      </c>
      <c r="AM45980" s="92">
        <v>0</v>
      </c>
      <c r="AN45980" s="92">
        <v>473</v>
      </c>
      <c r="AP45980" s="92">
        <v>39</v>
      </c>
      <c r="AQ45980" s="92">
        <v>3</v>
      </c>
      <c r="AV45980" s="92">
        <v>64</v>
      </c>
      <c r="AW45980" s="92">
        <v>-43</v>
      </c>
    </row>
    <row r="45981" spans="1:49">
      <c r="A45981" s="83" t="s">
        <v>102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22</v>
      </c>
      <c r="G45981" s="87" t="s">
        <v>423</v>
      </c>
      <c r="H45981" s="92">
        <v>1772</v>
      </c>
      <c r="R45981" s="92">
        <v>183</v>
      </c>
      <c r="S45981" s="92">
        <v>1035</v>
      </c>
      <c r="U45981" s="92">
        <v>0</v>
      </c>
      <c r="V45981" s="92">
        <v>569</v>
      </c>
      <c r="X45981" s="92">
        <v>49</v>
      </c>
      <c r="Y45981" s="92">
        <v>2</v>
      </c>
      <c r="AJ45981" s="92">
        <v>183</v>
      </c>
      <c r="AK45981" s="92">
        <v>1035</v>
      </c>
      <c r="AM45981" s="92">
        <v>0</v>
      </c>
      <c r="AN45981" s="92">
        <v>569</v>
      </c>
      <c r="AP45981" s="92">
        <v>49</v>
      </c>
      <c r="AQ45981" s="92">
        <v>2</v>
      </c>
      <c r="AV45981" s="92">
        <v>65</v>
      </c>
      <c r="AW45981" s="92">
        <v>-43</v>
      </c>
    </row>
    <row r="45982" spans="1:49">
      <c r="A45982" s="83" t="s">
        <v>102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22</v>
      </c>
      <c r="G45982" s="87" t="s">
        <v>423</v>
      </c>
      <c r="H45982" s="92">
        <v>1701</v>
      </c>
      <c r="R45982" s="92">
        <v>183</v>
      </c>
      <c r="S45982" s="92">
        <v>1024</v>
      </c>
      <c r="U45982" s="92">
        <v>0</v>
      </c>
      <c r="V45982" s="92">
        <v>626</v>
      </c>
      <c r="X45982" s="92">
        <v>56</v>
      </c>
      <c r="Y45982" s="92">
        <v>3</v>
      </c>
      <c r="AJ45982" s="92">
        <v>183</v>
      </c>
      <c r="AK45982" s="92">
        <v>1024</v>
      </c>
      <c r="AM45982" s="92">
        <v>0</v>
      </c>
      <c r="AN45982" s="92">
        <v>626</v>
      </c>
      <c r="AP45982" s="92">
        <v>56</v>
      </c>
      <c r="AQ45982" s="92">
        <v>3</v>
      </c>
      <c r="AV45982" s="92">
        <v>73</v>
      </c>
      <c r="AW45982" s="92">
        <v>-40</v>
      </c>
    </row>
    <row r="45983" spans="1:49">
      <c r="A45983" s="83" t="s">
        <v>102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22</v>
      </c>
      <c r="G45983" s="87" t="s">
        <v>423</v>
      </c>
      <c r="H45983" s="92">
        <v>1614</v>
      </c>
      <c r="R45983" s="92">
        <v>183</v>
      </c>
      <c r="S45983" s="92">
        <v>1001</v>
      </c>
      <c r="U45983" s="92">
        <v>0</v>
      </c>
      <c r="V45983" s="92">
        <v>626</v>
      </c>
      <c r="X45983" s="92">
        <v>58</v>
      </c>
      <c r="Y45983" s="92">
        <v>3</v>
      </c>
      <c r="AJ45983" s="92">
        <v>183</v>
      </c>
      <c r="AK45983" s="92">
        <v>1001</v>
      </c>
      <c r="AM45983" s="92">
        <v>0</v>
      </c>
      <c r="AN45983" s="92">
        <v>626</v>
      </c>
      <c r="AP45983" s="92">
        <v>58</v>
      </c>
      <c r="AQ45983" s="92">
        <v>3</v>
      </c>
      <c r="AV45983" s="92">
        <v>81</v>
      </c>
      <c r="AW45983" s="92">
        <v>-32</v>
      </c>
    </row>
    <row r="45984" spans="1:49">
      <c r="A45984" s="83" t="s">
        <v>102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22</v>
      </c>
      <c r="G45984" s="87" t="s">
        <v>423</v>
      </c>
      <c r="H45984" s="92">
        <v>1660</v>
      </c>
      <c r="R45984" s="92">
        <v>184</v>
      </c>
      <c r="S45984" s="92">
        <v>969</v>
      </c>
      <c r="U45984" s="92">
        <v>0</v>
      </c>
      <c r="V45984" s="92">
        <v>625</v>
      </c>
      <c r="X45984" s="92">
        <v>55</v>
      </c>
      <c r="Y45984" s="92">
        <v>3</v>
      </c>
      <c r="AJ45984" s="92">
        <v>184</v>
      </c>
      <c r="AK45984" s="92">
        <v>969</v>
      </c>
      <c r="AM45984" s="92">
        <v>0</v>
      </c>
      <c r="AN45984" s="92">
        <v>625</v>
      </c>
      <c r="AP45984" s="92">
        <v>55</v>
      </c>
      <c r="AQ45984" s="92">
        <v>3</v>
      </c>
      <c r="AV45984" s="92">
        <v>80</v>
      </c>
      <c r="AW45984" s="92">
        <v>-25</v>
      </c>
    </row>
    <row r="45985" spans="1:49">
      <c r="A45985" s="83" t="s">
        <v>102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22</v>
      </c>
      <c r="G45985" s="87" t="s">
        <v>423</v>
      </c>
      <c r="H45985" s="92">
        <v>1561</v>
      </c>
      <c r="R45985" s="92">
        <v>184</v>
      </c>
      <c r="S45985" s="92">
        <v>961</v>
      </c>
      <c r="U45985" s="92">
        <v>0</v>
      </c>
      <c r="V45985" s="92">
        <v>364</v>
      </c>
      <c r="X45985" s="92">
        <v>57</v>
      </c>
      <c r="Y45985" s="92">
        <v>8</v>
      </c>
      <c r="AJ45985" s="92">
        <v>184</v>
      </c>
      <c r="AK45985" s="92">
        <v>961</v>
      </c>
      <c r="AM45985" s="92">
        <v>0</v>
      </c>
      <c r="AN45985" s="92">
        <v>364</v>
      </c>
      <c r="AP45985" s="92">
        <v>57</v>
      </c>
      <c r="AQ45985" s="92">
        <v>8</v>
      </c>
      <c r="AV45985" s="92">
        <v>92</v>
      </c>
      <c r="AW45985" s="92">
        <v>-34</v>
      </c>
    </row>
    <row r="45986" spans="1:49">
      <c r="A45986" s="83" t="s">
        <v>102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22</v>
      </c>
      <c r="G45986" s="87" t="s">
        <v>423</v>
      </c>
      <c r="H45986" s="92">
        <v>1566</v>
      </c>
      <c r="R45986" s="92">
        <v>183</v>
      </c>
      <c r="S45986" s="92">
        <v>936</v>
      </c>
      <c r="U45986" s="92">
        <v>0</v>
      </c>
      <c r="V45986" s="92">
        <v>368</v>
      </c>
      <c r="X45986" s="92">
        <v>54</v>
      </c>
      <c r="Y45986" s="92">
        <v>5</v>
      </c>
      <c r="AJ45986" s="92">
        <v>183</v>
      </c>
      <c r="AK45986" s="92">
        <v>936</v>
      </c>
      <c r="AM45986" s="92">
        <v>0</v>
      </c>
      <c r="AN45986" s="92">
        <v>368</v>
      </c>
      <c r="AP45986" s="92">
        <v>54</v>
      </c>
      <c r="AQ45986" s="92">
        <v>5</v>
      </c>
      <c r="AV45986" s="92">
        <v>97</v>
      </c>
      <c r="AW45986" s="92">
        <v>-32</v>
      </c>
    </row>
    <row r="45987" spans="1:49">
      <c r="A45987" s="83" t="s">
        <v>102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22</v>
      </c>
      <c r="G45987" s="87" t="s">
        <v>423</v>
      </c>
      <c r="H45987" s="92">
        <v>1473</v>
      </c>
      <c r="R45987" s="92">
        <v>184</v>
      </c>
      <c r="S45987" s="92">
        <v>936</v>
      </c>
      <c r="U45987" s="92">
        <v>0</v>
      </c>
      <c r="V45987" s="92">
        <v>369</v>
      </c>
      <c r="X45987" s="92">
        <v>42</v>
      </c>
      <c r="Y45987" s="92">
        <v>3</v>
      </c>
      <c r="AJ45987" s="92">
        <v>184</v>
      </c>
      <c r="AK45987" s="92">
        <v>936</v>
      </c>
      <c r="AM45987" s="92">
        <v>0</v>
      </c>
      <c r="AN45987" s="92">
        <v>369</v>
      </c>
      <c r="AP45987" s="92">
        <v>42</v>
      </c>
      <c r="AQ45987" s="92">
        <v>3</v>
      </c>
      <c r="AV45987" s="92">
        <v>91</v>
      </c>
      <c r="AW45987" s="92">
        <v>-33</v>
      </c>
    </row>
    <row r="45988" spans="1:49">
      <c r="A45988" s="83" t="s">
        <v>102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22</v>
      </c>
      <c r="G45988" s="87" t="s">
        <v>423</v>
      </c>
      <c r="H45988" s="92">
        <v>1507</v>
      </c>
      <c r="R45988" s="92">
        <v>184</v>
      </c>
      <c r="S45988" s="92">
        <v>929</v>
      </c>
      <c r="U45988" s="92">
        <v>0</v>
      </c>
      <c r="V45988" s="92">
        <v>393</v>
      </c>
      <c r="X45988" s="92">
        <v>56</v>
      </c>
      <c r="Y45988" s="92">
        <v>5</v>
      </c>
      <c r="AJ45988" s="92">
        <v>184</v>
      </c>
      <c r="AK45988" s="92">
        <v>929</v>
      </c>
      <c r="AM45988" s="92">
        <v>0</v>
      </c>
      <c r="AN45988" s="92">
        <v>393</v>
      </c>
      <c r="AP45988" s="92">
        <v>56</v>
      </c>
      <c r="AQ45988" s="92">
        <v>5</v>
      </c>
      <c r="AV45988" s="92">
        <v>76</v>
      </c>
      <c r="AW45988" s="92">
        <v>-36</v>
      </c>
    </row>
    <row r="45989" spans="1:49">
      <c r="A45989" s="83" t="s">
        <v>102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22</v>
      </c>
      <c r="G45989" s="87" t="s">
        <v>423</v>
      </c>
      <c r="H45989" s="92">
        <v>1550</v>
      </c>
      <c r="R45989" s="92">
        <v>183</v>
      </c>
      <c r="S45989" s="92">
        <v>952</v>
      </c>
      <c r="U45989" s="92">
        <v>0</v>
      </c>
      <c r="V45989" s="92">
        <v>393</v>
      </c>
      <c r="X45989" s="92">
        <v>45</v>
      </c>
      <c r="Y45989" s="92">
        <v>4</v>
      </c>
      <c r="AJ45989" s="92">
        <v>183</v>
      </c>
      <c r="AK45989" s="92">
        <v>952</v>
      </c>
      <c r="AM45989" s="92">
        <v>0</v>
      </c>
      <c r="AN45989" s="92">
        <v>393</v>
      </c>
      <c r="AP45989" s="92">
        <v>45</v>
      </c>
      <c r="AQ45989" s="92">
        <v>4</v>
      </c>
      <c r="AV45989" s="92">
        <v>79</v>
      </c>
      <c r="AW45989" s="92">
        <v>-37</v>
      </c>
    </row>
    <row r="45990" spans="1:49">
      <c r="A45990" s="83" t="s">
        <v>102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22</v>
      </c>
      <c r="G45990" s="87" t="s">
        <v>423</v>
      </c>
      <c r="H45990" s="92">
        <v>1647</v>
      </c>
      <c r="R45990" s="92">
        <v>183</v>
      </c>
      <c r="S45990" s="92">
        <v>1001</v>
      </c>
      <c r="U45990" s="92">
        <v>0</v>
      </c>
      <c r="V45990" s="92">
        <v>446</v>
      </c>
      <c r="X45990" s="92">
        <v>49</v>
      </c>
      <c r="Y45990" s="92">
        <v>4</v>
      </c>
      <c r="AJ45990" s="92">
        <v>183</v>
      </c>
      <c r="AK45990" s="92">
        <v>1001</v>
      </c>
      <c r="AM45990" s="92">
        <v>0</v>
      </c>
      <c r="AN45990" s="92">
        <v>446</v>
      </c>
      <c r="AP45990" s="92">
        <v>49</v>
      </c>
      <c r="AQ45990" s="92">
        <v>4</v>
      </c>
      <c r="AV45990" s="92">
        <v>88</v>
      </c>
      <c r="AW45990" s="92">
        <v>-34</v>
      </c>
    </row>
    <row r="45991" spans="1:49">
      <c r="A45991" s="83" t="s">
        <v>102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22</v>
      </c>
      <c r="G45991" s="87" t="s">
        <v>423</v>
      </c>
      <c r="H45991" s="92">
        <v>1738</v>
      </c>
      <c r="R45991" s="92">
        <v>183</v>
      </c>
      <c r="S45991" s="92">
        <v>1061</v>
      </c>
      <c r="U45991" s="92">
        <v>0</v>
      </c>
      <c r="V45991" s="92">
        <v>536</v>
      </c>
      <c r="X45991" s="92">
        <v>45</v>
      </c>
      <c r="Y45991" s="92">
        <v>5</v>
      </c>
      <c r="AJ45991" s="92">
        <v>183</v>
      </c>
      <c r="AK45991" s="92">
        <v>1061</v>
      </c>
      <c r="AM45991" s="92">
        <v>0</v>
      </c>
      <c r="AN45991" s="92">
        <v>536</v>
      </c>
      <c r="AP45991" s="92">
        <v>45</v>
      </c>
      <c r="AQ45991" s="92">
        <v>5</v>
      </c>
      <c r="AV45991" s="92">
        <v>101</v>
      </c>
      <c r="AW45991" s="92">
        <v>-32</v>
      </c>
    </row>
    <row r="45992" spans="1:49">
      <c r="A45992" s="83" t="s">
        <v>102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22</v>
      </c>
      <c r="G45992" s="87" t="s">
        <v>423</v>
      </c>
      <c r="H45992" s="92">
        <v>1704</v>
      </c>
      <c r="R45992" s="92">
        <v>183</v>
      </c>
      <c r="S45992" s="92">
        <v>1073</v>
      </c>
      <c r="U45992" s="92">
        <v>0</v>
      </c>
      <c r="V45992" s="92">
        <v>505</v>
      </c>
      <c r="X45992" s="92">
        <v>39</v>
      </c>
      <c r="Y45992" s="92">
        <v>6</v>
      </c>
      <c r="AJ45992" s="92">
        <v>183</v>
      </c>
      <c r="AK45992" s="92">
        <v>1073</v>
      </c>
      <c r="AM45992" s="92">
        <v>0</v>
      </c>
      <c r="AN45992" s="92">
        <v>505</v>
      </c>
      <c r="AP45992" s="92">
        <v>39</v>
      </c>
      <c r="AQ45992" s="92">
        <v>6</v>
      </c>
      <c r="AV45992" s="92">
        <v>67</v>
      </c>
      <c r="AW45992" s="92">
        <v>-34</v>
      </c>
    </row>
    <row r="45993" spans="1:49">
      <c r="A45993" s="83" t="s">
        <v>102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22</v>
      </c>
      <c r="G45993" s="87" t="s">
        <v>423</v>
      </c>
      <c r="H45993" s="92">
        <v>1751</v>
      </c>
      <c r="R45993" s="92">
        <v>184</v>
      </c>
      <c r="S45993" s="92">
        <v>1092</v>
      </c>
      <c r="U45993" s="92">
        <v>0</v>
      </c>
      <c r="V45993" s="92">
        <v>461</v>
      </c>
      <c r="X45993" s="92">
        <v>56</v>
      </c>
      <c r="Y45993" s="92">
        <v>16</v>
      </c>
      <c r="AJ45993" s="92">
        <v>184</v>
      </c>
      <c r="AK45993" s="92">
        <v>1092</v>
      </c>
      <c r="AM45993" s="92">
        <v>0</v>
      </c>
      <c r="AN45993" s="92">
        <v>461</v>
      </c>
      <c r="AP45993" s="92">
        <v>56</v>
      </c>
      <c r="AQ45993" s="92">
        <v>16</v>
      </c>
      <c r="AV45993" s="92">
        <v>55</v>
      </c>
      <c r="AW45993" s="92">
        <v>-41</v>
      </c>
    </row>
    <row r="45994" spans="1:49">
      <c r="A45994" s="83" t="s">
        <v>102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22</v>
      </c>
      <c r="G45994" s="87" t="s">
        <v>423</v>
      </c>
      <c r="H45994" s="92">
        <v>1756</v>
      </c>
      <c r="R45994" s="92">
        <v>183</v>
      </c>
      <c r="S45994" s="92">
        <v>1074</v>
      </c>
      <c r="U45994" s="92">
        <v>0</v>
      </c>
      <c r="V45994" s="92">
        <v>488</v>
      </c>
      <c r="X45994" s="92">
        <v>41</v>
      </c>
      <c r="Y45994" s="92">
        <v>22</v>
      </c>
      <c r="AJ45994" s="92">
        <v>183</v>
      </c>
      <c r="AK45994" s="92">
        <v>1074</v>
      </c>
      <c r="AM45994" s="92">
        <v>0</v>
      </c>
      <c r="AN45994" s="92">
        <v>488</v>
      </c>
      <c r="AP45994" s="92">
        <v>41</v>
      </c>
      <c r="AQ45994" s="92">
        <v>22</v>
      </c>
      <c r="AV45994" s="92">
        <v>36</v>
      </c>
      <c r="AW45994" s="92">
        <v>-50</v>
      </c>
    </row>
    <row r="45995" spans="1:49">
      <c r="A45995" s="83" t="s">
        <v>102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22</v>
      </c>
      <c r="G45995" s="87" t="s">
        <v>423</v>
      </c>
      <c r="H45995" s="92">
        <v>1846</v>
      </c>
      <c r="R45995" s="92">
        <v>183</v>
      </c>
      <c r="S45995" s="92">
        <v>1068</v>
      </c>
      <c r="U45995" s="92">
        <v>0</v>
      </c>
      <c r="V45995" s="92">
        <v>566</v>
      </c>
      <c r="X45995" s="92">
        <v>26</v>
      </c>
      <c r="Y45995" s="92">
        <v>11</v>
      </c>
      <c r="AJ45995" s="92">
        <v>183</v>
      </c>
      <c r="AK45995" s="92">
        <v>1068</v>
      </c>
      <c r="AM45995" s="92">
        <v>0</v>
      </c>
      <c r="AN45995" s="92">
        <v>566</v>
      </c>
      <c r="AP45995" s="92">
        <v>26</v>
      </c>
      <c r="AQ45995" s="92">
        <v>11</v>
      </c>
      <c r="AV45995" s="92">
        <v>24</v>
      </c>
      <c r="AW45995" s="92">
        <v>-54</v>
      </c>
    </row>
    <row r="45996" spans="1:49">
      <c r="A45996" s="83" t="s">
        <v>102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22</v>
      </c>
      <c r="G45996" s="87" t="s">
        <v>423</v>
      </c>
      <c r="H45996" s="92">
        <v>1873</v>
      </c>
      <c r="R45996" s="92">
        <v>183</v>
      </c>
      <c r="S45996" s="92">
        <v>1066</v>
      </c>
      <c r="U45996" s="92">
        <v>0</v>
      </c>
      <c r="V45996" s="92">
        <v>594</v>
      </c>
      <c r="X45996" s="92">
        <v>8</v>
      </c>
      <c r="Y45996" s="92">
        <v>4</v>
      </c>
      <c r="AJ45996" s="92">
        <v>183</v>
      </c>
      <c r="AK45996" s="92">
        <v>1066</v>
      </c>
      <c r="AM45996" s="92">
        <v>0</v>
      </c>
      <c r="AN45996" s="92">
        <v>594</v>
      </c>
      <c r="AP45996" s="92">
        <v>8</v>
      </c>
      <c r="AQ45996" s="92">
        <v>4</v>
      </c>
      <c r="AV45996" s="92">
        <v>25</v>
      </c>
      <c r="AW45996" s="92">
        <v>-55</v>
      </c>
    </row>
    <row r="45997" spans="1:49">
      <c r="A45997" s="83" t="s">
        <v>102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22</v>
      </c>
      <c r="G45997" s="87" t="s">
        <v>423</v>
      </c>
      <c r="H45997" s="92">
        <v>1808</v>
      </c>
      <c r="R45997" s="92">
        <v>183</v>
      </c>
      <c r="S45997" s="92">
        <v>1074</v>
      </c>
      <c r="U45997" s="92">
        <v>0</v>
      </c>
      <c r="V45997" s="92">
        <v>577</v>
      </c>
      <c r="X45997" s="92">
        <v>5</v>
      </c>
      <c r="Y45997" s="92">
        <v>4</v>
      </c>
      <c r="AJ45997" s="92">
        <v>183</v>
      </c>
      <c r="AK45997" s="92">
        <v>1074</v>
      </c>
      <c r="AM45997" s="92">
        <v>0</v>
      </c>
      <c r="AN45997" s="92">
        <v>577</v>
      </c>
      <c r="AP45997" s="92">
        <v>5</v>
      </c>
      <c r="AQ45997" s="92">
        <v>4</v>
      </c>
      <c r="AV45997" s="92">
        <v>24</v>
      </c>
      <c r="AW45997" s="92">
        <v>-56</v>
      </c>
    </row>
    <row r="45998" spans="1:49">
      <c r="A45998" s="83" t="s">
        <v>102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22</v>
      </c>
      <c r="G45998" s="87" t="s">
        <v>423</v>
      </c>
      <c r="H45998" s="92">
        <v>1859</v>
      </c>
      <c r="R45998" s="92">
        <v>183</v>
      </c>
      <c r="S45998" s="92">
        <v>1155</v>
      </c>
      <c r="U45998" s="92">
        <v>0</v>
      </c>
      <c r="V45998" s="92">
        <v>565</v>
      </c>
      <c r="X45998" s="92">
        <v>5</v>
      </c>
      <c r="Y45998" s="92">
        <v>4</v>
      </c>
      <c r="AJ45998" s="92">
        <v>183</v>
      </c>
      <c r="AK45998" s="92">
        <v>1155</v>
      </c>
      <c r="AM45998" s="92">
        <v>0</v>
      </c>
      <c r="AN45998" s="92">
        <v>565</v>
      </c>
      <c r="AP45998" s="92">
        <v>5</v>
      </c>
      <c r="AQ45998" s="92">
        <v>4</v>
      </c>
      <c r="AV45998" s="92">
        <v>40</v>
      </c>
      <c r="AW45998" s="92">
        <v>-56</v>
      </c>
    </row>
    <row r="45999" spans="1:49">
      <c r="A45999" s="83" t="s">
        <v>102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22</v>
      </c>
      <c r="G45999" s="87" t="s">
        <v>423</v>
      </c>
      <c r="H45999" s="92">
        <v>1843</v>
      </c>
      <c r="R45999" s="92">
        <v>184</v>
      </c>
      <c r="S45999" s="92">
        <v>1156</v>
      </c>
      <c r="U45999" s="92">
        <v>0</v>
      </c>
      <c r="V45999" s="92">
        <v>595</v>
      </c>
      <c r="X45999" s="92">
        <v>3</v>
      </c>
      <c r="Y45999" s="92">
        <v>12</v>
      </c>
      <c r="AJ45999" s="92">
        <v>184</v>
      </c>
      <c r="AK45999" s="92">
        <v>1156</v>
      </c>
      <c r="AM45999" s="92">
        <v>0</v>
      </c>
      <c r="AN45999" s="92">
        <v>595</v>
      </c>
      <c r="AP45999" s="92">
        <v>3</v>
      </c>
      <c r="AQ45999" s="92">
        <v>12</v>
      </c>
      <c r="AV45999" s="92">
        <v>46</v>
      </c>
      <c r="AW45999" s="92">
        <v>-52</v>
      </c>
    </row>
    <row r="46000" spans="1:49">
      <c r="A46000" s="83" t="s">
        <v>102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22</v>
      </c>
      <c r="G46000" s="87" t="s">
        <v>423</v>
      </c>
      <c r="H46000" s="92">
        <v>1852</v>
      </c>
      <c r="R46000" s="92">
        <v>183</v>
      </c>
      <c r="S46000" s="92">
        <v>1176</v>
      </c>
      <c r="U46000" s="92">
        <v>0</v>
      </c>
      <c r="V46000" s="92">
        <v>598</v>
      </c>
      <c r="X46000" s="92">
        <v>2</v>
      </c>
      <c r="Y46000" s="92">
        <v>22</v>
      </c>
      <c r="AJ46000" s="92">
        <v>183</v>
      </c>
      <c r="AK46000" s="92">
        <v>1176</v>
      </c>
      <c r="AM46000" s="92">
        <v>0</v>
      </c>
      <c r="AN46000" s="92">
        <v>598</v>
      </c>
      <c r="AP46000" s="92">
        <v>2</v>
      </c>
      <c r="AQ46000" s="92">
        <v>22</v>
      </c>
      <c r="AV46000" s="92">
        <v>57</v>
      </c>
      <c r="AW46000" s="92">
        <v>-48</v>
      </c>
    </row>
    <row r="46001" spans="1:49">
      <c r="A46001" s="83" t="s">
        <v>102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22</v>
      </c>
      <c r="G46001" s="87" t="s">
        <v>423</v>
      </c>
      <c r="H46001" s="92">
        <v>1901</v>
      </c>
      <c r="R46001" s="92">
        <v>183</v>
      </c>
      <c r="S46001" s="92">
        <v>1175</v>
      </c>
      <c r="U46001" s="92">
        <v>0</v>
      </c>
      <c r="V46001" s="92">
        <v>638</v>
      </c>
      <c r="X46001" s="92">
        <v>3</v>
      </c>
      <c r="Y46001" s="92">
        <v>25</v>
      </c>
      <c r="AJ46001" s="92">
        <v>183</v>
      </c>
      <c r="AK46001" s="92">
        <v>1175</v>
      </c>
      <c r="AM46001" s="92">
        <v>0</v>
      </c>
      <c r="AN46001" s="92">
        <v>638</v>
      </c>
      <c r="AP46001" s="92">
        <v>3</v>
      </c>
      <c r="AQ46001" s="92">
        <v>25</v>
      </c>
      <c r="AV46001" s="92">
        <v>61</v>
      </c>
      <c r="AW46001" s="92">
        <v>-47</v>
      </c>
    </row>
    <row r="46002" spans="1:49">
      <c r="A46002" s="83" t="s">
        <v>102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22</v>
      </c>
      <c r="G46002" s="87" t="s">
        <v>423</v>
      </c>
      <c r="H46002" s="92">
        <v>1970</v>
      </c>
      <c r="R46002" s="92">
        <v>183</v>
      </c>
      <c r="S46002" s="92">
        <v>1207</v>
      </c>
      <c r="U46002" s="92">
        <v>0</v>
      </c>
      <c r="V46002" s="92">
        <v>645</v>
      </c>
      <c r="X46002" s="92">
        <v>6</v>
      </c>
      <c r="Y46002" s="92">
        <v>25</v>
      </c>
      <c r="AJ46002" s="92">
        <v>183</v>
      </c>
      <c r="AK46002" s="92">
        <v>1207</v>
      </c>
      <c r="AM46002" s="92">
        <v>0</v>
      </c>
      <c r="AN46002" s="92">
        <v>645</v>
      </c>
      <c r="AP46002" s="92">
        <v>6</v>
      </c>
      <c r="AQ46002" s="92">
        <v>25</v>
      </c>
      <c r="AV46002" s="92">
        <v>56</v>
      </c>
      <c r="AW46002" s="92">
        <v>-49</v>
      </c>
    </row>
    <row r="46003" spans="1:49">
      <c r="A46003" s="83" t="s">
        <v>102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22</v>
      </c>
      <c r="G46003" s="87" t="s">
        <v>423</v>
      </c>
      <c r="H46003" s="92">
        <v>1982</v>
      </c>
      <c r="R46003" s="92">
        <v>183</v>
      </c>
      <c r="S46003" s="92">
        <v>1222</v>
      </c>
      <c r="U46003" s="92">
        <v>0</v>
      </c>
      <c r="V46003" s="92">
        <v>645</v>
      </c>
      <c r="X46003" s="92">
        <v>11</v>
      </c>
      <c r="Y46003" s="92">
        <v>26</v>
      </c>
      <c r="AJ46003" s="92">
        <v>183</v>
      </c>
      <c r="AK46003" s="92">
        <v>1222</v>
      </c>
      <c r="AM46003" s="92">
        <v>0</v>
      </c>
      <c r="AN46003" s="92">
        <v>645</v>
      </c>
      <c r="AP46003" s="92">
        <v>11</v>
      </c>
      <c r="AQ46003" s="92">
        <v>26</v>
      </c>
      <c r="AV46003" s="92">
        <v>68</v>
      </c>
      <c r="AW46003" s="92">
        <v>-46</v>
      </c>
    </row>
    <row r="46004" spans="1:49">
      <c r="A46004" s="83" t="s">
        <v>102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22</v>
      </c>
      <c r="G46004" s="87" t="s">
        <v>423</v>
      </c>
      <c r="H46004" s="92">
        <v>1995</v>
      </c>
      <c r="R46004" s="92">
        <v>183</v>
      </c>
      <c r="S46004" s="92">
        <v>1177</v>
      </c>
      <c r="U46004" s="92">
        <v>0</v>
      </c>
      <c r="V46004" s="92">
        <v>638</v>
      </c>
      <c r="X46004" s="92">
        <v>37</v>
      </c>
      <c r="Y46004" s="92">
        <v>25</v>
      </c>
      <c r="AJ46004" s="92">
        <v>183</v>
      </c>
      <c r="AK46004" s="92">
        <v>1177</v>
      </c>
      <c r="AM46004" s="92">
        <v>0</v>
      </c>
      <c r="AN46004" s="92">
        <v>638</v>
      </c>
      <c r="AP46004" s="92">
        <v>37</v>
      </c>
      <c r="AQ46004" s="92">
        <v>25</v>
      </c>
      <c r="AV46004" s="92">
        <v>62</v>
      </c>
      <c r="AW46004" s="92">
        <v>-41</v>
      </c>
    </row>
    <row r="46005" spans="1:49">
      <c r="A46005" s="83" t="s">
        <v>102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22</v>
      </c>
      <c r="G46005" s="87" t="s">
        <v>423</v>
      </c>
      <c r="H46005" s="92">
        <v>2038</v>
      </c>
      <c r="R46005" s="92">
        <v>183</v>
      </c>
      <c r="S46005" s="92">
        <v>1277</v>
      </c>
      <c r="U46005" s="92">
        <v>0</v>
      </c>
      <c r="V46005" s="92">
        <v>619</v>
      </c>
      <c r="X46005" s="92">
        <v>47</v>
      </c>
      <c r="Y46005" s="92">
        <v>26</v>
      </c>
      <c r="AJ46005" s="92">
        <v>183</v>
      </c>
      <c r="AK46005" s="92">
        <v>1277</v>
      </c>
      <c r="AM46005" s="92">
        <v>0</v>
      </c>
      <c r="AN46005" s="92">
        <v>619</v>
      </c>
      <c r="AP46005" s="92">
        <v>47</v>
      </c>
      <c r="AQ46005" s="92">
        <v>26</v>
      </c>
      <c r="AV46005" s="92">
        <v>68</v>
      </c>
      <c r="AW46005" s="92">
        <v>-41</v>
      </c>
    </row>
    <row r="46006" spans="1:49">
      <c r="A46006" s="83" t="s">
        <v>102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22</v>
      </c>
      <c r="G46006" s="87" t="s">
        <v>423</v>
      </c>
      <c r="H46006" s="92">
        <v>1988</v>
      </c>
      <c r="R46006" s="92">
        <v>180</v>
      </c>
      <c r="S46006" s="92">
        <v>1193</v>
      </c>
      <c r="U46006" s="92">
        <v>0</v>
      </c>
      <c r="V46006" s="92">
        <v>619</v>
      </c>
      <c r="X46006" s="92">
        <v>44</v>
      </c>
      <c r="Y46006" s="92">
        <v>27</v>
      </c>
      <c r="AJ46006" s="92">
        <v>180</v>
      </c>
      <c r="AK46006" s="92">
        <v>1193</v>
      </c>
      <c r="AM46006" s="92">
        <v>0</v>
      </c>
      <c r="AN46006" s="92">
        <v>619</v>
      </c>
      <c r="AP46006" s="92">
        <v>44</v>
      </c>
      <c r="AQ46006" s="92">
        <v>27</v>
      </c>
      <c r="AV46006" s="92">
        <v>63</v>
      </c>
      <c r="AW46006" s="92">
        <v>-42</v>
      </c>
    </row>
    <row r="46007" spans="1:49">
      <c r="A46007" s="83" t="s">
        <v>102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22</v>
      </c>
      <c r="G46007" s="87" t="s">
        <v>423</v>
      </c>
      <c r="H46007" s="92">
        <v>1750</v>
      </c>
      <c r="R46007" s="92">
        <v>191</v>
      </c>
      <c r="S46007" s="92">
        <v>1173</v>
      </c>
      <c r="U46007" s="92">
        <v>0</v>
      </c>
      <c r="V46007" s="92">
        <v>630</v>
      </c>
      <c r="X46007" s="92">
        <v>20</v>
      </c>
      <c r="Y46007" s="92">
        <v>28</v>
      </c>
      <c r="AJ46007" s="92">
        <v>191</v>
      </c>
      <c r="AK46007" s="92">
        <v>1173</v>
      </c>
      <c r="AM46007" s="92">
        <v>0</v>
      </c>
      <c r="AN46007" s="92">
        <v>630</v>
      </c>
      <c r="AP46007" s="92">
        <v>20</v>
      </c>
      <c r="AQ46007" s="92">
        <v>28</v>
      </c>
      <c r="AV46007" s="92">
        <v>65</v>
      </c>
      <c r="AW46007" s="92">
        <v>-40</v>
      </c>
    </row>
    <row r="46008" spans="1:49">
      <c r="A46008" s="83" t="s">
        <v>102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22</v>
      </c>
      <c r="G46008" s="87" t="s">
        <v>423</v>
      </c>
      <c r="H46008" s="92">
        <v>1828</v>
      </c>
      <c r="R46008" s="92">
        <v>201</v>
      </c>
      <c r="S46008" s="92">
        <v>1184</v>
      </c>
      <c r="U46008" s="92">
        <v>0</v>
      </c>
      <c r="V46008" s="92">
        <v>634</v>
      </c>
      <c r="X46008" s="92">
        <v>11</v>
      </c>
      <c r="Y46008" s="92">
        <v>28</v>
      </c>
      <c r="AJ46008" s="92">
        <v>201</v>
      </c>
      <c r="AK46008" s="92">
        <v>1184</v>
      </c>
      <c r="AM46008" s="92">
        <v>0</v>
      </c>
      <c r="AN46008" s="92">
        <v>634</v>
      </c>
      <c r="AP46008" s="92">
        <v>11</v>
      </c>
      <c r="AQ46008" s="92">
        <v>28</v>
      </c>
      <c r="AV46008" s="92">
        <v>94</v>
      </c>
      <c r="AW46008" s="92">
        <v>-26</v>
      </c>
    </row>
    <row r="46009" spans="1:49">
      <c r="A46009" s="83" t="s">
        <v>102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22</v>
      </c>
      <c r="G46009" s="87" t="s">
        <v>423</v>
      </c>
      <c r="H46009" s="92">
        <v>1655</v>
      </c>
      <c r="R46009" s="92">
        <v>183</v>
      </c>
      <c r="S46009" s="92">
        <v>1184</v>
      </c>
      <c r="U46009" s="92">
        <v>0</v>
      </c>
      <c r="V46009" s="92">
        <v>553</v>
      </c>
      <c r="X46009" s="92">
        <v>18</v>
      </c>
      <c r="Y46009" s="92">
        <v>25</v>
      </c>
      <c r="AJ46009" s="92">
        <v>183</v>
      </c>
      <c r="AK46009" s="92">
        <v>1184</v>
      </c>
      <c r="AM46009" s="92">
        <v>0</v>
      </c>
      <c r="AN46009" s="92">
        <v>553</v>
      </c>
      <c r="AP46009" s="92">
        <v>18</v>
      </c>
      <c r="AQ46009" s="92">
        <v>25</v>
      </c>
      <c r="AV46009" s="92">
        <v>95</v>
      </c>
      <c r="AW46009" s="92">
        <v>-23</v>
      </c>
    </row>
    <row r="46010" spans="1:49">
      <c r="A46010" s="83" t="s">
        <v>102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22</v>
      </c>
      <c r="G46010" s="87" t="s">
        <v>423</v>
      </c>
      <c r="H46010" s="92">
        <v>1744</v>
      </c>
      <c r="R46010" s="92">
        <v>184</v>
      </c>
      <c r="S46010" s="92">
        <v>1148</v>
      </c>
      <c r="U46010" s="92">
        <v>0</v>
      </c>
      <c r="V46010" s="92">
        <v>432</v>
      </c>
      <c r="X46010" s="92">
        <v>12</v>
      </c>
      <c r="Y46010" s="92">
        <v>27</v>
      </c>
      <c r="AJ46010" s="92">
        <v>184</v>
      </c>
      <c r="AK46010" s="92">
        <v>1148</v>
      </c>
      <c r="AM46010" s="92">
        <v>0</v>
      </c>
      <c r="AN46010" s="92">
        <v>432</v>
      </c>
      <c r="AP46010" s="92">
        <v>12</v>
      </c>
      <c r="AQ46010" s="92">
        <v>27</v>
      </c>
      <c r="AV46010" s="92">
        <v>89</v>
      </c>
      <c r="AW46010" s="92">
        <v>-20</v>
      </c>
    </row>
    <row r="46011" spans="1:49">
      <c r="A46011" s="83" t="s">
        <v>102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22</v>
      </c>
      <c r="G46011" s="87" t="s">
        <v>423</v>
      </c>
      <c r="H46011" s="92">
        <v>1650</v>
      </c>
      <c r="R46011" s="92">
        <v>183</v>
      </c>
      <c r="S46011" s="92">
        <v>1127</v>
      </c>
      <c r="U46011" s="92">
        <v>0</v>
      </c>
      <c r="V46011" s="92">
        <v>333</v>
      </c>
      <c r="X46011" s="92">
        <v>5</v>
      </c>
      <c r="Y46011" s="92">
        <v>28</v>
      </c>
      <c r="AJ46011" s="92">
        <v>183</v>
      </c>
      <c r="AK46011" s="92">
        <v>1127</v>
      </c>
      <c r="AM46011" s="92">
        <v>0</v>
      </c>
      <c r="AN46011" s="92">
        <v>333</v>
      </c>
      <c r="AP46011" s="92">
        <v>5</v>
      </c>
      <c r="AQ46011" s="92">
        <v>28</v>
      </c>
      <c r="AV46011" s="92">
        <v>97</v>
      </c>
      <c r="AW46011" s="92">
        <v>-18</v>
      </c>
    </row>
    <row r="46012" spans="1:49">
      <c r="A46012" s="83" t="s">
        <v>102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22</v>
      </c>
      <c r="G46012" s="87" t="s">
        <v>423</v>
      </c>
      <c r="H46012" s="92">
        <v>1584</v>
      </c>
      <c r="R46012" s="92">
        <v>183</v>
      </c>
      <c r="S46012" s="92">
        <v>1121</v>
      </c>
      <c r="U46012" s="92">
        <v>0</v>
      </c>
      <c r="V46012" s="92">
        <v>271</v>
      </c>
      <c r="X46012" s="92">
        <v>1</v>
      </c>
      <c r="Y46012" s="92">
        <v>27</v>
      </c>
      <c r="AJ46012" s="92">
        <v>183</v>
      </c>
      <c r="AK46012" s="92">
        <v>1121</v>
      </c>
      <c r="AM46012" s="92">
        <v>0</v>
      </c>
      <c r="AN46012" s="92">
        <v>271</v>
      </c>
      <c r="AP46012" s="92">
        <v>1</v>
      </c>
      <c r="AQ46012" s="92">
        <v>27</v>
      </c>
      <c r="AV46012" s="92">
        <v>96</v>
      </c>
      <c r="AW46012" s="92">
        <v>-17</v>
      </c>
    </row>
    <row r="46013" spans="1:49">
      <c r="A46013" s="83" t="s">
        <v>102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22</v>
      </c>
      <c r="G46013" s="87" t="s">
        <v>423</v>
      </c>
      <c r="H46013" s="92">
        <v>1621</v>
      </c>
      <c r="R46013" s="92">
        <v>183</v>
      </c>
      <c r="S46013" s="92">
        <v>1111</v>
      </c>
      <c r="U46013" s="92">
        <v>0</v>
      </c>
      <c r="V46013" s="92">
        <v>182</v>
      </c>
      <c r="X46013" s="92">
        <v>1</v>
      </c>
      <c r="Y46013" s="92">
        <v>26</v>
      </c>
      <c r="AJ46013" s="92">
        <v>183</v>
      </c>
      <c r="AK46013" s="92">
        <v>1111</v>
      </c>
      <c r="AM46013" s="92">
        <v>0</v>
      </c>
      <c r="AN46013" s="92">
        <v>182</v>
      </c>
      <c r="AP46013" s="92">
        <v>1</v>
      </c>
      <c r="AQ46013" s="92">
        <v>26</v>
      </c>
      <c r="AV46013" s="92">
        <v>98</v>
      </c>
      <c r="AW46013" s="92">
        <v>-19</v>
      </c>
    </row>
    <row r="46014" spans="1:49">
      <c r="A46014" s="83" t="s">
        <v>102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22</v>
      </c>
      <c r="G46014" s="87" t="s">
        <v>423</v>
      </c>
      <c r="H46014" s="92">
        <v>1700</v>
      </c>
      <c r="R46014" s="92">
        <v>181</v>
      </c>
      <c r="S46014" s="92">
        <v>1125</v>
      </c>
      <c r="U46014" s="92">
        <v>0</v>
      </c>
      <c r="V46014" s="92">
        <v>169</v>
      </c>
      <c r="X46014" s="92">
        <v>1</v>
      </c>
      <c r="Y46014" s="92">
        <v>28</v>
      </c>
      <c r="AJ46014" s="92">
        <v>181</v>
      </c>
      <c r="AK46014" s="92">
        <v>1125</v>
      </c>
      <c r="AM46014" s="92">
        <v>0</v>
      </c>
      <c r="AN46014" s="92">
        <v>169</v>
      </c>
      <c r="AP46014" s="92">
        <v>1</v>
      </c>
      <c r="AQ46014" s="92">
        <v>28</v>
      </c>
      <c r="AV46014" s="92">
        <v>97</v>
      </c>
      <c r="AW46014" s="92">
        <v>-19</v>
      </c>
    </row>
    <row r="46015" spans="1:49">
      <c r="A46015" s="83" t="s">
        <v>102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22</v>
      </c>
      <c r="G46015" s="87" t="s">
        <v>423</v>
      </c>
      <c r="H46015" s="92">
        <v>1838</v>
      </c>
      <c r="R46015" s="92">
        <v>182</v>
      </c>
      <c r="S46015" s="92">
        <v>1160</v>
      </c>
      <c r="U46015" s="92">
        <v>0</v>
      </c>
      <c r="V46015" s="92">
        <v>335</v>
      </c>
      <c r="X46015" s="92">
        <v>1</v>
      </c>
      <c r="Y46015" s="92">
        <v>27</v>
      </c>
      <c r="AJ46015" s="92">
        <v>182</v>
      </c>
      <c r="AK46015" s="92">
        <v>1160</v>
      </c>
      <c r="AM46015" s="92">
        <v>0</v>
      </c>
      <c r="AN46015" s="92">
        <v>335</v>
      </c>
      <c r="AP46015" s="92">
        <v>1</v>
      </c>
      <c r="AQ46015" s="92">
        <v>27</v>
      </c>
      <c r="AV46015" s="92">
        <v>106</v>
      </c>
      <c r="AW46015" s="92">
        <v>-21</v>
      </c>
    </row>
    <row r="46016" spans="1:49">
      <c r="A46016" s="83" t="s">
        <v>102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22</v>
      </c>
      <c r="G46016" s="87" t="s">
        <v>423</v>
      </c>
      <c r="H46016" s="92">
        <v>1740</v>
      </c>
      <c r="R46016" s="92">
        <v>183</v>
      </c>
      <c r="S46016" s="92">
        <v>1162</v>
      </c>
      <c r="U46016" s="92">
        <v>0</v>
      </c>
      <c r="V46016" s="92">
        <v>336</v>
      </c>
      <c r="X46016" s="92">
        <v>1</v>
      </c>
      <c r="Y46016" s="92">
        <v>28</v>
      </c>
      <c r="AJ46016" s="92">
        <v>183</v>
      </c>
      <c r="AK46016" s="92">
        <v>1162</v>
      </c>
      <c r="AM46016" s="92">
        <v>0</v>
      </c>
      <c r="AN46016" s="92">
        <v>336</v>
      </c>
      <c r="AP46016" s="92">
        <v>1</v>
      </c>
      <c r="AQ46016" s="92">
        <v>28</v>
      </c>
      <c r="AV46016" s="92">
        <v>87</v>
      </c>
      <c r="AW46016" s="92">
        <v>-26</v>
      </c>
    </row>
    <row r="46017" spans="1:49">
      <c r="A46017" s="83" t="s">
        <v>102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22</v>
      </c>
      <c r="G46017" s="87" t="s">
        <v>423</v>
      </c>
      <c r="H46017" s="92">
        <v>1790</v>
      </c>
      <c r="R46017" s="92">
        <v>183</v>
      </c>
      <c r="S46017" s="92">
        <v>1146</v>
      </c>
      <c r="U46017" s="92">
        <v>0</v>
      </c>
      <c r="V46017" s="92">
        <v>319</v>
      </c>
      <c r="X46017" s="92">
        <v>2</v>
      </c>
      <c r="Y46017" s="92">
        <v>28</v>
      </c>
      <c r="AJ46017" s="92">
        <v>183</v>
      </c>
      <c r="AK46017" s="92">
        <v>1146</v>
      </c>
      <c r="AM46017" s="92">
        <v>0</v>
      </c>
      <c r="AN46017" s="92">
        <v>319</v>
      </c>
      <c r="AP46017" s="92">
        <v>2</v>
      </c>
      <c r="AQ46017" s="92">
        <v>28</v>
      </c>
      <c r="AV46017" s="92">
        <v>60</v>
      </c>
      <c r="AW46017" s="92">
        <v>-35</v>
      </c>
    </row>
    <row r="46018" spans="1:49">
      <c r="A46018" s="83" t="s">
        <v>102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22</v>
      </c>
      <c r="G46018" s="87" t="s">
        <v>423</v>
      </c>
      <c r="H46018" s="92">
        <v>1831</v>
      </c>
      <c r="R46018" s="92">
        <v>184</v>
      </c>
      <c r="S46018" s="92">
        <v>1161</v>
      </c>
      <c r="U46018" s="92">
        <v>0</v>
      </c>
      <c r="V46018" s="92">
        <v>311</v>
      </c>
      <c r="X46018" s="92">
        <v>5</v>
      </c>
      <c r="Y46018" s="92">
        <v>27</v>
      </c>
      <c r="AJ46018" s="92">
        <v>184</v>
      </c>
      <c r="AK46018" s="92">
        <v>1161</v>
      </c>
      <c r="AM46018" s="92">
        <v>0</v>
      </c>
      <c r="AN46018" s="92">
        <v>311</v>
      </c>
      <c r="AP46018" s="92">
        <v>5</v>
      </c>
      <c r="AQ46018" s="92">
        <v>27</v>
      </c>
      <c r="AV46018" s="92">
        <v>44</v>
      </c>
      <c r="AW46018" s="92">
        <v>-45</v>
      </c>
    </row>
    <row r="46019" spans="1:49">
      <c r="A46019" s="83" t="s">
        <v>102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22</v>
      </c>
      <c r="G46019" s="87" t="s">
        <v>423</v>
      </c>
      <c r="H46019" s="92">
        <v>1973</v>
      </c>
      <c r="R46019" s="92">
        <v>182</v>
      </c>
      <c r="S46019" s="92">
        <v>1150</v>
      </c>
      <c r="U46019" s="92">
        <v>0</v>
      </c>
      <c r="V46019" s="92">
        <v>317</v>
      </c>
      <c r="X46019" s="92">
        <v>2</v>
      </c>
      <c r="Y46019" s="92">
        <v>27</v>
      </c>
      <c r="AJ46019" s="92">
        <v>182</v>
      </c>
      <c r="AK46019" s="92">
        <v>1150</v>
      </c>
      <c r="AM46019" s="92">
        <v>0</v>
      </c>
      <c r="AN46019" s="92">
        <v>317</v>
      </c>
      <c r="AP46019" s="92">
        <v>2</v>
      </c>
      <c r="AQ46019" s="92">
        <v>27</v>
      </c>
      <c r="AV46019" s="92">
        <v>41</v>
      </c>
      <c r="AW46019" s="92">
        <v>-54</v>
      </c>
    </row>
    <row r="46020" spans="1:49">
      <c r="A46020" s="83" t="s">
        <v>102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22</v>
      </c>
      <c r="G46020" s="87" t="s">
        <v>423</v>
      </c>
      <c r="H46020" s="92">
        <v>1971</v>
      </c>
      <c r="R46020" s="92">
        <v>183</v>
      </c>
      <c r="S46020" s="92">
        <v>1172</v>
      </c>
      <c r="U46020" s="92">
        <v>0</v>
      </c>
      <c r="V46020" s="92">
        <v>316</v>
      </c>
      <c r="X46020" s="92">
        <v>2</v>
      </c>
      <c r="Y46020" s="92">
        <v>29</v>
      </c>
      <c r="AJ46020" s="92">
        <v>183</v>
      </c>
      <c r="AK46020" s="92">
        <v>1172</v>
      </c>
      <c r="AM46020" s="92">
        <v>0</v>
      </c>
      <c r="AN46020" s="92">
        <v>316</v>
      </c>
      <c r="AP46020" s="92">
        <v>2</v>
      </c>
      <c r="AQ46020" s="92">
        <v>29</v>
      </c>
      <c r="AV46020" s="92">
        <v>44</v>
      </c>
      <c r="AW46020" s="92">
        <v>-53</v>
      </c>
    </row>
    <row r="46021" spans="1:49">
      <c r="A46021" s="83" t="s">
        <v>102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22</v>
      </c>
      <c r="G46021" s="87" t="s">
        <v>423</v>
      </c>
      <c r="H46021" s="92">
        <v>2037</v>
      </c>
      <c r="R46021" s="92">
        <v>183</v>
      </c>
      <c r="S46021" s="92">
        <v>1191</v>
      </c>
      <c r="U46021" s="92">
        <v>0</v>
      </c>
      <c r="V46021" s="92">
        <v>312</v>
      </c>
      <c r="X46021" s="92">
        <v>1</v>
      </c>
      <c r="Y46021" s="92">
        <v>28</v>
      </c>
      <c r="AJ46021" s="92">
        <v>183</v>
      </c>
      <c r="AK46021" s="92">
        <v>1191</v>
      </c>
      <c r="AM46021" s="92">
        <v>0</v>
      </c>
      <c r="AN46021" s="92">
        <v>312</v>
      </c>
      <c r="AP46021" s="92">
        <v>1</v>
      </c>
      <c r="AQ46021" s="92">
        <v>28</v>
      </c>
      <c r="AV46021" s="92">
        <v>53</v>
      </c>
      <c r="AW46021" s="92">
        <v>-53</v>
      </c>
    </row>
    <row r="46022" spans="1:49">
      <c r="A46022" s="83" t="s">
        <v>102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22</v>
      </c>
      <c r="G46022" s="87" t="s">
        <v>423</v>
      </c>
      <c r="H46022" s="92">
        <v>1970</v>
      </c>
      <c r="R46022" s="92">
        <v>182</v>
      </c>
      <c r="S46022" s="92">
        <v>1259</v>
      </c>
      <c r="U46022" s="92">
        <v>0</v>
      </c>
      <c r="V46022" s="92">
        <v>420</v>
      </c>
      <c r="X46022" s="92">
        <v>1</v>
      </c>
      <c r="Y46022" s="92">
        <v>28</v>
      </c>
      <c r="AJ46022" s="92">
        <v>182</v>
      </c>
      <c r="AK46022" s="92">
        <v>1259</v>
      </c>
      <c r="AM46022" s="92">
        <v>0</v>
      </c>
      <c r="AN46022" s="92">
        <v>420</v>
      </c>
      <c r="AP46022" s="92">
        <v>1</v>
      </c>
      <c r="AQ46022" s="92">
        <v>28</v>
      </c>
      <c r="AV46022" s="92">
        <v>66</v>
      </c>
      <c r="AW46022" s="92">
        <v>-48</v>
      </c>
    </row>
    <row r="46023" spans="1:49">
      <c r="A46023" s="83" t="s">
        <v>102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22</v>
      </c>
      <c r="G46023" s="87" t="s">
        <v>423</v>
      </c>
      <c r="H46023" s="92">
        <v>2022</v>
      </c>
      <c r="R46023" s="92">
        <v>182</v>
      </c>
      <c r="S46023" s="92">
        <v>1251</v>
      </c>
      <c r="U46023" s="92">
        <v>0</v>
      </c>
      <c r="V46023" s="92">
        <v>467</v>
      </c>
      <c r="X46023" s="92">
        <v>1</v>
      </c>
      <c r="Y46023" s="92">
        <v>28</v>
      </c>
      <c r="AJ46023" s="92">
        <v>182</v>
      </c>
      <c r="AK46023" s="92">
        <v>1251</v>
      </c>
      <c r="AM46023" s="92">
        <v>0</v>
      </c>
      <c r="AN46023" s="92">
        <v>467</v>
      </c>
      <c r="AP46023" s="92">
        <v>1</v>
      </c>
      <c r="AQ46023" s="92">
        <v>28</v>
      </c>
      <c r="AV46023" s="92">
        <v>71</v>
      </c>
      <c r="AW46023" s="92">
        <v>-50</v>
      </c>
    </row>
    <row r="46024" spans="1:49">
      <c r="A46024" s="83" t="s">
        <v>102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22</v>
      </c>
      <c r="G46024" s="87" t="s">
        <v>423</v>
      </c>
      <c r="H46024" s="92">
        <v>1989</v>
      </c>
      <c r="R46024" s="92">
        <v>183</v>
      </c>
      <c r="S46024" s="92">
        <v>1194</v>
      </c>
      <c r="U46024" s="92">
        <v>0</v>
      </c>
      <c r="V46024" s="92">
        <v>615</v>
      </c>
      <c r="X46024" s="92">
        <v>1</v>
      </c>
      <c r="Y46024" s="92">
        <v>27</v>
      </c>
      <c r="AJ46024" s="92">
        <v>183</v>
      </c>
      <c r="AK46024" s="92">
        <v>1194</v>
      </c>
      <c r="AM46024" s="92">
        <v>0</v>
      </c>
      <c r="AN46024" s="92">
        <v>615</v>
      </c>
      <c r="AP46024" s="92">
        <v>1</v>
      </c>
      <c r="AQ46024" s="92">
        <v>27</v>
      </c>
      <c r="AV46024" s="92">
        <v>63</v>
      </c>
      <c r="AW46024" s="92">
        <v>-48</v>
      </c>
    </row>
    <row r="46025" spans="1:49">
      <c r="A46025" s="83" t="s">
        <v>102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22</v>
      </c>
      <c r="G46025" s="87" t="s">
        <v>423</v>
      </c>
      <c r="H46025" s="92">
        <v>1978</v>
      </c>
      <c r="R46025" s="92">
        <v>183</v>
      </c>
      <c r="S46025" s="92">
        <v>1164</v>
      </c>
      <c r="U46025" s="92">
        <v>0</v>
      </c>
      <c r="V46025" s="92">
        <v>630</v>
      </c>
      <c r="X46025" s="92">
        <v>1</v>
      </c>
      <c r="Y46025" s="92">
        <v>29</v>
      </c>
      <c r="AJ46025" s="92">
        <v>183</v>
      </c>
      <c r="AK46025" s="92">
        <v>1164</v>
      </c>
      <c r="AM46025" s="92">
        <v>0</v>
      </c>
      <c r="AN46025" s="92">
        <v>630</v>
      </c>
      <c r="AP46025" s="92">
        <v>1</v>
      </c>
      <c r="AQ46025" s="92">
        <v>29</v>
      </c>
      <c r="AV46025" s="92">
        <v>62</v>
      </c>
      <c r="AW46025" s="92">
        <v>-49</v>
      </c>
    </row>
    <row r="46026" spans="1:49">
      <c r="A46026" s="83" t="s">
        <v>102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22</v>
      </c>
      <c r="G46026" s="87" t="s">
        <v>423</v>
      </c>
      <c r="H46026" s="92">
        <v>2173</v>
      </c>
      <c r="R46026" s="92">
        <v>183</v>
      </c>
      <c r="S46026" s="92">
        <v>1325</v>
      </c>
      <c r="U46026" s="92">
        <v>0</v>
      </c>
      <c r="V46026" s="92">
        <v>644</v>
      </c>
      <c r="X46026" s="92">
        <v>1</v>
      </c>
      <c r="Y46026" s="92">
        <v>24</v>
      </c>
      <c r="AJ46026" s="92">
        <v>183</v>
      </c>
      <c r="AK46026" s="92">
        <v>1325</v>
      </c>
      <c r="AM46026" s="92">
        <v>0</v>
      </c>
      <c r="AN46026" s="92">
        <v>644</v>
      </c>
      <c r="AP46026" s="92">
        <v>1</v>
      </c>
      <c r="AQ46026" s="92">
        <v>24</v>
      </c>
      <c r="AV46026" s="92">
        <v>72</v>
      </c>
      <c r="AW46026" s="92">
        <v>-49</v>
      </c>
    </row>
    <row r="46027" spans="1:49">
      <c r="A46027" s="83" t="s">
        <v>102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22</v>
      </c>
      <c r="G46027" s="87" t="s">
        <v>423</v>
      </c>
      <c r="H46027" s="92">
        <v>2173</v>
      </c>
      <c r="R46027" s="92">
        <v>182</v>
      </c>
      <c r="S46027" s="92">
        <v>1366</v>
      </c>
      <c r="U46027" s="92">
        <v>0</v>
      </c>
      <c r="V46027" s="92">
        <v>623</v>
      </c>
      <c r="X46027" s="92">
        <v>1</v>
      </c>
      <c r="Y46027" s="92">
        <v>22</v>
      </c>
      <c r="AJ46027" s="92">
        <v>182</v>
      </c>
      <c r="AK46027" s="92">
        <v>1366</v>
      </c>
      <c r="AM46027" s="92">
        <v>0</v>
      </c>
      <c r="AN46027" s="92">
        <v>623</v>
      </c>
      <c r="AP46027" s="92">
        <v>1</v>
      </c>
      <c r="AQ46027" s="92">
        <v>22</v>
      </c>
      <c r="AV46027" s="92">
        <v>80</v>
      </c>
      <c r="AW46027" s="92">
        <v>-47</v>
      </c>
    </row>
    <row r="46028" spans="1:49">
      <c r="A46028" s="83" t="s">
        <v>102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22</v>
      </c>
      <c r="G46028" s="87" t="s">
        <v>423</v>
      </c>
      <c r="H46028" s="92">
        <v>2186</v>
      </c>
      <c r="R46028" s="92">
        <v>185</v>
      </c>
      <c r="S46028" s="92">
        <v>1365</v>
      </c>
      <c r="U46028" s="92">
        <v>0</v>
      </c>
      <c r="V46028" s="92">
        <v>655</v>
      </c>
      <c r="X46028" s="92">
        <v>2</v>
      </c>
      <c r="Y46028" s="92">
        <v>24</v>
      </c>
      <c r="AJ46028" s="92">
        <v>185</v>
      </c>
      <c r="AK46028" s="92">
        <v>1365</v>
      </c>
      <c r="AM46028" s="92">
        <v>0</v>
      </c>
      <c r="AN46028" s="92">
        <v>655</v>
      </c>
      <c r="AP46028" s="92">
        <v>2</v>
      </c>
      <c r="AQ46028" s="92">
        <v>24</v>
      </c>
      <c r="AV46028" s="92">
        <v>74</v>
      </c>
      <c r="AW46028" s="92">
        <v>-44</v>
      </c>
    </row>
    <row r="46029" spans="1:49">
      <c r="A46029" s="83" t="s">
        <v>102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22</v>
      </c>
      <c r="G46029" s="87" t="s">
        <v>423</v>
      </c>
      <c r="H46029" s="92">
        <v>2206</v>
      </c>
      <c r="R46029" s="92">
        <v>183</v>
      </c>
      <c r="S46029" s="92">
        <v>1355</v>
      </c>
      <c r="U46029" s="92">
        <v>0</v>
      </c>
      <c r="V46029" s="92">
        <v>649</v>
      </c>
      <c r="X46029" s="92">
        <v>1</v>
      </c>
      <c r="Y46029" s="92">
        <v>27</v>
      </c>
      <c r="AJ46029" s="92">
        <v>183</v>
      </c>
      <c r="AK46029" s="92">
        <v>1355</v>
      </c>
      <c r="AM46029" s="92">
        <v>0</v>
      </c>
      <c r="AN46029" s="92">
        <v>649</v>
      </c>
      <c r="AP46029" s="92">
        <v>1</v>
      </c>
      <c r="AQ46029" s="92">
        <v>27</v>
      </c>
      <c r="AV46029" s="92">
        <v>72</v>
      </c>
      <c r="AW46029" s="92">
        <v>-45</v>
      </c>
    </row>
    <row r="46030" spans="1:49">
      <c r="A46030" s="83" t="s">
        <v>102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22</v>
      </c>
      <c r="G46030" s="87" t="s">
        <v>423</v>
      </c>
      <c r="H46030" s="92">
        <v>2045</v>
      </c>
      <c r="R46030" s="92">
        <v>182</v>
      </c>
      <c r="S46030" s="92">
        <v>1450</v>
      </c>
      <c r="U46030" s="92">
        <v>0</v>
      </c>
      <c r="V46030" s="92">
        <v>725</v>
      </c>
      <c r="X46030" s="92">
        <v>1</v>
      </c>
      <c r="Y46030" s="92">
        <v>28</v>
      </c>
      <c r="AJ46030" s="92">
        <v>182</v>
      </c>
      <c r="AK46030" s="92">
        <v>1450</v>
      </c>
      <c r="AM46030" s="92">
        <v>0</v>
      </c>
      <c r="AN46030" s="92">
        <v>725</v>
      </c>
      <c r="AP46030" s="92">
        <v>1</v>
      </c>
      <c r="AQ46030" s="92">
        <v>28</v>
      </c>
      <c r="AV46030" s="92">
        <v>95</v>
      </c>
      <c r="AW46030" s="92">
        <v>-44</v>
      </c>
    </row>
    <row r="46031" spans="1:49">
      <c r="A46031" s="83" t="s">
        <v>102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22</v>
      </c>
      <c r="G46031" s="87" t="s">
        <v>423</v>
      </c>
      <c r="H46031" s="92">
        <v>1779</v>
      </c>
      <c r="R46031" s="92">
        <v>182</v>
      </c>
      <c r="S46031" s="92">
        <v>1267</v>
      </c>
      <c r="U46031" s="92">
        <v>0</v>
      </c>
      <c r="V46031" s="92">
        <v>729</v>
      </c>
      <c r="X46031" s="92">
        <v>2</v>
      </c>
      <c r="Y46031" s="92">
        <v>26</v>
      </c>
      <c r="AJ46031" s="92">
        <v>182</v>
      </c>
      <c r="AK46031" s="92">
        <v>1267</v>
      </c>
      <c r="AM46031" s="92">
        <v>0</v>
      </c>
      <c r="AN46031" s="92">
        <v>729</v>
      </c>
      <c r="AP46031" s="92">
        <v>2</v>
      </c>
      <c r="AQ46031" s="92">
        <v>26</v>
      </c>
      <c r="AV46031" s="92">
        <v>76</v>
      </c>
      <c r="AW46031" s="92">
        <v>-38</v>
      </c>
    </row>
    <row r="46032" spans="1:49">
      <c r="A46032" s="83" t="s">
        <v>102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22</v>
      </c>
      <c r="G46032" s="87" t="s">
        <v>423</v>
      </c>
      <c r="H46032" s="92">
        <v>1938</v>
      </c>
      <c r="R46032" s="92">
        <v>182</v>
      </c>
      <c r="S46032" s="92">
        <v>1266</v>
      </c>
      <c r="U46032" s="92">
        <v>0</v>
      </c>
      <c r="V46032" s="92">
        <v>726</v>
      </c>
      <c r="X46032" s="92">
        <v>3</v>
      </c>
      <c r="Y46032" s="92">
        <v>29</v>
      </c>
      <c r="AJ46032" s="92">
        <v>182</v>
      </c>
      <c r="AK46032" s="92">
        <v>1266</v>
      </c>
      <c r="AM46032" s="92">
        <v>0</v>
      </c>
      <c r="AN46032" s="92">
        <v>726</v>
      </c>
      <c r="AP46032" s="92">
        <v>3</v>
      </c>
      <c r="AQ46032" s="92">
        <v>29</v>
      </c>
      <c r="AV46032" s="92">
        <v>82</v>
      </c>
      <c r="AW46032" s="92">
        <v>-29</v>
      </c>
    </row>
    <row r="46033" spans="1:49">
      <c r="A46033" s="83" t="s">
        <v>102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22</v>
      </c>
      <c r="G46033" s="87" t="s">
        <v>423</v>
      </c>
      <c r="H46033" s="92">
        <v>1667</v>
      </c>
      <c r="R46033" s="92">
        <v>183</v>
      </c>
      <c r="S46033" s="92">
        <v>1239</v>
      </c>
      <c r="U46033" s="92">
        <v>0</v>
      </c>
      <c r="V46033" s="92">
        <v>542</v>
      </c>
      <c r="X46033" s="92">
        <v>4</v>
      </c>
      <c r="Y46033" s="92">
        <v>28</v>
      </c>
      <c r="AJ46033" s="92">
        <v>183</v>
      </c>
      <c r="AK46033" s="92">
        <v>1239</v>
      </c>
      <c r="AM46033" s="92">
        <v>0</v>
      </c>
      <c r="AN46033" s="92">
        <v>542</v>
      </c>
      <c r="AP46033" s="92">
        <v>4</v>
      </c>
      <c r="AQ46033" s="92">
        <v>28</v>
      </c>
      <c r="AV46033" s="92">
        <v>84</v>
      </c>
      <c r="AW46033" s="92">
        <v>-27</v>
      </c>
    </row>
    <row r="46034" spans="1:49">
      <c r="A46034" s="83" t="s">
        <v>102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22</v>
      </c>
      <c r="G46034" s="87" t="s">
        <v>423</v>
      </c>
      <c r="H46034" s="92">
        <v>1710</v>
      </c>
      <c r="R46034" s="92">
        <v>184</v>
      </c>
      <c r="S46034" s="92">
        <v>1153</v>
      </c>
      <c r="U46034" s="92">
        <v>0</v>
      </c>
      <c r="V46034" s="92">
        <v>467</v>
      </c>
      <c r="X46034" s="92">
        <v>8</v>
      </c>
      <c r="Y46034" s="92">
        <v>29</v>
      </c>
      <c r="AJ46034" s="92">
        <v>184</v>
      </c>
      <c r="AK46034" s="92">
        <v>1153</v>
      </c>
      <c r="AM46034" s="92">
        <v>0</v>
      </c>
      <c r="AN46034" s="92">
        <v>467</v>
      </c>
      <c r="AP46034" s="92">
        <v>8</v>
      </c>
      <c r="AQ46034" s="92">
        <v>29</v>
      </c>
      <c r="AV46034" s="92">
        <v>78</v>
      </c>
      <c r="AW46034" s="92">
        <v>-24</v>
      </c>
    </row>
    <row r="46035" spans="1:49">
      <c r="A46035" s="83" t="s">
        <v>102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22</v>
      </c>
      <c r="G46035" s="87" t="s">
        <v>423</v>
      </c>
      <c r="H46035" s="92">
        <v>1661</v>
      </c>
      <c r="R46035" s="92">
        <v>183</v>
      </c>
      <c r="S46035" s="92">
        <v>1219</v>
      </c>
      <c r="U46035" s="92">
        <v>0</v>
      </c>
      <c r="V46035" s="92">
        <v>374</v>
      </c>
      <c r="X46035" s="92">
        <v>19</v>
      </c>
      <c r="Y46035" s="92">
        <v>28</v>
      </c>
      <c r="AJ46035" s="92">
        <v>183</v>
      </c>
      <c r="AK46035" s="92">
        <v>1219</v>
      </c>
      <c r="AM46035" s="92">
        <v>0</v>
      </c>
      <c r="AN46035" s="92">
        <v>374</v>
      </c>
      <c r="AP46035" s="92">
        <v>19</v>
      </c>
      <c r="AQ46035" s="92">
        <v>28</v>
      </c>
      <c r="AV46035" s="92">
        <v>91</v>
      </c>
      <c r="AW46035" s="92">
        <v>-23</v>
      </c>
    </row>
    <row r="46036" spans="1:49">
      <c r="A46036" s="83" t="s">
        <v>102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22</v>
      </c>
      <c r="G46036" s="87" t="s">
        <v>423</v>
      </c>
      <c r="H46036" s="92">
        <v>1669</v>
      </c>
      <c r="R46036" s="92">
        <v>182</v>
      </c>
      <c r="S46036" s="92">
        <v>1193</v>
      </c>
      <c r="U46036" s="92">
        <v>0</v>
      </c>
      <c r="V46036" s="92">
        <v>340</v>
      </c>
      <c r="X46036" s="92">
        <v>19</v>
      </c>
      <c r="Y46036" s="92">
        <v>27</v>
      </c>
      <c r="AJ46036" s="92">
        <v>182</v>
      </c>
      <c r="AK46036" s="92">
        <v>1193</v>
      </c>
      <c r="AM46036" s="92">
        <v>0</v>
      </c>
      <c r="AN46036" s="92">
        <v>340</v>
      </c>
      <c r="AP46036" s="92">
        <v>19</v>
      </c>
      <c r="AQ46036" s="92">
        <v>27</v>
      </c>
      <c r="AV46036" s="92">
        <v>90</v>
      </c>
      <c r="AW46036" s="92">
        <v>-20</v>
      </c>
    </row>
    <row r="46037" spans="1:49">
      <c r="A46037" s="83" t="s">
        <v>102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22</v>
      </c>
      <c r="G46037" s="87" t="s">
        <v>423</v>
      </c>
      <c r="H46037" s="92">
        <v>1641</v>
      </c>
      <c r="R46037" s="92">
        <v>182</v>
      </c>
      <c r="S46037" s="92">
        <v>1188</v>
      </c>
      <c r="U46037" s="92">
        <v>0</v>
      </c>
      <c r="V46037" s="92">
        <v>330</v>
      </c>
      <c r="X46037" s="92">
        <v>15</v>
      </c>
      <c r="Y46037" s="92">
        <v>28</v>
      </c>
      <c r="AJ46037" s="92">
        <v>182</v>
      </c>
      <c r="AK46037" s="92">
        <v>1188</v>
      </c>
      <c r="AM46037" s="92">
        <v>0</v>
      </c>
      <c r="AN46037" s="92">
        <v>330</v>
      </c>
      <c r="AP46037" s="92">
        <v>15</v>
      </c>
      <c r="AQ46037" s="92">
        <v>28</v>
      </c>
      <c r="AV46037" s="92">
        <v>88</v>
      </c>
      <c r="AW46037" s="92">
        <v>-20</v>
      </c>
    </row>
    <row r="46038" spans="1:49">
      <c r="A46038" s="83" t="s">
        <v>102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22</v>
      </c>
      <c r="G46038" s="87" t="s">
        <v>423</v>
      </c>
      <c r="H46038" s="92">
        <v>1669</v>
      </c>
      <c r="R46038" s="92">
        <v>183</v>
      </c>
      <c r="S46038" s="92">
        <v>1203</v>
      </c>
      <c r="U46038" s="92">
        <v>0</v>
      </c>
      <c r="V46038" s="92">
        <v>295</v>
      </c>
      <c r="X46038" s="92">
        <v>7</v>
      </c>
      <c r="Y46038" s="92">
        <v>27</v>
      </c>
      <c r="AJ46038" s="92">
        <v>183</v>
      </c>
      <c r="AK46038" s="92">
        <v>1203</v>
      </c>
      <c r="AM46038" s="92">
        <v>0</v>
      </c>
      <c r="AN46038" s="92">
        <v>295</v>
      </c>
      <c r="AP46038" s="92">
        <v>7</v>
      </c>
      <c r="AQ46038" s="92">
        <v>27</v>
      </c>
      <c r="AV46038" s="92">
        <v>78</v>
      </c>
      <c r="AW46038" s="92">
        <v>-23</v>
      </c>
    </row>
    <row r="46039" spans="1:49">
      <c r="A46039" s="83" t="s">
        <v>102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22</v>
      </c>
      <c r="G46039" s="87" t="s">
        <v>423</v>
      </c>
      <c r="H46039" s="92">
        <v>1784</v>
      </c>
      <c r="R46039" s="92">
        <v>183</v>
      </c>
      <c r="S46039" s="92">
        <v>1243</v>
      </c>
      <c r="U46039" s="92">
        <v>0</v>
      </c>
      <c r="V46039" s="92">
        <v>387</v>
      </c>
      <c r="X46039" s="92">
        <v>6</v>
      </c>
      <c r="Y46039" s="92">
        <v>27</v>
      </c>
      <c r="AJ46039" s="92">
        <v>183</v>
      </c>
      <c r="AK46039" s="92">
        <v>1243</v>
      </c>
      <c r="AM46039" s="92">
        <v>0</v>
      </c>
      <c r="AN46039" s="92">
        <v>387</v>
      </c>
      <c r="AP46039" s="92">
        <v>6</v>
      </c>
      <c r="AQ46039" s="92">
        <v>27</v>
      </c>
      <c r="AV46039" s="92">
        <v>84</v>
      </c>
      <c r="AW46039" s="92">
        <v>-26</v>
      </c>
    </row>
    <row r="46040" spans="1:49">
      <c r="A46040" s="83" t="s">
        <v>102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22</v>
      </c>
      <c r="G46040" s="87" t="s">
        <v>423</v>
      </c>
      <c r="H46040" s="92">
        <v>1726</v>
      </c>
      <c r="R46040" s="92">
        <v>182</v>
      </c>
      <c r="S46040" s="92">
        <v>1251</v>
      </c>
      <c r="U46040" s="92">
        <v>0</v>
      </c>
      <c r="V46040" s="92">
        <v>292</v>
      </c>
      <c r="X46040" s="92">
        <v>5</v>
      </c>
      <c r="Y46040" s="92">
        <v>23</v>
      </c>
      <c r="AJ46040" s="92">
        <v>182</v>
      </c>
      <c r="AK46040" s="92">
        <v>1251</v>
      </c>
      <c r="AM46040" s="92">
        <v>0</v>
      </c>
      <c r="AN46040" s="92">
        <v>292</v>
      </c>
      <c r="AP46040" s="92">
        <v>5</v>
      </c>
      <c r="AQ46040" s="92">
        <v>23</v>
      </c>
      <c r="AV46040" s="92">
        <v>61</v>
      </c>
      <c r="AW46040" s="92">
        <v>-31</v>
      </c>
    </row>
    <row r="46041" spans="1:49">
      <c r="A46041" s="83" t="s">
        <v>102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22</v>
      </c>
      <c r="G46041" s="87" t="s">
        <v>423</v>
      </c>
      <c r="H46041" s="92">
        <v>1924</v>
      </c>
      <c r="R46041" s="92">
        <v>184</v>
      </c>
      <c r="S46041" s="92">
        <v>1303</v>
      </c>
      <c r="U46041" s="92">
        <v>0</v>
      </c>
      <c r="V46041" s="92">
        <v>405</v>
      </c>
      <c r="X46041" s="92">
        <v>7</v>
      </c>
      <c r="Y46041" s="92">
        <v>23</v>
      </c>
      <c r="AJ46041" s="92">
        <v>184</v>
      </c>
      <c r="AK46041" s="92">
        <v>1303</v>
      </c>
      <c r="AM46041" s="92">
        <v>0</v>
      </c>
      <c r="AN46041" s="92">
        <v>405</v>
      </c>
      <c r="AP46041" s="92">
        <v>7</v>
      </c>
      <c r="AQ46041" s="92">
        <v>23</v>
      </c>
      <c r="AV46041" s="92">
        <v>77</v>
      </c>
      <c r="AW46041" s="92">
        <v>-36</v>
      </c>
    </row>
    <row r="46042" spans="1:49">
      <c r="A46042" s="83" t="s">
        <v>102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22</v>
      </c>
      <c r="G46042" s="87" t="s">
        <v>423</v>
      </c>
      <c r="H46042" s="92">
        <v>1959</v>
      </c>
      <c r="R46042" s="92">
        <v>183</v>
      </c>
      <c r="S46042" s="92">
        <v>1229</v>
      </c>
      <c r="U46042" s="92">
        <v>0</v>
      </c>
      <c r="V46042" s="92">
        <v>386</v>
      </c>
      <c r="X46042" s="92">
        <v>8</v>
      </c>
      <c r="Y46042" s="92">
        <v>24</v>
      </c>
      <c r="AJ46042" s="92">
        <v>183</v>
      </c>
      <c r="AK46042" s="92">
        <v>1229</v>
      </c>
      <c r="AM46042" s="92">
        <v>0</v>
      </c>
      <c r="AN46042" s="92">
        <v>386</v>
      </c>
      <c r="AP46042" s="92">
        <v>8</v>
      </c>
      <c r="AQ46042" s="92">
        <v>24</v>
      </c>
      <c r="AV46042" s="92">
        <v>54</v>
      </c>
      <c r="AW46042" s="92">
        <v>-46</v>
      </c>
    </row>
    <row r="46043" spans="1:49">
      <c r="A46043" s="83" t="s">
        <v>102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22</v>
      </c>
      <c r="G46043" s="87" t="s">
        <v>423</v>
      </c>
      <c r="H46043" s="92">
        <v>2112</v>
      </c>
      <c r="R46043" s="92">
        <v>182</v>
      </c>
      <c r="S46043" s="92">
        <v>1389</v>
      </c>
      <c r="U46043" s="92">
        <v>0</v>
      </c>
      <c r="V46043" s="92">
        <v>426</v>
      </c>
      <c r="X46043" s="92">
        <v>4</v>
      </c>
      <c r="Y46043" s="92">
        <v>26</v>
      </c>
      <c r="AJ46043" s="92">
        <v>182</v>
      </c>
      <c r="AK46043" s="92">
        <v>1389</v>
      </c>
      <c r="AM46043" s="92">
        <v>0</v>
      </c>
      <c r="AN46043" s="92">
        <v>426</v>
      </c>
      <c r="AP46043" s="92">
        <v>4</v>
      </c>
      <c r="AQ46043" s="92">
        <v>26</v>
      </c>
      <c r="AV46043" s="92">
        <v>70</v>
      </c>
      <c r="AW46043" s="92">
        <v>-51</v>
      </c>
    </row>
    <row r="46044" spans="1:49">
      <c r="A46044" s="83" t="s">
        <v>102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22</v>
      </c>
      <c r="G46044" s="87" t="s">
        <v>423</v>
      </c>
      <c r="H46044" s="92">
        <v>2207</v>
      </c>
      <c r="R46044" s="92">
        <v>183</v>
      </c>
      <c r="S46044" s="92">
        <v>1487</v>
      </c>
      <c r="U46044" s="92">
        <v>0</v>
      </c>
      <c r="V46044" s="92">
        <v>470</v>
      </c>
      <c r="X46044" s="92">
        <v>1</v>
      </c>
      <c r="Y46044" s="92">
        <v>28</v>
      </c>
      <c r="AJ46044" s="92">
        <v>183</v>
      </c>
      <c r="AK46044" s="92">
        <v>1487</v>
      </c>
      <c r="AM46044" s="92">
        <v>0</v>
      </c>
      <c r="AN46044" s="92">
        <v>470</v>
      </c>
      <c r="AP46044" s="92">
        <v>1</v>
      </c>
      <c r="AQ46044" s="92">
        <v>28</v>
      </c>
      <c r="AV46044" s="92">
        <v>76</v>
      </c>
      <c r="AW46044" s="92">
        <v>-55</v>
      </c>
    </row>
    <row r="46045" spans="1:49">
      <c r="A46045" s="83" t="s">
        <v>102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22</v>
      </c>
      <c r="G46045" s="87" t="s">
        <v>423</v>
      </c>
      <c r="H46045" s="92">
        <v>2203</v>
      </c>
      <c r="R46045" s="92">
        <v>182</v>
      </c>
      <c r="S46045" s="92">
        <v>1494</v>
      </c>
      <c r="U46045" s="92">
        <v>0</v>
      </c>
      <c r="V46045" s="92">
        <v>514</v>
      </c>
      <c r="X46045" s="92">
        <v>1</v>
      </c>
      <c r="Y46045" s="92">
        <v>25</v>
      </c>
      <c r="AJ46045" s="92">
        <v>182</v>
      </c>
      <c r="AK46045" s="92">
        <v>1494</v>
      </c>
      <c r="AM46045" s="92">
        <v>0</v>
      </c>
      <c r="AN46045" s="92">
        <v>514</v>
      </c>
      <c r="AP46045" s="92">
        <v>1</v>
      </c>
      <c r="AQ46045" s="92">
        <v>25</v>
      </c>
      <c r="AV46045" s="92">
        <v>87</v>
      </c>
      <c r="AW46045" s="92">
        <v>-53</v>
      </c>
    </row>
    <row r="46046" spans="1:49">
      <c r="A46046" s="83" t="s">
        <v>102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22</v>
      </c>
      <c r="G46046" s="87" t="s">
        <v>423</v>
      </c>
      <c r="H46046" s="92">
        <v>2180</v>
      </c>
      <c r="R46046" s="92">
        <v>183</v>
      </c>
      <c r="S46046" s="92">
        <v>1479</v>
      </c>
      <c r="U46046" s="92">
        <v>0</v>
      </c>
      <c r="V46046" s="92">
        <v>562</v>
      </c>
      <c r="X46046" s="92">
        <v>1</v>
      </c>
      <c r="Y46046" s="92">
        <v>27</v>
      </c>
      <c r="AJ46046" s="92">
        <v>183</v>
      </c>
      <c r="AK46046" s="92">
        <v>1479</v>
      </c>
      <c r="AM46046" s="92">
        <v>0</v>
      </c>
      <c r="AN46046" s="92">
        <v>562</v>
      </c>
      <c r="AP46046" s="92">
        <v>1</v>
      </c>
      <c r="AQ46046" s="92">
        <v>27</v>
      </c>
      <c r="AV46046" s="92">
        <v>95</v>
      </c>
      <c r="AW46046" s="92">
        <v>-49</v>
      </c>
    </row>
    <row r="46047" spans="1:49">
      <c r="A46047" s="83" t="s">
        <v>102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22</v>
      </c>
      <c r="G46047" s="87" t="s">
        <v>423</v>
      </c>
      <c r="H46047" s="92">
        <v>2144</v>
      </c>
      <c r="R46047" s="92">
        <v>182</v>
      </c>
      <c r="S46047" s="92">
        <v>1453</v>
      </c>
      <c r="U46047" s="92">
        <v>0</v>
      </c>
      <c r="V46047" s="92">
        <v>572</v>
      </c>
      <c r="X46047" s="92">
        <v>1</v>
      </c>
      <c r="Y46047" s="92">
        <v>28</v>
      </c>
      <c r="AJ46047" s="92">
        <v>182</v>
      </c>
      <c r="AK46047" s="92">
        <v>1453</v>
      </c>
      <c r="AM46047" s="92">
        <v>0</v>
      </c>
      <c r="AN46047" s="92">
        <v>572</v>
      </c>
      <c r="AP46047" s="92">
        <v>1</v>
      </c>
      <c r="AQ46047" s="92">
        <v>28</v>
      </c>
      <c r="AV46047" s="92">
        <v>87</v>
      </c>
      <c r="AW46047" s="92">
        <v>-45</v>
      </c>
    </row>
    <row r="46048" spans="1:49">
      <c r="A46048" s="83" t="s">
        <v>102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22</v>
      </c>
      <c r="G46048" s="87" t="s">
        <v>423</v>
      </c>
      <c r="H46048" s="92">
        <v>2194</v>
      </c>
      <c r="R46048" s="92">
        <v>183</v>
      </c>
      <c r="S46048" s="92">
        <v>1432</v>
      </c>
      <c r="U46048" s="92">
        <v>0</v>
      </c>
      <c r="V46048" s="92">
        <v>634</v>
      </c>
      <c r="X46048" s="92">
        <v>1</v>
      </c>
      <c r="Y46048" s="92">
        <v>27</v>
      </c>
      <c r="AJ46048" s="92">
        <v>183</v>
      </c>
      <c r="AK46048" s="92">
        <v>1432</v>
      </c>
      <c r="AM46048" s="92">
        <v>0</v>
      </c>
      <c r="AN46048" s="92">
        <v>634</v>
      </c>
      <c r="AP46048" s="92">
        <v>1</v>
      </c>
      <c r="AQ46048" s="92">
        <v>27</v>
      </c>
      <c r="AV46048" s="92">
        <v>86</v>
      </c>
      <c r="AW46048" s="92">
        <v>-37</v>
      </c>
    </row>
    <row r="46049" spans="1:49">
      <c r="A46049" s="83" t="s">
        <v>102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22</v>
      </c>
      <c r="G46049" s="87" t="s">
        <v>423</v>
      </c>
      <c r="H46049" s="92">
        <v>2207</v>
      </c>
      <c r="R46049" s="92">
        <v>183</v>
      </c>
      <c r="S46049" s="92">
        <v>1451</v>
      </c>
      <c r="U46049" s="92">
        <v>0</v>
      </c>
      <c r="V46049" s="92">
        <v>692</v>
      </c>
      <c r="X46049" s="92">
        <v>1</v>
      </c>
      <c r="Y46049" s="92">
        <v>27</v>
      </c>
      <c r="AJ46049" s="92">
        <v>183</v>
      </c>
      <c r="AK46049" s="92">
        <v>1451</v>
      </c>
      <c r="AM46049" s="92">
        <v>0</v>
      </c>
      <c r="AN46049" s="92">
        <v>692</v>
      </c>
      <c r="AP46049" s="92">
        <v>1</v>
      </c>
      <c r="AQ46049" s="92">
        <v>27</v>
      </c>
      <c r="AV46049" s="92">
        <v>94</v>
      </c>
      <c r="AW46049" s="92">
        <v>-42</v>
      </c>
    </row>
    <row r="46050" spans="1:49">
      <c r="A46050" s="83" t="s">
        <v>102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22</v>
      </c>
      <c r="G46050" s="87" t="s">
        <v>423</v>
      </c>
      <c r="H46050" s="92">
        <v>2205</v>
      </c>
      <c r="R46050" s="92">
        <v>183</v>
      </c>
      <c r="S46050" s="92">
        <v>1417</v>
      </c>
      <c r="U46050" s="92">
        <v>0</v>
      </c>
      <c r="V46050" s="92">
        <v>718</v>
      </c>
      <c r="X46050" s="92">
        <v>1</v>
      </c>
      <c r="Y46050" s="92">
        <v>27</v>
      </c>
      <c r="AJ46050" s="92">
        <v>183</v>
      </c>
      <c r="AK46050" s="92">
        <v>1417</v>
      </c>
      <c r="AM46050" s="92">
        <v>0</v>
      </c>
      <c r="AN46050" s="92">
        <v>718</v>
      </c>
      <c r="AP46050" s="92">
        <v>1</v>
      </c>
      <c r="AQ46050" s="92">
        <v>27</v>
      </c>
      <c r="AV46050" s="92">
        <v>93</v>
      </c>
      <c r="AW46050" s="92">
        <v>-43</v>
      </c>
    </row>
    <row r="46051" spans="1:49">
      <c r="A46051" s="83" t="s">
        <v>102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22</v>
      </c>
      <c r="G46051" s="87" t="s">
        <v>423</v>
      </c>
      <c r="H46051" s="92">
        <v>2198</v>
      </c>
      <c r="R46051" s="92">
        <v>183</v>
      </c>
      <c r="S46051" s="92">
        <v>1412</v>
      </c>
      <c r="U46051" s="92">
        <v>0</v>
      </c>
      <c r="V46051" s="92">
        <v>710</v>
      </c>
      <c r="X46051" s="92">
        <v>1</v>
      </c>
      <c r="Y46051" s="92">
        <v>27</v>
      </c>
      <c r="AJ46051" s="92">
        <v>183</v>
      </c>
      <c r="AK46051" s="92">
        <v>1412</v>
      </c>
      <c r="AM46051" s="92">
        <v>0</v>
      </c>
      <c r="AN46051" s="92">
        <v>710</v>
      </c>
      <c r="AP46051" s="92">
        <v>1</v>
      </c>
      <c r="AQ46051" s="92">
        <v>27</v>
      </c>
      <c r="AV46051" s="92">
        <v>97</v>
      </c>
      <c r="AW46051" s="92">
        <v>-33</v>
      </c>
    </row>
    <row r="46052" spans="1:49">
      <c r="A46052" s="83" t="s">
        <v>102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22</v>
      </c>
      <c r="G46052" s="87" t="s">
        <v>423</v>
      </c>
      <c r="H46052" s="92">
        <v>2237</v>
      </c>
      <c r="R46052" s="92">
        <v>182</v>
      </c>
      <c r="S46052" s="92">
        <v>1375</v>
      </c>
      <c r="U46052" s="92">
        <v>0</v>
      </c>
      <c r="V46052" s="92">
        <v>730</v>
      </c>
      <c r="X46052" s="92">
        <v>2</v>
      </c>
      <c r="Y46052" s="92">
        <v>26</v>
      </c>
      <c r="AJ46052" s="92">
        <v>182</v>
      </c>
      <c r="AK46052" s="92">
        <v>1375</v>
      </c>
      <c r="AM46052" s="92">
        <v>0</v>
      </c>
      <c r="AN46052" s="92">
        <v>730</v>
      </c>
      <c r="AP46052" s="92">
        <v>2</v>
      </c>
      <c r="AQ46052" s="92">
        <v>26</v>
      </c>
      <c r="AV46052" s="92">
        <v>87</v>
      </c>
      <c r="AW46052" s="92">
        <v>-33</v>
      </c>
    </row>
    <row r="46053" spans="1:49">
      <c r="A46053" s="83" t="s">
        <v>102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22</v>
      </c>
      <c r="G46053" s="87" t="s">
        <v>423</v>
      </c>
      <c r="H46053" s="92">
        <v>2262</v>
      </c>
      <c r="R46053" s="92">
        <v>182</v>
      </c>
      <c r="S46053" s="92">
        <v>1447</v>
      </c>
      <c r="U46053" s="92">
        <v>0</v>
      </c>
      <c r="V46053" s="92">
        <v>634</v>
      </c>
      <c r="X46053" s="92">
        <v>1</v>
      </c>
      <c r="Y46053" s="92">
        <v>28</v>
      </c>
      <c r="AJ46053" s="92">
        <v>182</v>
      </c>
      <c r="AK46053" s="92">
        <v>1447</v>
      </c>
      <c r="AM46053" s="92">
        <v>0</v>
      </c>
      <c r="AN46053" s="92">
        <v>634</v>
      </c>
      <c r="AP46053" s="92">
        <v>1</v>
      </c>
      <c r="AQ46053" s="92">
        <v>28</v>
      </c>
      <c r="AV46053" s="92">
        <v>85</v>
      </c>
      <c r="AW46053" s="92">
        <v>-35</v>
      </c>
    </row>
    <row r="46054" spans="1:49">
      <c r="A46054" s="83" t="s">
        <v>102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22</v>
      </c>
      <c r="G46054" s="87" t="s">
        <v>423</v>
      </c>
      <c r="H46054" s="92">
        <v>2205</v>
      </c>
      <c r="R46054" s="92">
        <v>179</v>
      </c>
      <c r="S46054" s="92">
        <v>1488</v>
      </c>
      <c r="U46054" s="92">
        <v>0</v>
      </c>
      <c r="V46054" s="92">
        <v>685</v>
      </c>
      <c r="X46054" s="92">
        <v>1</v>
      </c>
      <c r="Y46054" s="92">
        <v>27</v>
      </c>
      <c r="AJ46054" s="92">
        <v>179</v>
      </c>
      <c r="AK46054" s="92">
        <v>1488</v>
      </c>
      <c r="AM46054" s="92">
        <v>0</v>
      </c>
      <c r="AN46054" s="92">
        <v>685</v>
      </c>
      <c r="AP46054" s="92">
        <v>1</v>
      </c>
      <c r="AQ46054" s="92">
        <v>27</v>
      </c>
      <c r="AV46054" s="92">
        <v>88</v>
      </c>
      <c r="AW46054" s="92">
        <v>-31</v>
      </c>
    </row>
    <row r="46055" spans="1:49">
      <c r="A46055" s="83" t="s">
        <v>102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22</v>
      </c>
      <c r="G46055" s="87" t="s">
        <v>423</v>
      </c>
      <c r="H46055" s="92">
        <v>1853</v>
      </c>
      <c r="R46055" s="92">
        <v>182</v>
      </c>
      <c r="S46055" s="92">
        <v>1272</v>
      </c>
      <c r="U46055" s="92">
        <v>0</v>
      </c>
      <c r="V46055" s="92">
        <v>687</v>
      </c>
      <c r="X46055" s="92">
        <v>1</v>
      </c>
      <c r="Y46055" s="92">
        <v>27</v>
      </c>
      <c r="AJ46055" s="92">
        <v>182</v>
      </c>
      <c r="AK46055" s="92">
        <v>1272</v>
      </c>
      <c r="AM46055" s="92">
        <v>0</v>
      </c>
      <c r="AN46055" s="92">
        <v>687</v>
      </c>
      <c r="AP46055" s="92">
        <v>1</v>
      </c>
      <c r="AQ46055" s="92">
        <v>27</v>
      </c>
      <c r="AV46055" s="92">
        <v>53</v>
      </c>
      <c r="AW46055" s="92">
        <v>-31</v>
      </c>
    </row>
    <row r="46056" spans="1:49">
      <c r="A46056" s="83" t="s">
        <v>102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22</v>
      </c>
      <c r="G46056" s="87" t="s">
        <v>423</v>
      </c>
      <c r="H46056" s="92">
        <v>1958</v>
      </c>
      <c r="R46056" s="92">
        <v>183</v>
      </c>
      <c r="S46056" s="92">
        <v>1272</v>
      </c>
      <c r="U46056" s="92">
        <v>0</v>
      </c>
      <c r="V46056" s="92">
        <v>695</v>
      </c>
      <c r="X46056" s="92">
        <v>1</v>
      </c>
      <c r="Y46056" s="92">
        <v>27</v>
      </c>
      <c r="AJ46056" s="92">
        <v>183</v>
      </c>
      <c r="AK46056" s="92">
        <v>1272</v>
      </c>
      <c r="AM46056" s="92">
        <v>0</v>
      </c>
      <c r="AN46056" s="92">
        <v>695</v>
      </c>
      <c r="AP46056" s="92">
        <v>1</v>
      </c>
      <c r="AQ46056" s="92">
        <v>27</v>
      </c>
      <c r="AV46056" s="92">
        <v>65</v>
      </c>
      <c r="AW46056" s="92">
        <v>-30</v>
      </c>
    </row>
    <row r="46057" spans="1:49">
      <c r="A46057" s="83" t="s">
        <v>102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22</v>
      </c>
      <c r="G46057" s="87" t="s">
        <v>423</v>
      </c>
      <c r="H46057" s="92">
        <v>1778</v>
      </c>
      <c r="R46057" s="92">
        <v>182</v>
      </c>
      <c r="S46057" s="92">
        <v>1271</v>
      </c>
      <c r="U46057" s="92">
        <v>0</v>
      </c>
      <c r="V46057" s="92">
        <v>644</v>
      </c>
      <c r="X46057" s="92">
        <v>2</v>
      </c>
      <c r="Y46057" s="92">
        <v>28</v>
      </c>
      <c r="AJ46057" s="92">
        <v>182</v>
      </c>
      <c r="AK46057" s="92">
        <v>1271</v>
      </c>
      <c r="AM46057" s="92">
        <v>0</v>
      </c>
      <c r="AN46057" s="92">
        <v>644</v>
      </c>
      <c r="AP46057" s="92">
        <v>2</v>
      </c>
      <c r="AQ46057" s="92">
        <v>28</v>
      </c>
      <c r="AV46057" s="92">
        <v>67</v>
      </c>
      <c r="AW46057" s="92">
        <v>-25</v>
      </c>
    </row>
    <row r="46058" spans="1:49">
      <c r="A46058" s="83" t="s">
        <v>102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22</v>
      </c>
      <c r="G46058" s="87" t="s">
        <v>423</v>
      </c>
      <c r="H46058" s="92">
        <v>1761</v>
      </c>
      <c r="R46058" s="92">
        <v>182</v>
      </c>
      <c r="S46058" s="92">
        <v>1235</v>
      </c>
      <c r="U46058" s="92">
        <v>0</v>
      </c>
      <c r="V46058" s="92">
        <v>455</v>
      </c>
      <c r="X46058" s="92">
        <v>4</v>
      </c>
      <c r="Y46058" s="92">
        <v>26</v>
      </c>
      <c r="AJ46058" s="92">
        <v>182</v>
      </c>
      <c r="AK46058" s="92">
        <v>1235</v>
      </c>
      <c r="AM46058" s="92">
        <v>0</v>
      </c>
      <c r="AN46058" s="92">
        <v>455</v>
      </c>
      <c r="AP46058" s="92">
        <v>4</v>
      </c>
      <c r="AQ46058" s="92">
        <v>26</v>
      </c>
      <c r="AV46058" s="92">
        <v>78</v>
      </c>
      <c r="AW46058" s="92">
        <v>-17</v>
      </c>
    </row>
    <row r="46059" spans="1:49">
      <c r="A46059" s="83" t="s">
        <v>102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22</v>
      </c>
      <c r="G46059" s="87" t="s">
        <v>423</v>
      </c>
      <c r="H46059" s="92">
        <v>1671</v>
      </c>
      <c r="R46059" s="92">
        <v>182</v>
      </c>
      <c r="S46059" s="92">
        <v>1222</v>
      </c>
      <c r="U46059" s="92">
        <v>0</v>
      </c>
      <c r="V46059" s="92">
        <v>452</v>
      </c>
      <c r="X46059" s="92">
        <v>1</v>
      </c>
      <c r="Y46059" s="92">
        <v>28</v>
      </c>
      <c r="AJ46059" s="92">
        <v>182</v>
      </c>
      <c r="AK46059" s="92">
        <v>1222</v>
      </c>
      <c r="AM46059" s="92">
        <v>0</v>
      </c>
      <c r="AN46059" s="92">
        <v>452</v>
      </c>
      <c r="AP46059" s="92">
        <v>1</v>
      </c>
      <c r="AQ46059" s="92">
        <v>28</v>
      </c>
      <c r="AV46059" s="92">
        <v>64</v>
      </c>
      <c r="AW46059" s="92">
        <v>-16</v>
      </c>
    </row>
    <row r="46060" spans="1:49">
      <c r="A46060" s="83" t="s">
        <v>102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22</v>
      </c>
      <c r="G46060" s="87" t="s">
        <v>423</v>
      </c>
      <c r="H46060" s="92">
        <v>1626</v>
      </c>
      <c r="R46060" s="92">
        <v>183</v>
      </c>
      <c r="S46060" s="92">
        <v>1210</v>
      </c>
      <c r="U46060" s="92">
        <v>0</v>
      </c>
      <c r="V46060" s="92">
        <v>377</v>
      </c>
      <c r="X46060" s="92">
        <v>1</v>
      </c>
      <c r="Y46060" s="92">
        <v>27</v>
      </c>
      <c r="AJ46060" s="92">
        <v>183</v>
      </c>
      <c r="AK46060" s="92">
        <v>1210</v>
      </c>
      <c r="AM46060" s="92">
        <v>0</v>
      </c>
      <c r="AN46060" s="92">
        <v>377</v>
      </c>
      <c r="AP46060" s="92">
        <v>1</v>
      </c>
      <c r="AQ46060" s="92">
        <v>27</v>
      </c>
      <c r="AV46060" s="92">
        <v>58</v>
      </c>
      <c r="AW46060" s="92">
        <v>-13</v>
      </c>
    </row>
    <row r="46061" spans="1:49">
      <c r="A46061" s="83" t="s">
        <v>102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22</v>
      </c>
      <c r="G46061" s="87" t="s">
        <v>423</v>
      </c>
      <c r="H46061" s="92">
        <v>1624</v>
      </c>
      <c r="R46061" s="92">
        <v>182</v>
      </c>
      <c r="S46061" s="92">
        <v>1221</v>
      </c>
      <c r="U46061" s="92">
        <v>0</v>
      </c>
      <c r="V46061" s="92">
        <v>255</v>
      </c>
      <c r="X46061" s="92">
        <v>3</v>
      </c>
      <c r="Y46061" s="92">
        <v>25</v>
      </c>
      <c r="AJ46061" s="92">
        <v>182</v>
      </c>
      <c r="AK46061" s="92">
        <v>1221</v>
      </c>
      <c r="AM46061" s="92">
        <v>0</v>
      </c>
      <c r="AN46061" s="92">
        <v>255</v>
      </c>
      <c r="AP46061" s="92">
        <v>3</v>
      </c>
      <c r="AQ46061" s="92">
        <v>25</v>
      </c>
      <c r="AV46061" s="92">
        <v>63</v>
      </c>
      <c r="AW46061" s="92">
        <v>-14</v>
      </c>
    </row>
    <row r="46062" spans="1:49">
      <c r="A46062" s="83" t="s">
        <v>102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22</v>
      </c>
      <c r="G46062" s="87" t="s">
        <v>423</v>
      </c>
      <c r="H46062" s="92">
        <v>1712</v>
      </c>
      <c r="R46062" s="92">
        <v>161</v>
      </c>
      <c r="S46062" s="92">
        <v>1234</v>
      </c>
      <c r="U46062" s="92">
        <v>0</v>
      </c>
      <c r="V46062" s="92">
        <v>193</v>
      </c>
      <c r="X46062" s="92">
        <v>2</v>
      </c>
      <c r="Y46062" s="92">
        <v>29</v>
      </c>
      <c r="AJ46062" s="92">
        <v>161</v>
      </c>
      <c r="AK46062" s="92">
        <v>1234</v>
      </c>
      <c r="AM46062" s="92">
        <v>0</v>
      </c>
      <c r="AN46062" s="92">
        <v>193</v>
      </c>
      <c r="AP46062" s="92">
        <v>2</v>
      </c>
      <c r="AQ46062" s="92">
        <v>29</v>
      </c>
      <c r="AV46062" s="92">
        <v>69</v>
      </c>
      <c r="AW46062" s="92">
        <v>-12</v>
      </c>
    </row>
    <row r="46063" spans="1:49">
      <c r="A46063" s="83" t="s">
        <v>102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22</v>
      </c>
      <c r="G46063" s="87" t="s">
        <v>423</v>
      </c>
      <c r="H46063" s="92">
        <v>1802</v>
      </c>
      <c r="R46063" s="92">
        <v>185</v>
      </c>
      <c r="S46063" s="92">
        <v>1240</v>
      </c>
      <c r="U46063" s="92">
        <v>0</v>
      </c>
      <c r="V46063" s="92">
        <v>168</v>
      </c>
      <c r="X46063" s="92">
        <v>1</v>
      </c>
      <c r="Y46063" s="92">
        <v>26</v>
      </c>
      <c r="AJ46063" s="92">
        <v>185</v>
      </c>
      <c r="AK46063" s="92">
        <v>1240</v>
      </c>
      <c r="AM46063" s="92">
        <v>0</v>
      </c>
      <c r="AN46063" s="92">
        <v>168</v>
      </c>
      <c r="AP46063" s="92">
        <v>1</v>
      </c>
      <c r="AQ46063" s="92">
        <v>26</v>
      </c>
      <c r="AV46063" s="92">
        <v>90</v>
      </c>
      <c r="AW46063" s="92">
        <v>-14</v>
      </c>
    </row>
    <row r="46064" spans="1:49">
      <c r="A46064" s="83" t="s">
        <v>102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22</v>
      </c>
      <c r="G46064" s="87" t="s">
        <v>423</v>
      </c>
      <c r="H46064" s="92">
        <v>1933</v>
      </c>
      <c r="R46064" s="92">
        <v>183</v>
      </c>
      <c r="S46064" s="92">
        <v>1443</v>
      </c>
      <c r="U46064" s="92">
        <v>0</v>
      </c>
      <c r="V46064" s="92">
        <v>166</v>
      </c>
      <c r="X46064" s="92">
        <v>1</v>
      </c>
      <c r="Y46064" s="92">
        <v>27</v>
      </c>
      <c r="AJ46064" s="92">
        <v>183</v>
      </c>
      <c r="AK46064" s="92">
        <v>1443</v>
      </c>
      <c r="AM46064" s="92">
        <v>0</v>
      </c>
      <c r="AN46064" s="92">
        <v>166</v>
      </c>
      <c r="AP46064" s="92">
        <v>1</v>
      </c>
      <c r="AQ46064" s="92">
        <v>27</v>
      </c>
      <c r="AV46064" s="92">
        <v>55</v>
      </c>
      <c r="AW46064" s="92">
        <v>-19</v>
      </c>
    </row>
    <row r="46065" spans="1:49">
      <c r="A46065" s="83" t="s">
        <v>102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22</v>
      </c>
      <c r="G46065" s="87" t="s">
        <v>423</v>
      </c>
      <c r="H46065" s="92">
        <v>2005</v>
      </c>
      <c r="R46065" s="92">
        <v>184</v>
      </c>
      <c r="S46065" s="92">
        <v>1507</v>
      </c>
      <c r="U46065" s="92">
        <v>0</v>
      </c>
      <c r="V46065" s="92">
        <v>332</v>
      </c>
      <c r="X46065" s="92">
        <v>1</v>
      </c>
      <c r="Y46065" s="92">
        <v>28</v>
      </c>
      <c r="AJ46065" s="92">
        <v>184</v>
      </c>
      <c r="AK46065" s="92">
        <v>1507</v>
      </c>
      <c r="AM46065" s="92">
        <v>0</v>
      </c>
      <c r="AN46065" s="92">
        <v>332</v>
      </c>
      <c r="AP46065" s="92">
        <v>1</v>
      </c>
      <c r="AQ46065" s="92">
        <v>28</v>
      </c>
      <c r="AV46065" s="92">
        <v>59</v>
      </c>
      <c r="AW46065" s="92">
        <v>-28</v>
      </c>
    </row>
    <row r="46066" spans="1:49">
      <c r="A46066" s="83" t="s">
        <v>102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22</v>
      </c>
      <c r="G46066" s="87" t="s">
        <v>423</v>
      </c>
      <c r="H46066" s="92">
        <v>2007</v>
      </c>
      <c r="R46066" s="92">
        <v>183</v>
      </c>
      <c r="S46066" s="92">
        <v>1493</v>
      </c>
      <c r="U46066" s="92">
        <v>0</v>
      </c>
      <c r="V46066" s="92">
        <v>453</v>
      </c>
      <c r="X46066" s="92">
        <v>1</v>
      </c>
      <c r="Y46066" s="92">
        <v>28</v>
      </c>
      <c r="AJ46066" s="92">
        <v>183</v>
      </c>
      <c r="AK46066" s="92">
        <v>1493</v>
      </c>
      <c r="AM46066" s="92">
        <v>0</v>
      </c>
      <c r="AN46066" s="92">
        <v>453</v>
      </c>
      <c r="AP46066" s="92">
        <v>1</v>
      </c>
      <c r="AQ46066" s="92">
        <v>28</v>
      </c>
      <c r="AV46066" s="92">
        <v>58</v>
      </c>
      <c r="AW46066" s="92">
        <v>-36</v>
      </c>
    </row>
    <row r="46067" spans="1:49">
      <c r="A46067" s="83" t="s">
        <v>102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22</v>
      </c>
      <c r="G46067" s="87" t="s">
        <v>423</v>
      </c>
      <c r="H46067" s="92">
        <v>2122</v>
      </c>
      <c r="R46067" s="92">
        <v>184</v>
      </c>
      <c r="S46067" s="92">
        <v>1481</v>
      </c>
      <c r="U46067" s="92">
        <v>0</v>
      </c>
      <c r="V46067" s="92">
        <v>558</v>
      </c>
      <c r="X46067" s="92">
        <v>1</v>
      </c>
      <c r="Y46067" s="92">
        <v>28</v>
      </c>
      <c r="AJ46067" s="92">
        <v>184</v>
      </c>
      <c r="AK46067" s="92">
        <v>1481</v>
      </c>
      <c r="AM46067" s="92">
        <v>0</v>
      </c>
      <c r="AN46067" s="92">
        <v>558</v>
      </c>
      <c r="AP46067" s="92">
        <v>1</v>
      </c>
      <c r="AQ46067" s="92">
        <v>28</v>
      </c>
      <c r="AV46067" s="92">
        <v>75</v>
      </c>
      <c r="AW46067" s="92">
        <v>-42</v>
      </c>
    </row>
    <row r="46068" spans="1:49">
      <c r="A46068" s="83" t="s">
        <v>102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22</v>
      </c>
      <c r="G46068" s="87" t="s">
        <v>423</v>
      </c>
      <c r="H46068" s="92">
        <v>2176</v>
      </c>
      <c r="R46068" s="92">
        <v>183</v>
      </c>
      <c r="S46068" s="92">
        <v>1507</v>
      </c>
      <c r="U46068" s="92">
        <v>0</v>
      </c>
      <c r="V46068" s="92">
        <v>634</v>
      </c>
      <c r="X46068" s="92">
        <v>1</v>
      </c>
      <c r="Y46068" s="92">
        <v>27</v>
      </c>
      <c r="AJ46068" s="92">
        <v>183</v>
      </c>
      <c r="AK46068" s="92">
        <v>1507</v>
      </c>
      <c r="AM46068" s="92">
        <v>0</v>
      </c>
      <c r="AN46068" s="92">
        <v>634</v>
      </c>
      <c r="AP46068" s="92">
        <v>1</v>
      </c>
      <c r="AQ46068" s="92">
        <v>27</v>
      </c>
      <c r="AV46068" s="92">
        <v>71</v>
      </c>
      <c r="AW46068" s="92">
        <v>-43</v>
      </c>
    </row>
    <row r="46069" spans="1:49">
      <c r="A46069" s="83" t="s">
        <v>102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22</v>
      </c>
      <c r="G46069" s="87" t="s">
        <v>423</v>
      </c>
      <c r="H46069" s="92">
        <v>2151</v>
      </c>
      <c r="R46069" s="92">
        <v>182</v>
      </c>
      <c r="S46069" s="92">
        <v>1508</v>
      </c>
      <c r="U46069" s="92">
        <v>0</v>
      </c>
      <c r="V46069" s="92">
        <v>670</v>
      </c>
      <c r="X46069" s="92">
        <v>1</v>
      </c>
      <c r="Y46069" s="92">
        <v>26</v>
      </c>
      <c r="AJ46069" s="92">
        <v>182</v>
      </c>
      <c r="AK46069" s="92">
        <v>1508</v>
      </c>
      <c r="AM46069" s="92">
        <v>0</v>
      </c>
      <c r="AN46069" s="92">
        <v>670</v>
      </c>
      <c r="AP46069" s="92">
        <v>1</v>
      </c>
      <c r="AQ46069" s="92">
        <v>26</v>
      </c>
      <c r="AV46069" s="92">
        <v>57</v>
      </c>
      <c r="AW46069" s="92">
        <v>-45</v>
      </c>
    </row>
    <row r="46070" spans="1:49">
      <c r="A46070" s="83" t="s">
        <v>102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22</v>
      </c>
      <c r="G46070" s="87" t="s">
        <v>423</v>
      </c>
      <c r="H46070" s="92">
        <v>2166</v>
      </c>
      <c r="R46070" s="92">
        <v>183</v>
      </c>
      <c r="S46070" s="92">
        <v>1480</v>
      </c>
      <c r="U46070" s="92">
        <v>0</v>
      </c>
      <c r="V46070" s="92">
        <v>672</v>
      </c>
      <c r="X46070" s="92">
        <v>1</v>
      </c>
      <c r="Y46070" s="92">
        <v>28</v>
      </c>
      <c r="AJ46070" s="92">
        <v>183</v>
      </c>
      <c r="AK46070" s="92">
        <v>1480</v>
      </c>
      <c r="AM46070" s="92">
        <v>0</v>
      </c>
      <c r="AN46070" s="92">
        <v>672</v>
      </c>
      <c r="AP46070" s="92">
        <v>1</v>
      </c>
      <c r="AQ46070" s="92">
        <v>28</v>
      </c>
      <c r="AV46070" s="92">
        <v>59</v>
      </c>
      <c r="AW46070" s="92">
        <v>-47</v>
      </c>
    </row>
    <row r="46071" spans="1:49">
      <c r="A46071" s="83" t="s">
        <v>102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22</v>
      </c>
      <c r="G46071" s="87" t="s">
        <v>423</v>
      </c>
      <c r="H46071" s="92">
        <v>2142</v>
      </c>
      <c r="R46071" s="92">
        <v>182</v>
      </c>
      <c r="S46071" s="92">
        <v>1481</v>
      </c>
      <c r="U46071" s="92">
        <v>0</v>
      </c>
      <c r="V46071" s="92">
        <v>672</v>
      </c>
      <c r="X46071" s="92">
        <v>1</v>
      </c>
      <c r="Y46071" s="92">
        <v>28</v>
      </c>
      <c r="AJ46071" s="92">
        <v>182</v>
      </c>
      <c r="AK46071" s="92">
        <v>1481</v>
      </c>
      <c r="AM46071" s="92">
        <v>0</v>
      </c>
      <c r="AN46071" s="92">
        <v>672</v>
      </c>
      <c r="AP46071" s="92">
        <v>1</v>
      </c>
      <c r="AQ46071" s="92">
        <v>28</v>
      </c>
      <c r="AV46071" s="92">
        <v>61</v>
      </c>
      <c r="AW46071" s="92">
        <v>-42</v>
      </c>
    </row>
    <row r="46072" spans="1:49">
      <c r="A46072" s="83" t="s">
        <v>102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22</v>
      </c>
      <c r="G46072" s="87" t="s">
        <v>423</v>
      </c>
      <c r="H46072" s="92">
        <v>2094</v>
      </c>
      <c r="R46072" s="92">
        <v>183</v>
      </c>
      <c r="S46072" s="92">
        <v>1475</v>
      </c>
      <c r="U46072" s="92">
        <v>0</v>
      </c>
      <c r="V46072" s="92">
        <v>666</v>
      </c>
      <c r="X46072" s="92">
        <v>1</v>
      </c>
      <c r="Y46072" s="92">
        <v>26</v>
      </c>
      <c r="AJ46072" s="92">
        <v>183</v>
      </c>
      <c r="AK46072" s="92">
        <v>1475</v>
      </c>
      <c r="AM46072" s="92">
        <v>0</v>
      </c>
      <c r="AN46072" s="92">
        <v>666</v>
      </c>
      <c r="AP46072" s="92">
        <v>1</v>
      </c>
      <c r="AQ46072" s="92">
        <v>26</v>
      </c>
      <c r="AV46072" s="92">
        <v>60</v>
      </c>
      <c r="AW46072" s="92">
        <v>-38</v>
      </c>
    </row>
    <row r="46073" spans="1:49">
      <c r="A46073" s="83" t="s">
        <v>102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22</v>
      </c>
      <c r="G46073" s="87" t="s">
        <v>423</v>
      </c>
      <c r="H46073" s="92">
        <v>2099</v>
      </c>
      <c r="R46073" s="92">
        <v>183</v>
      </c>
      <c r="S46073" s="92">
        <v>1468</v>
      </c>
      <c r="U46073" s="92">
        <v>0</v>
      </c>
      <c r="V46073" s="92">
        <v>674</v>
      </c>
      <c r="X46073" s="92">
        <v>1</v>
      </c>
      <c r="Y46073" s="92">
        <v>25</v>
      </c>
      <c r="AJ46073" s="92">
        <v>183</v>
      </c>
      <c r="AK46073" s="92">
        <v>1468</v>
      </c>
      <c r="AM46073" s="92">
        <v>0</v>
      </c>
      <c r="AN46073" s="92">
        <v>674</v>
      </c>
      <c r="AP46073" s="92">
        <v>1</v>
      </c>
      <c r="AQ46073" s="92">
        <v>25</v>
      </c>
      <c r="AV46073" s="92">
        <v>57</v>
      </c>
      <c r="AW46073" s="92">
        <v>-35</v>
      </c>
    </row>
    <row r="46074" spans="1:49">
      <c r="A46074" s="83" t="s">
        <v>102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22</v>
      </c>
      <c r="G46074" s="87" t="s">
        <v>423</v>
      </c>
      <c r="H46074" s="92">
        <v>2131</v>
      </c>
      <c r="R46074" s="92">
        <v>182</v>
      </c>
      <c r="S46074" s="92">
        <v>1466</v>
      </c>
      <c r="U46074" s="92">
        <v>0</v>
      </c>
      <c r="V46074" s="92">
        <v>665</v>
      </c>
      <c r="X46074" s="92">
        <v>1</v>
      </c>
      <c r="Y46074" s="92">
        <v>26</v>
      </c>
      <c r="AJ46074" s="92">
        <v>182</v>
      </c>
      <c r="AK46074" s="92">
        <v>1466</v>
      </c>
      <c r="AM46074" s="92">
        <v>0</v>
      </c>
      <c r="AN46074" s="92">
        <v>665</v>
      </c>
      <c r="AP46074" s="92">
        <v>1</v>
      </c>
      <c r="AQ46074" s="92">
        <v>26</v>
      </c>
      <c r="AV46074" s="92">
        <v>62</v>
      </c>
      <c r="AW46074" s="92">
        <v>-33</v>
      </c>
    </row>
    <row r="46075" spans="1:49">
      <c r="A46075" s="83" t="s">
        <v>102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22</v>
      </c>
      <c r="G46075" s="87" t="s">
        <v>423</v>
      </c>
      <c r="H46075" s="92">
        <v>2172</v>
      </c>
      <c r="R46075" s="92">
        <v>185</v>
      </c>
      <c r="S46075" s="92">
        <v>1466</v>
      </c>
      <c r="U46075" s="92">
        <v>0</v>
      </c>
      <c r="V46075" s="92">
        <v>659</v>
      </c>
      <c r="X46075" s="92">
        <v>3</v>
      </c>
      <c r="Y46075" s="92">
        <v>24</v>
      </c>
      <c r="AJ46075" s="92">
        <v>185</v>
      </c>
      <c r="AK46075" s="92">
        <v>1466</v>
      </c>
      <c r="AM46075" s="92">
        <v>0</v>
      </c>
      <c r="AN46075" s="92">
        <v>659</v>
      </c>
      <c r="AP46075" s="92">
        <v>3</v>
      </c>
      <c r="AQ46075" s="92">
        <v>24</v>
      </c>
      <c r="AV46075" s="92">
        <v>61</v>
      </c>
      <c r="AW46075" s="92">
        <v>-34</v>
      </c>
    </row>
    <row r="46076" spans="1:49">
      <c r="A46076" s="83" t="s">
        <v>102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22</v>
      </c>
      <c r="G46076" s="87" t="s">
        <v>423</v>
      </c>
      <c r="H46076" s="92">
        <v>2197</v>
      </c>
      <c r="R46076" s="92">
        <v>183</v>
      </c>
      <c r="S46076" s="92">
        <v>1470</v>
      </c>
      <c r="U46076" s="92">
        <v>0</v>
      </c>
      <c r="V46076" s="92">
        <v>619</v>
      </c>
      <c r="X46076" s="92">
        <v>2</v>
      </c>
      <c r="Y46076" s="92">
        <v>21</v>
      </c>
      <c r="AJ46076" s="92">
        <v>183</v>
      </c>
      <c r="AK46076" s="92">
        <v>1470</v>
      </c>
      <c r="AM46076" s="92">
        <v>0</v>
      </c>
      <c r="AN46076" s="92">
        <v>619</v>
      </c>
      <c r="AP46076" s="92">
        <v>2</v>
      </c>
      <c r="AQ46076" s="92">
        <v>21</v>
      </c>
      <c r="AV46076" s="92">
        <v>35</v>
      </c>
      <c r="AW46076" s="92">
        <v>-31</v>
      </c>
    </row>
    <row r="46077" spans="1:49">
      <c r="A46077" s="83" t="s">
        <v>102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22</v>
      </c>
      <c r="G46077" s="87" t="s">
        <v>423</v>
      </c>
      <c r="H46077" s="92">
        <v>2258</v>
      </c>
      <c r="R46077" s="92">
        <v>183</v>
      </c>
      <c r="S46077" s="92">
        <v>1478</v>
      </c>
      <c r="U46077" s="92">
        <v>0</v>
      </c>
      <c r="V46077" s="92">
        <v>624</v>
      </c>
      <c r="X46077" s="92">
        <v>1</v>
      </c>
      <c r="Y46077" s="92">
        <v>26</v>
      </c>
      <c r="AJ46077" s="92">
        <v>183</v>
      </c>
      <c r="AK46077" s="92">
        <v>1478</v>
      </c>
      <c r="AM46077" s="92">
        <v>0</v>
      </c>
      <c r="AN46077" s="92">
        <v>624</v>
      </c>
      <c r="AP46077" s="92">
        <v>1</v>
      </c>
      <c r="AQ46077" s="92">
        <v>26</v>
      </c>
      <c r="AV46077" s="92">
        <v>35</v>
      </c>
      <c r="AW46077" s="92">
        <v>-33</v>
      </c>
    </row>
    <row r="46078" spans="1:49">
      <c r="A46078" s="83" t="s">
        <v>102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22</v>
      </c>
      <c r="G46078" s="87" t="s">
        <v>423</v>
      </c>
      <c r="H46078" s="92">
        <v>2145</v>
      </c>
      <c r="R46078" s="92">
        <v>184</v>
      </c>
      <c r="S46078" s="92">
        <v>1435</v>
      </c>
      <c r="U46078" s="92">
        <v>0</v>
      </c>
      <c r="V46078" s="92">
        <v>623</v>
      </c>
      <c r="X46078" s="92">
        <v>2</v>
      </c>
      <c r="Y46078" s="92">
        <v>25</v>
      </c>
      <c r="AJ46078" s="92">
        <v>184</v>
      </c>
      <c r="AK46078" s="92">
        <v>1435</v>
      </c>
      <c r="AM46078" s="92">
        <v>0</v>
      </c>
      <c r="AN46078" s="92">
        <v>623</v>
      </c>
      <c r="AP46078" s="92">
        <v>2</v>
      </c>
      <c r="AQ46078" s="92">
        <v>25</v>
      </c>
      <c r="AV46078" s="92">
        <v>40</v>
      </c>
      <c r="AW46078" s="92">
        <v>-25</v>
      </c>
    </row>
    <row r="46079" spans="1:49">
      <c r="A46079" s="83" t="s">
        <v>102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22</v>
      </c>
      <c r="G46079" s="87" t="s">
        <v>423</v>
      </c>
      <c r="H46079" s="92">
        <v>2007</v>
      </c>
      <c r="R46079" s="92">
        <v>183</v>
      </c>
      <c r="S46079" s="92">
        <v>1433</v>
      </c>
      <c r="U46079" s="92">
        <v>0</v>
      </c>
      <c r="V46079" s="92">
        <v>557</v>
      </c>
      <c r="X46079" s="92">
        <v>1</v>
      </c>
      <c r="Y46079" s="92">
        <v>25</v>
      </c>
      <c r="AJ46079" s="92">
        <v>183</v>
      </c>
      <c r="AK46079" s="92">
        <v>1433</v>
      </c>
      <c r="AM46079" s="92">
        <v>0</v>
      </c>
      <c r="AN46079" s="92">
        <v>557</v>
      </c>
      <c r="AP46079" s="92">
        <v>1</v>
      </c>
      <c r="AQ46079" s="92">
        <v>25</v>
      </c>
      <c r="AV46079" s="92">
        <v>28</v>
      </c>
      <c r="AW46079" s="92">
        <v>-17</v>
      </c>
    </row>
    <row r="46080" spans="1:49">
      <c r="A46080" s="83" t="s">
        <v>102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22</v>
      </c>
      <c r="G46080" s="87" t="s">
        <v>423</v>
      </c>
      <c r="H46080" s="92">
        <v>1904</v>
      </c>
      <c r="R46080" s="92">
        <v>182</v>
      </c>
      <c r="S46080" s="92">
        <v>1248</v>
      </c>
      <c r="U46080" s="92">
        <v>0</v>
      </c>
      <c r="V46080" s="92">
        <v>622</v>
      </c>
      <c r="X46080" s="92">
        <v>1</v>
      </c>
      <c r="Y46080" s="92">
        <v>25</v>
      </c>
      <c r="AJ46080" s="92">
        <v>182</v>
      </c>
      <c r="AK46080" s="92">
        <v>1248</v>
      </c>
      <c r="AM46080" s="92">
        <v>0</v>
      </c>
      <c r="AN46080" s="92">
        <v>622</v>
      </c>
      <c r="AP46080" s="92">
        <v>1</v>
      </c>
      <c r="AQ46080" s="92">
        <v>25</v>
      </c>
      <c r="AV46080" s="92">
        <v>5</v>
      </c>
      <c r="AW46080" s="92">
        <v>-18</v>
      </c>
    </row>
    <row r="46081" spans="1:49">
      <c r="A46081" s="83" t="s">
        <v>102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22</v>
      </c>
      <c r="G46081" s="87" t="s">
        <v>423</v>
      </c>
      <c r="H46081" s="92">
        <v>1801</v>
      </c>
      <c r="R46081" s="92">
        <v>183</v>
      </c>
      <c r="S46081" s="92">
        <v>1248</v>
      </c>
      <c r="U46081" s="92">
        <v>0</v>
      </c>
      <c r="V46081" s="92">
        <v>484</v>
      </c>
      <c r="X46081" s="92">
        <v>2</v>
      </c>
      <c r="Y46081" s="92">
        <v>24</v>
      </c>
      <c r="AJ46081" s="92">
        <v>183</v>
      </c>
      <c r="AK46081" s="92">
        <v>1248</v>
      </c>
      <c r="AM46081" s="92">
        <v>0</v>
      </c>
      <c r="AN46081" s="92">
        <v>484</v>
      </c>
      <c r="AP46081" s="92">
        <v>2</v>
      </c>
      <c r="AQ46081" s="92">
        <v>24</v>
      </c>
      <c r="AV46081" s="92">
        <v>16</v>
      </c>
      <c r="AW46081" s="92">
        <v>-12</v>
      </c>
    </row>
    <row r="46082" spans="1:49">
      <c r="A46082" s="83" t="s">
        <v>102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22</v>
      </c>
      <c r="G46082" s="87" t="s">
        <v>423</v>
      </c>
      <c r="H46082" s="92">
        <v>1663</v>
      </c>
      <c r="R46082" s="92">
        <v>182</v>
      </c>
      <c r="S46082" s="92">
        <v>1269</v>
      </c>
      <c r="U46082" s="92">
        <v>0</v>
      </c>
      <c r="V46082" s="92">
        <v>371</v>
      </c>
      <c r="X46082" s="92">
        <v>8</v>
      </c>
      <c r="Y46082" s="92">
        <v>25</v>
      </c>
      <c r="AJ46082" s="92">
        <v>182</v>
      </c>
      <c r="AK46082" s="92">
        <v>1269</v>
      </c>
      <c r="AM46082" s="92">
        <v>0</v>
      </c>
      <c r="AN46082" s="92">
        <v>371</v>
      </c>
      <c r="AP46082" s="92">
        <v>8</v>
      </c>
      <c r="AQ46082" s="92">
        <v>25</v>
      </c>
      <c r="AV46082" s="92">
        <v>25</v>
      </c>
      <c r="AW46082" s="92">
        <v>-9</v>
      </c>
    </row>
    <row r="46083" spans="1:49">
      <c r="A46083" s="83" t="s">
        <v>102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22</v>
      </c>
      <c r="G46083" s="87" t="s">
        <v>423</v>
      </c>
      <c r="H46083" s="92">
        <v>1633</v>
      </c>
      <c r="R46083" s="92">
        <v>183</v>
      </c>
      <c r="S46083" s="92">
        <v>1254</v>
      </c>
      <c r="U46083" s="92">
        <v>0</v>
      </c>
      <c r="V46083" s="92">
        <v>350</v>
      </c>
      <c r="X46083" s="92">
        <v>6</v>
      </c>
      <c r="Y46083" s="92">
        <v>25</v>
      </c>
      <c r="AJ46083" s="92">
        <v>183</v>
      </c>
      <c r="AK46083" s="92">
        <v>1254</v>
      </c>
      <c r="AM46083" s="92">
        <v>0</v>
      </c>
      <c r="AN46083" s="92">
        <v>350</v>
      </c>
      <c r="AP46083" s="92">
        <v>6</v>
      </c>
      <c r="AQ46083" s="92">
        <v>25</v>
      </c>
      <c r="AV46083" s="92">
        <v>14</v>
      </c>
      <c r="AW46083" s="92">
        <v>-4</v>
      </c>
    </row>
    <row r="46084" spans="1:49">
      <c r="A46084" s="83" t="s">
        <v>102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22</v>
      </c>
      <c r="G46084" s="87" t="s">
        <v>423</v>
      </c>
      <c r="H46084" s="92">
        <v>1612</v>
      </c>
      <c r="R46084" s="92">
        <v>182</v>
      </c>
      <c r="S46084" s="92">
        <v>1224</v>
      </c>
      <c r="U46084" s="92">
        <v>0</v>
      </c>
      <c r="V46084" s="92">
        <v>286</v>
      </c>
      <c r="X46084" s="92">
        <v>1</v>
      </c>
      <c r="Y46084" s="92">
        <v>25</v>
      </c>
      <c r="AJ46084" s="92">
        <v>182</v>
      </c>
      <c r="AK46084" s="92">
        <v>1224</v>
      </c>
      <c r="AM46084" s="92">
        <v>0</v>
      </c>
      <c r="AN46084" s="92">
        <v>286</v>
      </c>
      <c r="AP46084" s="92">
        <v>1</v>
      </c>
      <c r="AQ46084" s="92">
        <v>25</v>
      </c>
      <c r="AV46084" s="92">
        <v>18</v>
      </c>
      <c r="AW46084" s="92">
        <v>-6</v>
      </c>
    </row>
    <row r="46085" spans="1:49">
      <c r="A46085" s="83" t="s">
        <v>102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22</v>
      </c>
      <c r="G46085" s="87" t="s">
        <v>423</v>
      </c>
      <c r="H46085" s="92">
        <v>1619</v>
      </c>
      <c r="R46085" s="92">
        <v>183</v>
      </c>
      <c r="S46085" s="92">
        <v>1236</v>
      </c>
      <c r="U46085" s="92">
        <v>0</v>
      </c>
      <c r="V46085" s="92">
        <v>293</v>
      </c>
      <c r="X46085" s="92">
        <v>1</v>
      </c>
      <c r="Y46085" s="92">
        <v>24</v>
      </c>
      <c r="AJ46085" s="92">
        <v>183</v>
      </c>
      <c r="AK46085" s="92">
        <v>1236</v>
      </c>
      <c r="AM46085" s="92">
        <v>0</v>
      </c>
      <c r="AN46085" s="92">
        <v>293</v>
      </c>
      <c r="AP46085" s="92">
        <v>1</v>
      </c>
      <c r="AQ46085" s="92">
        <v>24</v>
      </c>
      <c r="AV46085" s="92">
        <v>21</v>
      </c>
      <c r="AW46085" s="92">
        <v>-5</v>
      </c>
    </row>
    <row r="46086" spans="1:49">
      <c r="A46086" s="83" t="s">
        <v>102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22</v>
      </c>
      <c r="G46086" s="87" t="s">
        <v>423</v>
      </c>
      <c r="H46086" s="92">
        <v>1640</v>
      </c>
      <c r="R46086" s="92">
        <v>182</v>
      </c>
      <c r="S46086" s="92">
        <v>1246</v>
      </c>
      <c r="U46086" s="92">
        <v>0</v>
      </c>
      <c r="V46086" s="92">
        <v>277</v>
      </c>
      <c r="X46086" s="92">
        <v>1</v>
      </c>
      <c r="Y46086" s="92">
        <v>24</v>
      </c>
      <c r="AJ46086" s="92">
        <v>182</v>
      </c>
      <c r="AK46086" s="92">
        <v>1246</v>
      </c>
      <c r="AM46086" s="92">
        <v>0</v>
      </c>
      <c r="AN46086" s="92">
        <v>277</v>
      </c>
      <c r="AP46086" s="92">
        <v>1</v>
      </c>
      <c r="AQ46086" s="92">
        <v>24</v>
      </c>
      <c r="AV46086" s="92">
        <v>21</v>
      </c>
      <c r="AW46086" s="92">
        <v>-7</v>
      </c>
    </row>
    <row r="46087" spans="1:49">
      <c r="A46087" s="83" t="s">
        <v>102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22</v>
      </c>
      <c r="G46087" s="87" t="s">
        <v>423</v>
      </c>
      <c r="H46087" s="92">
        <v>1784</v>
      </c>
      <c r="R46087" s="92">
        <v>182</v>
      </c>
      <c r="S46087" s="92">
        <v>1258</v>
      </c>
      <c r="U46087" s="92">
        <v>0</v>
      </c>
      <c r="V46087" s="92">
        <v>406</v>
      </c>
      <c r="X46087" s="92">
        <v>1</v>
      </c>
      <c r="Y46087" s="92">
        <v>24</v>
      </c>
      <c r="AJ46087" s="92">
        <v>182</v>
      </c>
      <c r="AK46087" s="92">
        <v>1258</v>
      </c>
      <c r="AM46087" s="92">
        <v>0</v>
      </c>
      <c r="AN46087" s="92">
        <v>406</v>
      </c>
      <c r="AP46087" s="92">
        <v>1</v>
      </c>
      <c r="AQ46087" s="92">
        <v>24</v>
      </c>
      <c r="AV46087" s="92">
        <v>20</v>
      </c>
      <c r="AW46087" s="92">
        <v>-7</v>
      </c>
    </row>
    <row r="46088" spans="1:49">
      <c r="A46088" s="83" t="s">
        <v>102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22</v>
      </c>
      <c r="G46088" s="87" t="s">
        <v>423</v>
      </c>
      <c r="H46088" s="92">
        <v>1735</v>
      </c>
      <c r="R46088" s="92">
        <v>183</v>
      </c>
      <c r="S46088" s="92">
        <v>1269</v>
      </c>
      <c r="U46088" s="92">
        <v>0</v>
      </c>
      <c r="V46088" s="92">
        <v>398</v>
      </c>
      <c r="X46088" s="92">
        <v>1</v>
      </c>
      <c r="Y46088" s="92">
        <v>26</v>
      </c>
      <c r="AJ46088" s="92">
        <v>183</v>
      </c>
      <c r="AK46088" s="92">
        <v>1269</v>
      </c>
      <c r="AM46088" s="92">
        <v>0</v>
      </c>
      <c r="AN46088" s="92">
        <v>398</v>
      </c>
      <c r="AP46088" s="92">
        <v>1</v>
      </c>
      <c r="AQ46088" s="92">
        <v>26</v>
      </c>
      <c r="AV46088" s="92">
        <v>32</v>
      </c>
      <c r="AW46088" s="92">
        <v>-19</v>
      </c>
    </row>
    <row r="46089" spans="1:49">
      <c r="A46089" s="83" t="s">
        <v>102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22</v>
      </c>
      <c r="G46089" s="87" t="s">
        <v>423</v>
      </c>
      <c r="H46089" s="92">
        <v>1816</v>
      </c>
      <c r="R46089" s="92">
        <v>182</v>
      </c>
      <c r="S46089" s="92">
        <v>1251</v>
      </c>
      <c r="U46089" s="92">
        <v>0</v>
      </c>
      <c r="V46089" s="92">
        <v>497</v>
      </c>
      <c r="X46089" s="92">
        <v>1</v>
      </c>
      <c r="Y46089" s="92">
        <v>26</v>
      </c>
      <c r="AJ46089" s="92">
        <v>182</v>
      </c>
      <c r="AK46089" s="92">
        <v>1251</v>
      </c>
      <c r="AM46089" s="92">
        <v>0</v>
      </c>
      <c r="AN46089" s="92">
        <v>497</v>
      </c>
      <c r="AP46089" s="92">
        <v>1</v>
      </c>
      <c r="AQ46089" s="92">
        <v>26</v>
      </c>
      <c r="AV46089" s="92">
        <v>40</v>
      </c>
      <c r="AW46089" s="92">
        <v>-26</v>
      </c>
    </row>
    <row r="46090" spans="1:49">
      <c r="A46090" s="83" t="s">
        <v>102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22</v>
      </c>
      <c r="G46090" s="87" t="s">
        <v>423</v>
      </c>
      <c r="H46090" s="92">
        <v>1916</v>
      </c>
      <c r="R46090" s="92">
        <v>183</v>
      </c>
      <c r="S46090" s="92">
        <v>1229</v>
      </c>
      <c r="U46090" s="92">
        <v>0</v>
      </c>
      <c r="V46090" s="92">
        <v>463</v>
      </c>
      <c r="X46090" s="92">
        <v>1</v>
      </c>
      <c r="Y46090" s="92">
        <v>26</v>
      </c>
      <c r="AJ46090" s="92">
        <v>183</v>
      </c>
      <c r="AK46090" s="92">
        <v>1229</v>
      </c>
      <c r="AM46090" s="92">
        <v>0</v>
      </c>
      <c r="AN46090" s="92">
        <v>463</v>
      </c>
      <c r="AP46090" s="92">
        <v>1</v>
      </c>
      <c r="AQ46090" s="92">
        <v>26</v>
      </c>
      <c r="AV46090" s="92">
        <v>36</v>
      </c>
      <c r="AW46090" s="92">
        <v>-33</v>
      </c>
    </row>
    <row r="46091" spans="1:49">
      <c r="A46091" s="83" t="s">
        <v>102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22</v>
      </c>
      <c r="G46091" s="87" t="s">
        <v>423</v>
      </c>
      <c r="H46091" s="92">
        <v>1955</v>
      </c>
      <c r="R46091" s="92">
        <v>183</v>
      </c>
      <c r="S46091" s="92">
        <v>1252</v>
      </c>
      <c r="U46091" s="92">
        <v>0</v>
      </c>
      <c r="V46091" s="92">
        <v>536</v>
      </c>
      <c r="X46091" s="92">
        <v>1</v>
      </c>
      <c r="Y46091" s="92">
        <v>26</v>
      </c>
      <c r="AJ46091" s="92">
        <v>183</v>
      </c>
      <c r="AK46091" s="92">
        <v>1252</v>
      </c>
      <c r="AM46091" s="92">
        <v>0</v>
      </c>
      <c r="AN46091" s="92">
        <v>536</v>
      </c>
      <c r="AP46091" s="92">
        <v>1</v>
      </c>
      <c r="AQ46091" s="92">
        <v>26</v>
      </c>
      <c r="AV46091" s="92">
        <v>37</v>
      </c>
      <c r="AW46091" s="92">
        <v>-37</v>
      </c>
    </row>
    <row r="46092" spans="1:49">
      <c r="A46092" s="83" t="s">
        <v>102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22</v>
      </c>
      <c r="G46092" s="87" t="s">
        <v>423</v>
      </c>
      <c r="H46092" s="92">
        <v>1990</v>
      </c>
      <c r="R46092" s="92">
        <v>182</v>
      </c>
      <c r="S46092" s="92">
        <v>1265</v>
      </c>
      <c r="U46092" s="92">
        <v>0</v>
      </c>
      <c r="V46092" s="92">
        <v>480</v>
      </c>
      <c r="X46092" s="92">
        <v>1</v>
      </c>
      <c r="Y46092" s="92">
        <v>26</v>
      </c>
      <c r="AJ46092" s="92">
        <v>182</v>
      </c>
      <c r="AK46092" s="92">
        <v>1265</v>
      </c>
      <c r="AM46092" s="92">
        <v>0</v>
      </c>
      <c r="AN46092" s="92">
        <v>480</v>
      </c>
      <c r="AP46092" s="92">
        <v>1</v>
      </c>
      <c r="AQ46092" s="92">
        <v>26</v>
      </c>
      <c r="AV46092" s="92">
        <v>36</v>
      </c>
      <c r="AW46092" s="92">
        <v>-39</v>
      </c>
    </row>
    <row r="46093" spans="1:49">
      <c r="A46093" s="83" t="s">
        <v>102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22</v>
      </c>
      <c r="G46093" s="87" t="s">
        <v>423</v>
      </c>
      <c r="H46093" s="92">
        <v>1891</v>
      </c>
      <c r="R46093" s="92">
        <v>183</v>
      </c>
      <c r="S46093" s="92">
        <v>1257</v>
      </c>
      <c r="U46093" s="92">
        <v>0</v>
      </c>
      <c r="V46093" s="92">
        <v>558</v>
      </c>
      <c r="X46093" s="92">
        <v>2</v>
      </c>
      <c r="Y46093" s="92">
        <v>25</v>
      </c>
      <c r="AJ46093" s="92">
        <v>183</v>
      </c>
      <c r="AK46093" s="92">
        <v>1257</v>
      </c>
      <c r="AM46093" s="92">
        <v>0</v>
      </c>
      <c r="AN46093" s="92">
        <v>558</v>
      </c>
      <c r="AP46093" s="92">
        <v>2</v>
      </c>
      <c r="AQ46093" s="92">
        <v>25</v>
      </c>
      <c r="AV46093" s="92">
        <v>35</v>
      </c>
      <c r="AW46093" s="92">
        <v>-40</v>
      </c>
    </row>
    <row r="46094" spans="1:49">
      <c r="A46094" s="83" t="s">
        <v>102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22</v>
      </c>
      <c r="G46094" s="87" t="s">
        <v>423</v>
      </c>
      <c r="H46094" s="92">
        <v>1912</v>
      </c>
      <c r="R46094" s="92">
        <v>182</v>
      </c>
      <c r="S46094" s="92">
        <v>1254</v>
      </c>
      <c r="U46094" s="92">
        <v>0</v>
      </c>
      <c r="V46094" s="92">
        <v>548</v>
      </c>
      <c r="X46094" s="92">
        <v>1</v>
      </c>
      <c r="Y46094" s="92">
        <v>27</v>
      </c>
      <c r="AJ46094" s="92">
        <v>182</v>
      </c>
      <c r="AK46094" s="92">
        <v>1254</v>
      </c>
      <c r="AM46094" s="92">
        <v>0</v>
      </c>
      <c r="AN46094" s="92">
        <v>548</v>
      </c>
      <c r="AP46094" s="92">
        <v>1</v>
      </c>
      <c r="AQ46094" s="92">
        <v>27</v>
      </c>
      <c r="AV46094" s="92">
        <v>37</v>
      </c>
      <c r="AW46094" s="92">
        <v>-40</v>
      </c>
    </row>
    <row r="46095" spans="1:49">
      <c r="A46095" s="83" t="s">
        <v>102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22</v>
      </c>
      <c r="G46095" s="87" t="s">
        <v>423</v>
      </c>
      <c r="H46095" s="92">
        <v>1914</v>
      </c>
      <c r="R46095" s="92">
        <v>183</v>
      </c>
      <c r="S46095" s="92">
        <v>1246</v>
      </c>
      <c r="U46095" s="92">
        <v>0</v>
      </c>
      <c r="V46095" s="92">
        <v>554</v>
      </c>
      <c r="X46095" s="92">
        <v>1</v>
      </c>
      <c r="Y46095" s="92">
        <v>26</v>
      </c>
      <c r="AJ46095" s="92">
        <v>183</v>
      </c>
      <c r="AK46095" s="92">
        <v>1246</v>
      </c>
      <c r="AM46095" s="92">
        <v>0</v>
      </c>
      <c r="AN46095" s="92">
        <v>554</v>
      </c>
      <c r="AP46095" s="92">
        <v>1</v>
      </c>
      <c r="AQ46095" s="92">
        <v>26</v>
      </c>
      <c r="AV46095" s="92">
        <v>35</v>
      </c>
      <c r="AW46095" s="92">
        <v>-40</v>
      </c>
    </row>
    <row r="46096" spans="1:49">
      <c r="A46096" s="83" t="s">
        <v>102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22</v>
      </c>
      <c r="G46096" s="87" t="s">
        <v>423</v>
      </c>
      <c r="H46096" s="92">
        <v>1855</v>
      </c>
      <c r="R46096" s="92">
        <v>182</v>
      </c>
      <c r="S46096" s="92">
        <v>1240</v>
      </c>
      <c r="U46096" s="92">
        <v>0</v>
      </c>
      <c r="V46096" s="92">
        <v>551</v>
      </c>
      <c r="X46096" s="92">
        <v>1</v>
      </c>
      <c r="Y46096" s="92">
        <v>25</v>
      </c>
      <c r="AJ46096" s="92">
        <v>182</v>
      </c>
      <c r="AK46096" s="92">
        <v>1240</v>
      </c>
      <c r="AM46096" s="92">
        <v>0</v>
      </c>
      <c r="AN46096" s="92">
        <v>551</v>
      </c>
      <c r="AP46096" s="92">
        <v>1</v>
      </c>
      <c r="AQ46096" s="92">
        <v>25</v>
      </c>
      <c r="AV46096" s="92">
        <v>34</v>
      </c>
      <c r="AW46096" s="92">
        <v>-38</v>
      </c>
    </row>
    <row r="46097" spans="1:49">
      <c r="A46097" s="83" t="s">
        <v>102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22</v>
      </c>
      <c r="G46097" s="87" t="s">
        <v>423</v>
      </c>
      <c r="H46097" s="92">
        <v>1898</v>
      </c>
      <c r="R46097" s="92">
        <v>183</v>
      </c>
      <c r="S46097" s="92">
        <v>1242</v>
      </c>
      <c r="U46097" s="92">
        <v>0</v>
      </c>
      <c r="V46097" s="92">
        <v>552</v>
      </c>
      <c r="X46097" s="92">
        <v>0</v>
      </c>
      <c r="Y46097" s="92">
        <v>25</v>
      </c>
      <c r="AJ46097" s="92">
        <v>183</v>
      </c>
      <c r="AK46097" s="92">
        <v>1242</v>
      </c>
      <c r="AM46097" s="92">
        <v>0</v>
      </c>
      <c r="AN46097" s="92">
        <v>552</v>
      </c>
      <c r="AP46097" s="92">
        <v>0</v>
      </c>
      <c r="AQ46097" s="92">
        <v>25</v>
      </c>
      <c r="AV46097" s="92">
        <v>32</v>
      </c>
      <c r="AW46097" s="92">
        <v>-38</v>
      </c>
    </row>
    <row r="46098" spans="1:49">
      <c r="A46098" s="83" t="s">
        <v>102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22</v>
      </c>
      <c r="G46098" s="87" t="s">
        <v>423</v>
      </c>
      <c r="H46098" s="92">
        <v>2033</v>
      </c>
      <c r="R46098" s="92">
        <v>183</v>
      </c>
      <c r="S46098" s="92">
        <v>1366</v>
      </c>
      <c r="U46098" s="92">
        <v>0</v>
      </c>
      <c r="V46098" s="92">
        <v>577</v>
      </c>
      <c r="X46098" s="92">
        <v>1</v>
      </c>
      <c r="Y46098" s="92">
        <v>26</v>
      </c>
      <c r="AJ46098" s="92">
        <v>183</v>
      </c>
      <c r="AK46098" s="92">
        <v>1366</v>
      </c>
      <c r="AM46098" s="92">
        <v>0</v>
      </c>
      <c r="AN46098" s="92">
        <v>577</v>
      </c>
      <c r="AP46098" s="92">
        <v>1</v>
      </c>
      <c r="AQ46098" s="92">
        <v>26</v>
      </c>
      <c r="AV46098" s="92">
        <v>45</v>
      </c>
      <c r="AW46098" s="92">
        <v>-39</v>
      </c>
    </row>
    <row r="46099" spans="1:49">
      <c r="A46099" s="83" t="s">
        <v>102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22</v>
      </c>
      <c r="G46099" s="87" t="s">
        <v>423</v>
      </c>
      <c r="H46099" s="92">
        <v>2151</v>
      </c>
      <c r="R46099" s="92">
        <v>183</v>
      </c>
      <c r="S46099" s="92">
        <v>1337</v>
      </c>
      <c r="U46099" s="92">
        <v>0</v>
      </c>
      <c r="V46099" s="92">
        <v>609</v>
      </c>
      <c r="X46099" s="92">
        <v>1</v>
      </c>
      <c r="Y46099" s="92">
        <v>25</v>
      </c>
      <c r="AJ46099" s="92">
        <v>183</v>
      </c>
      <c r="AK46099" s="92">
        <v>1337</v>
      </c>
      <c r="AM46099" s="92">
        <v>0</v>
      </c>
      <c r="AN46099" s="92">
        <v>609</v>
      </c>
      <c r="AP46099" s="92">
        <v>1</v>
      </c>
      <c r="AQ46099" s="92">
        <v>25</v>
      </c>
      <c r="AV46099" s="92">
        <v>40</v>
      </c>
      <c r="AW46099" s="92">
        <v>-37</v>
      </c>
    </row>
    <row r="46100" spans="1:49">
      <c r="A46100" s="83" t="s">
        <v>102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22</v>
      </c>
      <c r="G46100" s="87" t="s">
        <v>423</v>
      </c>
      <c r="H46100" s="92">
        <v>2153</v>
      </c>
      <c r="R46100" s="92">
        <v>183</v>
      </c>
      <c r="S46100" s="92">
        <v>1331</v>
      </c>
      <c r="U46100" s="92">
        <v>0</v>
      </c>
      <c r="V46100" s="92">
        <v>634</v>
      </c>
      <c r="X46100" s="92">
        <v>1</v>
      </c>
      <c r="Y46100" s="92">
        <v>25</v>
      </c>
      <c r="AJ46100" s="92">
        <v>183</v>
      </c>
      <c r="AK46100" s="92">
        <v>1331</v>
      </c>
      <c r="AM46100" s="92">
        <v>0</v>
      </c>
      <c r="AN46100" s="92">
        <v>634</v>
      </c>
      <c r="AP46100" s="92">
        <v>1</v>
      </c>
      <c r="AQ46100" s="92">
        <v>25</v>
      </c>
      <c r="AV46100" s="92">
        <v>38</v>
      </c>
      <c r="AW46100" s="92">
        <v>-37</v>
      </c>
    </row>
    <row r="46101" spans="1:49">
      <c r="A46101" s="83" t="s">
        <v>102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22</v>
      </c>
      <c r="G46101" s="87" t="s">
        <v>423</v>
      </c>
      <c r="H46101" s="92">
        <v>2177</v>
      </c>
      <c r="R46101" s="92">
        <v>182</v>
      </c>
      <c r="S46101" s="92">
        <v>1380</v>
      </c>
      <c r="U46101" s="92">
        <v>0</v>
      </c>
      <c r="V46101" s="92">
        <v>650</v>
      </c>
      <c r="X46101" s="92">
        <v>1</v>
      </c>
      <c r="Y46101" s="92">
        <v>25</v>
      </c>
      <c r="AJ46101" s="92">
        <v>182</v>
      </c>
      <c r="AK46101" s="92">
        <v>1380</v>
      </c>
      <c r="AM46101" s="92">
        <v>0</v>
      </c>
      <c r="AN46101" s="92">
        <v>650</v>
      </c>
      <c r="AP46101" s="92">
        <v>1</v>
      </c>
      <c r="AQ46101" s="92">
        <v>25</v>
      </c>
      <c r="AV46101" s="92">
        <v>41</v>
      </c>
      <c r="AW46101" s="92">
        <v>-37</v>
      </c>
    </row>
    <row r="46102" spans="1:49">
      <c r="A46102" s="83" t="s">
        <v>102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22</v>
      </c>
      <c r="G46102" s="87" t="s">
        <v>423</v>
      </c>
      <c r="H46102" s="92">
        <v>1991</v>
      </c>
      <c r="R46102" s="92">
        <v>177</v>
      </c>
      <c r="S46102" s="92">
        <v>1376</v>
      </c>
      <c r="U46102" s="92">
        <v>0</v>
      </c>
      <c r="V46102" s="92">
        <v>636</v>
      </c>
      <c r="X46102" s="92">
        <v>1</v>
      </c>
      <c r="Y46102" s="92">
        <v>26</v>
      </c>
      <c r="AJ46102" s="92">
        <v>177</v>
      </c>
      <c r="AK46102" s="92">
        <v>1376</v>
      </c>
      <c r="AM46102" s="92">
        <v>0</v>
      </c>
      <c r="AN46102" s="92">
        <v>636</v>
      </c>
      <c r="AP46102" s="92">
        <v>1</v>
      </c>
      <c r="AQ46102" s="92">
        <v>26</v>
      </c>
      <c r="AV46102" s="92">
        <v>39</v>
      </c>
      <c r="AW46102" s="92">
        <v>-33</v>
      </c>
    </row>
    <row r="46103" spans="1:49">
      <c r="A46103" s="83" t="s">
        <v>102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22</v>
      </c>
      <c r="G46103" s="87" t="s">
        <v>423</v>
      </c>
      <c r="H46103" s="92">
        <v>1902</v>
      </c>
      <c r="R46103" s="92">
        <v>182</v>
      </c>
      <c r="S46103" s="92">
        <v>1259</v>
      </c>
      <c r="U46103" s="92">
        <v>0</v>
      </c>
      <c r="V46103" s="92">
        <v>642</v>
      </c>
      <c r="X46103" s="92">
        <v>4</v>
      </c>
      <c r="Y46103" s="92">
        <v>24</v>
      </c>
      <c r="AJ46103" s="92">
        <v>182</v>
      </c>
      <c r="AK46103" s="92">
        <v>1259</v>
      </c>
      <c r="AM46103" s="92">
        <v>0</v>
      </c>
      <c r="AN46103" s="92">
        <v>642</v>
      </c>
      <c r="AP46103" s="92">
        <v>4</v>
      </c>
      <c r="AQ46103" s="92">
        <v>24</v>
      </c>
      <c r="AV46103" s="92">
        <v>25</v>
      </c>
      <c r="AW46103" s="92">
        <v>-31</v>
      </c>
    </row>
    <row r="46104" spans="1:49">
      <c r="A46104" s="83" t="s">
        <v>102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22</v>
      </c>
      <c r="G46104" s="87" t="s">
        <v>423</v>
      </c>
      <c r="H46104" s="92">
        <v>1940</v>
      </c>
      <c r="R46104" s="92">
        <v>182</v>
      </c>
      <c r="S46104" s="92">
        <v>1257</v>
      </c>
      <c r="U46104" s="92">
        <v>0</v>
      </c>
      <c r="V46104" s="92">
        <v>659</v>
      </c>
      <c r="X46104" s="92">
        <v>5</v>
      </c>
      <c r="Y46104" s="92">
        <v>25</v>
      </c>
      <c r="AJ46104" s="92">
        <v>182</v>
      </c>
      <c r="AK46104" s="92">
        <v>1257</v>
      </c>
      <c r="AM46104" s="92">
        <v>0</v>
      </c>
      <c r="AN46104" s="92">
        <v>659</v>
      </c>
      <c r="AP46104" s="92">
        <v>5</v>
      </c>
      <c r="AQ46104" s="92">
        <v>25</v>
      </c>
      <c r="AV46104" s="92">
        <v>21</v>
      </c>
      <c r="AW46104" s="92">
        <v>-24</v>
      </c>
    </row>
    <row r="46105" spans="1:49">
      <c r="A46105" s="83" t="s">
        <v>102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22</v>
      </c>
      <c r="G46105" s="87" t="s">
        <v>423</v>
      </c>
      <c r="H46105" s="92">
        <v>1891</v>
      </c>
      <c r="R46105" s="92">
        <v>181</v>
      </c>
      <c r="S46105" s="92">
        <v>1149</v>
      </c>
      <c r="U46105" s="92">
        <v>0</v>
      </c>
      <c r="V46105" s="92">
        <v>600</v>
      </c>
      <c r="X46105" s="92">
        <v>5</v>
      </c>
      <c r="Y46105" s="92">
        <v>25</v>
      </c>
      <c r="AJ46105" s="92">
        <v>181</v>
      </c>
      <c r="AK46105" s="92">
        <v>1149</v>
      </c>
      <c r="AM46105" s="92">
        <v>0</v>
      </c>
      <c r="AN46105" s="92">
        <v>600</v>
      </c>
      <c r="AP46105" s="92">
        <v>5</v>
      </c>
      <c r="AQ46105" s="92">
        <v>25</v>
      </c>
      <c r="AV46105" s="92">
        <v>23</v>
      </c>
      <c r="AW46105" s="92">
        <v>-12</v>
      </c>
    </row>
    <row r="46106" spans="1:49">
      <c r="A46106" s="83" t="s">
        <v>102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22</v>
      </c>
      <c r="G46106" s="87" t="s">
        <v>423</v>
      </c>
      <c r="H46106" s="92">
        <v>1659</v>
      </c>
      <c r="R46106" s="92">
        <v>182</v>
      </c>
      <c r="S46106" s="92">
        <v>1152</v>
      </c>
      <c r="U46106" s="92">
        <v>0</v>
      </c>
      <c r="V46106" s="92">
        <v>303</v>
      </c>
      <c r="X46106" s="92">
        <v>3</v>
      </c>
      <c r="Y46106" s="92">
        <v>24</v>
      </c>
      <c r="AJ46106" s="92">
        <v>182</v>
      </c>
      <c r="AK46106" s="92">
        <v>1152</v>
      </c>
      <c r="AM46106" s="92">
        <v>0</v>
      </c>
      <c r="AN46106" s="92">
        <v>303</v>
      </c>
      <c r="AP46106" s="92">
        <v>3</v>
      </c>
      <c r="AQ46106" s="92">
        <v>24</v>
      </c>
      <c r="AV46106" s="92">
        <v>23</v>
      </c>
      <c r="AW46106" s="92">
        <v>-9</v>
      </c>
    </row>
    <row r="46107" spans="1:49">
      <c r="A46107" s="83" t="s">
        <v>102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22</v>
      </c>
      <c r="G46107" s="87" t="s">
        <v>423</v>
      </c>
      <c r="H46107" s="92">
        <v>1637</v>
      </c>
      <c r="R46107" s="92">
        <v>183</v>
      </c>
      <c r="S46107" s="92">
        <v>1152</v>
      </c>
      <c r="U46107" s="92">
        <v>0</v>
      </c>
      <c r="V46107" s="92">
        <v>316</v>
      </c>
      <c r="X46107" s="92">
        <v>1</v>
      </c>
      <c r="Y46107" s="92">
        <v>25</v>
      </c>
      <c r="AJ46107" s="92">
        <v>183</v>
      </c>
      <c r="AK46107" s="92">
        <v>1152</v>
      </c>
      <c r="AM46107" s="92">
        <v>0</v>
      </c>
      <c r="AN46107" s="92">
        <v>316</v>
      </c>
      <c r="AP46107" s="92">
        <v>1</v>
      </c>
      <c r="AQ46107" s="92">
        <v>25</v>
      </c>
      <c r="AV46107" s="92">
        <v>26</v>
      </c>
      <c r="AW46107" s="92">
        <v>-7</v>
      </c>
    </row>
    <row r="46108" spans="1:49">
      <c r="A46108" s="83" t="s">
        <v>102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22</v>
      </c>
      <c r="G46108" s="87" t="s">
        <v>423</v>
      </c>
      <c r="H46108" s="92">
        <v>1618</v>
      </c>
      <c r="R46108" s="92">
        <v>182</v>
      </c>
      <c r="S46108" s="92">
        <v>1154</v>
      </c>
      <c r="U46108" s="92">
        <v>0</v>
      </c>
      <c r="V46108" s="92">
        <v>347</v>
      </c>
      <c r="X46108" s="92">
        <v>1</v>
      </c>
      <c r="Y46108" s="92">
        <v>25</v>
      </c>
      <c r="AJ46108" s="92">
        <v>182</v>
      </c>
      <c r="AK46108" s="92">
        <v>1154</v>
      </c>
      <c r="AM46108" s="92">
        <v>0</v>
      </c>
      <c r="AN46108" s="92">
        <v>347</v>
      </c>
      <c r="AP46108" s="92">
        <v>1</v>
      </c>
      <c r="AQ46108" s="92">
        <v>25</v>
      </c>
      <c r="AV46108" s="92">
        <v>28</v>
      </c>
      <c r="AW46108" s="92">
        <v>-8</v>
      </c>
    </row>
    <row r="46109" spans="1:49">
      <c r="A46109" s="83" t="s">
        <v>102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22</v>
      </c>
      <c r="G46109" s="87" t="s">
        <v>423</v>
      </c>
      <c r="H46109" s="92">
        <v>1562</v>
      </c>
      <c r="R46109" s="92">
        <v>183</v>
      </c>
      <c r="S46109" s="92">
        <v>1154</v>
      </c>
      <c r="U46109" s="92">
        <v>0</v>
      </c>
      <c r="V46109" s="92">
        <v>324</v>
      </c>
      <c r="X46109" s="92">
        <v>1</v>
      </c>
      <c r="Y46109" s="92">
        <v>25</v>
      </c>
      <c r="AJ46109" s="92">
        <v>183</v>
      </c>
      <c r="AK46109" s="92">
        <v>1154</v>
      </c>
      <c r="AM46109" s="92">
        <v>0</v>
      </c>
      <c r="AN46109" s="92">
        <v>324</v>
      </c>
      <c r="AP46109" s="92">
        <v>1</v>
      </c>
      <c r="AQ46109" s="92">
        <v>25</v>
      </c>
      <c r="AV46109" s="92">
        <v>14</v>
      </c>
      <c r="AW46109" s="92">
        <v>-10</v>
      </c>
    </row>
    <row r="46110" spans="1:49">
      <c r="A46110" s="83" t="s">
        <v>102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22</v>
      </c>
      <c r="G46110" s="87" t="s">
        <v>423</v>
      </c>
      <c r="H46110" s="92">
        <v>1559</v>
      </c>
      <c r="R46110" s="92">
        <v>182</v>
      </c>
      <c r="S46110" s="92">
        <v>1155</v>
      </c>
      <c r="U46110" s="92">
        <v>0</v>
      </c>
      <c r="V46110" s="92">
        <v>304</v>
      </c>
      <c r="X46110" s="92">
        <v>1</v>
      </c>
      <c r="Y46110" s="92">
        <v>25</v>
      </c>
      <c r="AJ46110" s="92">
        <v>182</v>
      </c>
      <c r="AK46110" s="92">
        <v>1155</v>
      </c>
      <c r="AM46110" s="92">
        <v>0</v>
      </c>
      <c r="AN46110" s="92">
        <v>304</v>
      </c>
      <c r="AP46110" s="92">
        <v>1</v>
      </c>
      <c r="AQ46110" s="92">
        <v>25</v>
      </c>
      <c r="AV46110" s="92">
        <v>14</v>
      </c>
      <c r="AW46110" s="92">
        <v>-10</v>
      </c>
    </row>
    <row r="46111" spans="1:49">
      <c r="A46111" s="83" t="s">
        <v>102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22</v>
      </c>
      <c r="G46111" s="87" t="s">
        <v>423</v>
      </c>
      <c r="H46111" s="92">
        <v>1608</v>
      </c>
      <c r="R46111" s="92">
        <v>183</v>
      </c>
      <c r="S46111" s="92">
        <v>1156</v>
      </c>
      <c r="U46111" s="92">
        <v>0</v>
      </c>
      <c r="V46111" s="92">
        <v>248</v>
      </c>
      <c r="X46111" s="92">
        <v>1</v>
      </c>
      <c r="Y46111" s="92">
        <v>25</v>
      </c>
      <c r="AJ46111" s="92">
        <v>183</v>
      </c>
      <c r="AK46111" s="92">
        <v>1156</v>
      </c>
      <c r="AM46111" s="92">
        <v>0</v>
      </c>
      <c r="AN46111" s="92">
        <v>248</v>
      </c>
      <c r="AP46111" s="92">
        <v>1</v>
      </c>
      <c r="AQ46111" s="92">
        <v>25</v>
      </c>
      <c r="AV46111" s="92">
        <v>14</v>
      </c>
      <c r="AW46111" s="92">
        <v>-7</v>
      </c>
    </row>
    <row r="46112" spans="1:49">
      <c r="A46112" s="83" t="s">
        <v>102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22</v>
      </c>
      <c r="G46112" s="87" t="s">
        <v>423</v>
      </c>
      <c r="H46112" s="92">
        <v>1482</v>
      </c>
      <c r="R46112" s="92">
        <v>182</v>
      </c>
      <c r="S46112" s="92">
        <v>1158</v>
      </c>
      <c r="U46112" s="92">
        <v>0</v>
      </c>
      <c r="V46112" s="92">
        <v>195</v>
      </c>
      <c r="X46112" s="92">
        <v>1</v>
      </c>
      <c r="Y46112" s="92">
        <v>23</v>
      </c>
      <c r="AJ46112" s="92">
        <v>182</v>
      </c>
      <c r="AK46112" s="92">
        <v>1158</v>
      </c>
      <c r="AM46112" s="92">
        <v>0</v>
      </c>
      <c r="AN46112" s="92">
        <v>195</v>
      </c>
      <c r="AP46112" s="92">
        <v>1</v>
      </c>
      <c r="AQ46112" s="92">
        <v>23</v>
      </c>
      <c r="AV46112" s="92">
        <v>10</v>
      </c>
      <c r="AW46112" s="92">
        <v>-10</v>
      </c>
    </row>
    <row r="46113" spans="1:49">
      <c r="A46113" s="83" t="s">
        <v>102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22</v>
      </c>
      <c r="G46113" s="87" t="s">
        <v>423</v>
      </c>
      <c r="H46113" s="92">
        <v>1449</v>
      </c>
      <c r="R46113" s="92">
        <v>183</v>
      </c>
      <c r="S46113" s="92">
        <v>1154</v>
      </c>
      <c r="U46113" s="92">
        <v>0</v>
      </c>
      <c r="V46113" s="92">
        <v>187</v>
      </c>
      <c r="X46113" s="92">
        <v>1</v>
      </c>
      <c r="Y46113" s="92">
        <v>23</v>
      </c>
      <c r="AJ46113" s="92">
        <v>183</v>
      </c>
      <c r="AK46113" s="92">
        <v>1154</v>
      </c>
      <c r="AM46113" s="92">
        <v>0</v>
      </c>
      <c r="AN46113" s="92">
        <v>187</v>
      </c>
      <c r="AP46113" s="92">
        <v>1</v>
      </c>
      <c r="AQ46113" s="92">
        <v>23</v>
      </c>
      <c r="AV46113" s="92">
        <v>27</v>
      </c>
      <c r="AW46113" s="92">
        <v>-20</v>
      </c>
    </row>
    <row r="46114" spans="1:49">
      <c r="A46114" s="83" t="s">
        <v>102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22</v>
      </c>
      <c r="G46114" s="87" t="s">
        <v>423</v>
      </c>
      <c r="H46114" s="92">
        <v>1455</v>
      </c>
      <c r="R46114" s="92">
        <v>183</v>
      </c>
      <c r="S46114" s="92">
        <v>1163</v>
      </c>
      <c r="U46114" s="92">
        <v>0</v>
      </c>
      <c r="V46114" s="92">
        <v>292</v>
      </c>
      <c r="X46114" s="92">
        <v>1</v>
      </c>
      <c r="Y46114" s="92">
        <v>24</v>
      </c>
      <c r="AJ46114" s="92">
        <v>183</v>
      </c>
      <c r="AK46114" s="92">
        <v>1163</v>
      </c>
      <c r="AM46114" s="92">
        <v>0</v>
      </c>
      <c r="AN46114" s="92">
        <v>292</v>
      </c>
      <c r="AP46114" s="92">
        <v>1</v>
      </c>
      <c r="AQ46114" s="92">
        <v>24</v>
      </c>
      <c r="AV46114" s="92">
        <v>27</v>
      </c>
      <c r="AW46114" s="92">
        <v>-31</v>
      </c>
    </row>
    <row r="46115" spans="1:49">
      <c r="A46115" s="83" t="s">
        <v>102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22</v>
      </c>
      <c r="G46115" s="87" t="s">
        <v>423</v>
      </c>
      <c r="H46115" s="92">
        <v>1600</v>
      </c>
      <c r="R46115" s="92">
        <v>182</v>
      </c>
      <c r="S46115" s="92">
        <v>1149</v>
      </c>
      <c r="U46115" s="92">
        <v>0</v>
      </c>
      <c r="V46115" s="92">
        <v>223</v>
      </c>
      <c r="X46115" s="92">
        <v>3</v>
      </c>
      <c r="Y46115" s="92">
        <v>24</v>
      </c>
      <c r="AJ46115" s="92">
        <v>182</v>
      </c>
      <c r="AK46115" s="92">
        <v>1149</v>
      </c>
      <c r="AM46115" s="92">
        <v>0</v>
      </c>
      <c r="AN46115" s="92">
        <v>223</v>
      </c>
      <c r="AP46115" s="92">
        <v>3</v>
      </c>
      <c r="AQ46115" s="92">
        <v>24</v>
      </c>
      <c r="AV46115" s="92">
        <v>45</v>
      </c>
      <c r="AW46115" s="92">
        <v>-36</v>
      </c>
    </row>
    <row r="46116" spans="1:49">
      <c r="A46116" s="83" t="s">
        <v>102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22</v>
      </c>
      <c r="G46116" s="87" t="s">
        <v>423</v>
      </c>
      <c r="H46116" s="92">
        <v>1725</v>
      </c>
      <c r="R46116" s="92">
        <v>183</v>
      </c>
      <c r="S46116" s="92">
        <v>1150</v>
      </c>
      <c r="U46116" s="92">
        <v>0</v>
      </c>
      <c r="V46116" s="92">
        <v>375</v>
      </c>
      <c r="X46116" s="92">
        <v>3</v>
      </c>
      <c r="Y46116" s="92">
        <v>24</v>
      </c>
      <c r="AJ46116" s="92">
        <v>183</v>
      </c>
      <c r="AK46116" s="92">
        <v>1150</v>
      </c>
      <c r="AM46116" s="92">
        <v>0</v>
      </c>
      <c r="AN46116" s="92">
        <v>375</v>
      </c>
      <c r="AP46116" s="92">
        <v>3</v>
      </c>
      <c r="AQ46116" s="92">
        <v>24</v>
      </c>
      <c r="AV46116" s="92">
        <v>33</v>
      </c>
      <c r="AW46116" s="92">
        <v>-37</v>
      </c>
    </row>
    <row r="46117" spans="1:49">
      <c r="A46117" s="83" t="s">
        <v>102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22</v>
      </c>
      <c r="G46117" s="87" t="s">
        <v>423</v>
      </c>
      <c r="H46117" s="92">
        <v>1738</v>
      </c>
      <c r="R46117" s="92">
        <v>183</v>
      </c>
      <c r="S46117" s="92">
        <v>1170</v>
      </c>
      <c r="U46117" s="92">
        <v>0</v>
      </c>
      <c r="V46117" s="92">
        <v>428</v>
      </c>
      <c r="X46117" s="92">
        <v>3</v>
      </c>
      <c r="Y46117" s="92">
        <v>24</v>
      </c>
      <c r="AJ46117" s="92">
        <v>183</v>
      </c>
      <c r="AK46117" s="92">
        <v>1170</v>
      </c>
      <c r="AM46117" s="92">
        <v>0</v>
      </c>
      <c r="AN46117" s="92">
        <v>428</v>
      </c>
      <c r="AP46117" s="92">
        <v>3</v>
      </c>
      <c r="AQ46117" s="92">
        <v>24</v>
      </c>
      <c r="AV46117" s="92">
        <v>36</v>
      </c>
      <c r="AW46117" s="92">
        <v>-44</v>
      </c>
    </row>
    <row r="46118" spans="1:49">
      <c r="A46118" s="83" t="s">
        <v>102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22</v>
      </c>
      <c r="G46118" s="87" t="s">
        <v>423</v>
      </c>
      <c r="H46118" s="92">
        <v>1813</v>
      </c>
      <c r="R46118" s="92">
        <v>182</v>
      </c>
      <c r="S46118" s="92">
        <v>1234</v>
      </c>
      <c r="U46118" s="92">
        <v>0</v>
      </c>
      <c r="V46118" s="92">
        <v>435</v>
      </c>
      <c r="X46118" s="92">
        <v>7</v>
      </c>
      <c r="Y46118" s="92">
        <v>23</v>
      </c>
      <c r="AJ46118" s="92">
        <v>182</v>
      </c>
      <c r="AK46118" s="92">
        <v>1234</v>
      </c>
      <c r="AM46118" s="92">
        <v>0</v>
      </c>
      <c r="AN46118" s="92">
        <v>435</v>
      </c>
      <c r="AP46118" s="92">
        <v>7</v>
      </c>
      <c r="AQ46118" s="92">
        <v>23</v>
      </c>
      <c r="AV46118" s="92">
        <v>41</v>
      </c>
      <c r="AW46118" s="92">
        <v>-38</v>
      </c>
    </row>
    <row r="46119" spans="1:49">
      <c r="A46119" s="83" t="s">
        <v>102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22</v>
      </c>
      <c r="G46119" s="87" t="s">
        <v>423</v>
      </c>
      <c r="H46119" s="92">
        <v>1783</v>
      </c>
      <c r="R46119" s="92">
        <v>183</v>
      </c>
      <c r="S46119" s="92">
        <v>1256</v>
      </c>
      <c r="U46119" s="92">
        <v>1</v>
      </c>
      <c r="V46119" s="92">
        <v>439</v>
      </c>
      <c r="X46119" s="92">
        <v>6</v>
      </c>
      <c r="Y46119" s="92">
        <v>24</v>
      </c>
      <c r="AJ46119" s="92">
        <v>183</v>
      </c>
      <c r="AK46119" s="92">
        <v>1256</v>
      </c>
      <c r="AM46119" s="92">
        <v>1</v>
      </c>
      <c r="AN46119" s="92">
        <v>439</v>
      </c>
      <c r="AP46119" s="92">
        <v>6</v>
      </c>
      <c r="AQ46119" s="92">
        <v>24</v>
      </c>
      <c r="AV46119" s="92">
        <v>38</v>
      </c>
      <c r="AW46119" s="92">
        <v>-34</v>
      </c>
    </row>
    <row r="46120" spans="1:49">
      <c r="A46120" s="83" t="s">
        <v>102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22</v>
      </c>
      <c r="G46120" s="87" t="s">
        <v>423</v>
      </c>
      <c r="H46120" s="92">
        <v>1720</v>
      </c>
      <c r="R46120" s="92">
        <v>183</v>
      </c>
      <c r="S46120" s="92">
        <v>1252</v>
      </c>
      <c r="U46120" s="92">
        <v>0</v>
      </c>
      <c r="V46120" s="92">
        <v>489</v>
      </c>
      <c r="X46120" s="92">
        <v>7</v>
      </c>
      <c r="Y46120" s="92">
        <v>24</v>
      </c>
      <c r="AJ46120" s="92">
        <v>183</v>
      </c>
      <c r="AK46120" s="92">
        <v>1252</v>
      </c>
      <c r="AM46120" s="92">
        <v>0</v>
      </c>
      <c r="AN46120" s="92">
        <v>489</v>
      </c>
      <c r="AP46120" s="92">
        <v>7</v>
      </c>
      <c r="AQ46120" s="92">
        <v>24</v>
      </c>
      <c r="AV46120" s="92">
        <v>32</v>
      </c>
      <c r="AW46120" s="92">
        <v>-28</v>
      </c>
    </row>
    <row r="46121" spans="1:49">
      <c r="A46121" s="83" t="s">
        <v>102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22</v>
      </c>
      <c r="G46121" s="87" t="s">
        <v>423</v>
      </c>
      <c r="H46121" s="92">
        <v>1825</v>
      </c>
      <c r="R46121" s="92">
        <v>182</v>
      </c>
      <c r="S46121" s="92">
        <v>1252</v>
      </c>
      <c r="U46121" s="92">
        <v>0</v>
      </c>
      <c r="V46121" s="92">
        <v>533</v>
      </c>
      <c r="X46121" s="92">
        <v>8</v>
      </c>
      <c r="Y46121" s="92">
        <v>23</v>
      </c>
      <c r="AJ46121" s="92">
        <v>182</v>
      </c>
      <c r="AK46121" s="92">
        <v>1252</v>
      </c>
      <c r="AM46121" s="92">
        <v>0</v>
      </c>
      <c r="AN46121" s="92">
        <v>533</v>
      </c>
      <c r="AP46121" s="92">
        <v>8</v>
      </c>
      <c r="AQ46121" s="92">
        <v>23</v>
      </c>
      <c r="AV46121" s="92">
        <v>27</v>
      </c>
      <c r="AW46121" s="92">
        <v>-24</v>
      </c>
    </row>
    <row r="46122" spans="1:49">
      <c r="A46122" s="83" t="s">
        <v>102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22</v>
      </c>
      <c r="G46122" s="87" t="s">
        <v>423</v>
      </c>
      <c r="H46122" s="92">
        <v>2019</v>
      </c>
      <c r="R46122" s="92">
        <v>183</v>
      </c>
      <c r="S46122" s="92">
        <v>1250</v>
      </c>
      <c r="U46122" s="92">
        <v>0</v>
      </c>
      <c r="V46122" s="92">
        <v>525</v>
      </c>
      <c r="X46122" s="92">
        <v>2</v>
      </c>
      <c r="Y46122" s="92">
        <v>23</v>
      </c>
      <c r="AJ46122" s="92">
        <v>183</v>
      </c>
      <c r="AK46122" s="92">
        <v>1250</v>
      </c>
      <c r="AM46122" s="92">
        <v>0</v>
      </c>
      <c r="AN46122" s="92">
        <v>525</v>
      </c>
      <c r="AP46122" s="92">
        <v>2</v>
      </c>
      <c r="AQ46122" s="92">
        <v>23</v>
      </c>
      <c r="AV46122" s="92">
        <v>22</v>
      </c>
      <c r="AW46122" s="92">
        <v>-23</v>
      </c>
    </row>
    <row r="46123" spans="1:49">
      <c r="A46123" s="83" t="s">
        <v>102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22</v>
      </c>
      <c r="G46123" s="87" t="s">
        <v>423</v>
      </c>
      <c r="H46123" s="92">
        <v>2064</v>
      </c>
      <c r="R46123" s="92">
        <v>182</v>
      </c>
      <c r="S46123" s="92">
        <v>1256</v>
      </c>
      <c r="U46123" s="92">
        <v>0</v>
      </c>
      <c r="V46123" s="92">
        <v>666</v>
      </c>
      <c r="X46123" s="92">
        <v>1</v>
      </c>
      <c r="Y46123" s="92">
        <v>23</v>
      </c>
      <c r="AJ46123" s="92">
        <v>182</v>
      </c>
      <c r="AK46123" s="92">
        <v>1256</v>
      </c>
      <c r="AM46123" s="92">
        <v>0</v>
      </c>
      <c r="AN46123" s="92">
        <v>666</v>
      </c>
      <c r="AP46123" s="92">
        <v>1</v>
      </c>
      <c r="AQ46123" s="92">
        <v>23</v>
      </c>
      <c r="AV46123" s="92">
        <v>22</v>
      </c>
      <c r="AW46123" s="92">
        <v>-24</v>
      </c>
    </row>
    <row r="46124" spans="1:49">
      <c r="A46124" s="83" t="s">
        <v>102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22</v>
      </c>
      <c r="G46124" s="87" t="s">
        <v>423</v>
      </c>
      <c r="H46124" s="92">
        <v>2074</v>
      </c>
      <c r="R46124" s="92">
        <v>186</v>
      </c>
      <c r="S46124" s="92">
        <v>1265</v>
      </c>
      <c r="U46124" s="92">
        <v>0</v>
      </c>
      <c r="V46124" s="92">
        <v>634</v>
      </c>
      <c r="X46124" s="92">
        <v>1</v>
      </c>
      <c r="Y46124" s="92">
        <v>23</v>
      </c>
      <c r="AJ46124" s="92">
        <v>186</v>
      </c>
      <c r="AK46124" s="92">
        <v>1265</v>
      </c>
      <c r="AM46124" s="92">
        <v>0</v>
      </c>
      <c r="AN46124" s="92">
        <v>634</v>
      </c>
      <c r="AP46124" s="92">
        <v>1</v>
      </c>
      <c r="AQ46124" s="92">
        <v>23</v>
      </c>
      <c r="AV46124" s="92">
        <v>25</v>
      </c>
      <c r="AW46124" s="92">
        <v>-24</v>
      </c>
    </row>
    <row r="46125" spans="1:49">
      <c r="A46125" s="83" t="s">
        <v>102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22</v>
      </c>
      <c r="G46125" s="87" t="s">
        <v>423</v>
      </c>
      <c r="H46125" s="92">
        <v>2061</v>
      </c>
      <c r="R46125" s="92">
        <v>182</v>
      </c>
      <c r="S46125" s="92">
        <v>1270</v>
      </c>
      <c r="U46125" s="92">
        <v>0</v>
      </c>
      <c r="V46125" s="92">
        <v>609</v>
      </c>
      <c r="X46125" s="92">
        <v>22</v>
      </c>
      <c r="Y46125" s="92">
        <v>25</v>
      </c>
      <c r="AJ46125" s="92">
        <v>182</v>
      </c>
      <c r="AK46125" s="92">
        <v>1270</v>
      </c>
      <c r="AM46125" s="92">
        <v>0</v>
      </c>
      <c r="AN46125" s="92">
        <v>609</v>
      </c>
      <c r="AP46125" s="92">
        <v>22</v>
      </c>
      <c r="AQ46125" s="92">
        <v>25</v>
      </c>
      <c r="AV46125" s="92">
        <v>22</v>
      </c>
      <c r="AW46125" s="92">
        <v>-22</v>
      </c>
    </row>
    <row r="46126" spans="1:49">
      <c r="A46126" s="83" t="s">
        <v>102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22</v>
      </c>
      <c r="G46126" s="87" t="s">
        <v>423</v>
      </c>
      <c r="H46126" s="92">
        <v>1971</v>
      </c>
      <c r="R46126" s="92">
        <v>183</v>
      </c>
      <c r="S46126" s="92">
        <v>1272</v>
      </c>
      <c r="U46126" s="92">
        <v>0</v>
      </c>
      <c r="V46126" s="92">
        <v>598</v>
      </c>
      <c r="X46126" s="92">
        <v>42</v>
      </c>
      <c r="Y46126" s="92">
        <v>24</v>
      </c>
      <c r="AJ46126" s="92">
        <v>183</v>
      </c>
      <c r="AK46126" s="92">
        <v>1272</v>
      </c>
      <c r="AM46126" s="92">
        <v>0</v>
      </c>
      <c r="AN46126" s="92">
        <v>598</v>
      </c>
      <c r="AP46126" s="92">
        <v>42</v>
      </c>
      <c r="AQ46126" s="92">
        <v>24</v>
      </c>
      <c r="AV46126" s="92">
        <v>37</v>
      </c>
      <c r="AW46126" s="92">
        <v>-18</v>
      </c>
    </row>
    <row r="46127" spans="1:49">
      <c r="A46127" s="83" t="s">
        <v>102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22</v>
      </c>
      <c r="G46127" s="87" t="s">
        <v>423</v>
      </c>
      <c r="H46127" s="92">
        <v>1805</v>
      </c>
      <c r="R46127" s="92">
        <v>182</v>
      </c>
      <c r="S46127" s="92">
        <v>1276</v>
      </c>
      <c r="U46127" s="92">
        <v>0</v>
      </c>
      <c r="V46127" s="92">
        <v>525</v>
      </c>
      <c r="X46127" s="92">
        <v>66</v>
      </c>
      <c r="Y46127" s="92">
        <v>23</v>
      </c>
      <c r="AJ46127" s="92">
        <v>182</v>
      </c>
      <c r="AK46127" s="92">
        <v>1276</v>
      </c>
      <c r="AM46127" s="92">
        <v>0</v>
      </c>
      <c r="AN46127" s="92">
        <v>525</v>
      </c>
      <c r="AP46127" s="92">
        <v>66</v>
      </c>
      <c r="AQ46127" s="92">
        <v>23</v>
      </c>
      <c r="AV46127" s="92">
        <v>26</v>
      </c>
      <c r="AW46127" s="92">
        <v>-16</v>
      </c>
    </row>
    <row r="46128" spans="1:49">
      <c r="A46128" s="83" t="s">
        <v>102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22</v>
      </c>
      <c r="G46128" s="87" t="s">
        <v>423</v>
      </c>
      <c r="H46128" s="92">
        <v>1946</v>
      </c>
      <c r="R46128" s="92">
        <v>182</v>
      </c>
      <c r="S46128" s="92">
        <v>1232</v>
      </c>
      <c r="U46128" s="92">
        <v>0</v>
      </c>
      <c r="V46128" s="92">
        <v>631</v>
      </c>
      <c r="X46128" s="92">
        <v>88</v>
      </c>
      <c r="Y46128" s="92">
        <v>23</v>
      </c>
      <c r="AJ46128" s="92">
        <v>182</v>
      </c>
      <c r="AK46128" s="92">
        <v>1232</v>
      </c>
      <c r="AM46128" s="92">
        <v>0</v>
      </c>
      <c r="AN46128" s="92">
        <v>631</v>
      </c>
      <c r="AP46128" s="92">
        <v>88</v>
      </c>
      <c r="AQ46128" s="92">
        <v>23</v>
      </c>
      <c r="AV46128" s="92">
        <v>30</v>
      </c>
      <c r="AW46128" s="92">
        <v>-10</v>
      </c>
    </row>
    <row r="46129" spans="1:49">
      <c r="A46129" s="83" t="s">
        <v>102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22</v>
      </c>
      <c r="G46129" s="87" t="s">
        <v>423</v>
      </c>
      <c r="H46129" s="92">
        <v>1727</v>
      </c>
      <c r="R46129" s="92">
        <v>183</v>
      </c>
      <c r="S46129" s="92">
        <v>1228</v>
      </c>
      <c r="U46129" s="92">
        <v>0</v>
      </c>
      <c r="V46129" s="92">
        <v>496</v>
      </c>
      <c r="X46129" s="92">
        <v>93</v>
      </c>
      <c r="Y46129" s="92">
        <v>22</v>
      </c>
      <c r="AJ46129" s="92">
        <v>183</v>
      </c>
      <c r="AK46129" s="92">
        <v>1228</v>
      </c>
      <c r="AM46129" s="92">
        <v>0</v>
      </c>
      <c r="AN46129" s="92">
        <v>496</v>
      </c>
      <c r="AP46129" s="92">
        <v>93</v>
      </c>
      <c r="AQ46129" s="92">
        <v>22</v>
      </c>
      <c r="AV46129" s="92">
        <v>30</v>
      </c>
      <c r="AW46129" s="92">
        <v>-6</v>
      </c>
    </row>
    <row r="46130" spans="1:49">
      <c r="A46130" s="83" t="s">
        <v>102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22</v>
      </c>
      <c r="G46130" s="87" t="s">
        <v>423</v>
      </c>
      <c r="H46130" s="92">
        <v>1718</v>
      </c>
      <c r="R46130" s="92">
        <v>182</v>
      </c>
      <c r="S46130" s="92">
        <v>1228</v>
      </c>
      <c r="U46130" s="92">
        <v>0</v>
      </c>
      <c r="V46130" s="92">
        <v>337</v>
      </c>
      <c r="X46130" s="92">
        <v>61</v>
      </c>
      <c r="Y46130" s="92">
        <v>22</v>
      </c>
      <c r="AJ46130" s="92">
        <v>182</v>
      </c>
      <c r="AK46130" s="92">
        <v>1228</v>
      </c>
      <c r="AM46130" s="92">
        <v>0</v>
      </c>
      <c r="AN46130" s="92">
        <v>337</v>
      </c>
      <c r="AP46130" s="92">
        <v>61</v>
      </c>
      <c r="AQ46130" s="92">
        <v>22</v>
      </c>
      <c r="AV46130" s="92">
        <v>34</v>
      </c>
      <c r="AW46130" s="92">
        <v>-4</v>
      </c>
    </row>
    <row r="46131" spans="1:49">
      <c r="A46131" s="83" t="s">
        <v>102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22</v>
      </c>
      <c r="G46131" s="87" t="s">
        <v>423</v>
      </c>
      <c r="H46131" s="92">
        <v>1639</v>
      </c>
      <c r="R46131" s="92">
        <v>182</v>
      </c>
      <c r="S46131" s="92">
        <v>1229</v>
      </c>
      <c r="U46131" s="92">
        <v>0</v>
      </c>
      <c r="V46131" s="92">
        <v>316</v>
      </c>
      <c r="X46131" s="92">
        <v>91</v>
      </c>
      <c r="Y46131" s="92">
        <v>23</v>
      </c>
      <c r="AJ46131" s="92">
        <v>182</v>
      </c>
      <c r="AK46131" s="92">
        <v>1229</v>
      </c>
      <c r="AM46131" s="92">
        <v>0</v>
      </c>
      <c r="AN46131" s="92">
        <v>316</v>
      </c>
      <c r="AP46131" s="92">
        <v>91</v>
      </c>
      <c r="AQ46131" s="92">
        <v>23</v>
      </c>
      <c r="AV46131" s="92">
        <v>38</v>
      </c>
      <c r="AW46131" s="92">
        <v>12</v>
      </c>
    </row>
    <row r="46132" spans="1:49">
      <c r="A46132" s="83" t="s">
        <v>102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22</v>
      </c>
      <c r="G46132" s="87" t="s">
        <v>423</v>
      </c>
      <c r="H46132" s="92">
        <v>1572</v>
      </c>
      <c r="R46132" s="92">
        <v>183</v>
      </c>
      <c r="S46132" s="92">
        <v>1230</v>
      </c>
      <c r="U46132" s="92">
        <v>0</v>
      </c>
      <c r="V46132" s="92">
        <v>339</v>
      </c>
      <c r="X46132" s="92">
        <v>127</v>
      </c>
      <c r="Y46132" s="92">
        <v>23</v>
      </c>
      <c r="AJ46132" s="92">
        <v>183</v>
      </c>
      <c r="AK46132" s="92">
        <v>1230</v>
      </c>
      <c r="AM46132" s="92">
        <v>0</v>
      </c>
      <c r="AN46132" s="92">
        <v>339</v>
      </c>
      <c r="AP46132" s="92">
        <v>127</v>
      </c>
      <c r="AQ46132" s="92">
        <v>23</v>
      </c>
      <c r="AV46132" s="92">
        <v>36</v>
      </c>
      <c r="AW46132" s="92">
        <v>9</v>
      </c>
    </row>
    <row r="46133" spans="1:49">
      <c r="A46133" s="83" t="s">
        <v>102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22</v>
      </c>
      <c r="G46133" s="87" t="s">
        <v>423</v>
      </c>
      <c r="H46133" s="92">
        <v>1521</v>
      </c>
      <c r="R46133" s="92">
        <v>183</v>
      </c>
      <c r="S46133" s="92">
        <v>1232</v>
      </c>
      <c r="U46133" s="92">
        <v>0</v>
      </c>
      <c r="V46133" s="92">
        <v>205</v>
      </c>
      <c r="X46133" s="92">
        <v>189</v>
      </c>
      <c r="Y46133" s="92">
        <v>22</v>
      </c>
      <c r="AJ46133" s="92">
        <v>183</v>
      </c>
      <c r="AK46133" s="92">
        <v>1232</v>
      </c>
      <c r="AM46133" s="92">
        <v>0</v>
      </c>
      <c r="AN46133" s="92">
        <v>205</v>
      </c>
      <c r="AP46133" s="92">
        <v>189</v>
      </c>
      <c r="AQ46133" s="92">
        <v>22</v>
      </c>
      <c r="AV46133" s="92">
        <v>28</v>
      </c>
      <c r="AW46133" s="92">
        <v>11</v>
      </c>
    </row>
    <row r="46134" spans="1:49">
      <c r="A46134" s="83" t="s">
        <v>102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22</v>
      </c>
      <c r="G46134" s="87" t="s">
        <v>423</v>
      </c>
      <c r="H46134" s="92">
        <v>1554</v>
      </c>
      <c r="R46134" s="92">
        <v>183</v>
      </c>
      <c r="S46134" s="92">
        <v>1236</v>
      </c>
      <c r="U46134" s="92">
        <v>0</v>
      </c>
      <c r="V46134" s="92">
        <v>187</v>
      </c>
      <c r="X46134" s="92">
        <v>246</v>
      </c>
      <c r="Y46134" s="92">
        <v>22</v>
      </c>
      <c r="AJ46134" s="92">
        <v>183</v>
      </c>
      <c r="AK46134" s="92">
        <v>1236</v>
      </c>
      <c r="AM46134" s="92">
        <v>0</v>
      </c>
      <c r="AN46134" s="92">
        <v>187</v>
      </c>
      <c r="AP46134" s="92">
        <v>246</v>
      </c>
      <c r="AQ46134" s="92">
        <v>22</v>
      </c>
      <c r="AV46134" s="92">
        <v>29</v>
      </c>
      <c r="AW46134" s="92">
        <v>12</v>
      </c>
    </row>
    <row r="46135" spans="1:49">
      <c r="A46135" s="83" t="s">
        <v>102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22</v>
      </c>
      <c r="G46135" s="87" t="s">
        <v>423</v>
      </c>
      <c r="H46135" s="92">
        <v>1535</v>
      </c>
      <c r="R46135" s="92">
        <v>182</v>
      </c>
      <c r="S46135" s="92">
        <v>1236</v>
      </c>
      <c r="U46135" s="92">
        <v>0</v>
      </c>
      <c r="V46135" s="92">
        <v>215</v>
      </c>
      <c r="X46135" s="92">
        <v>257</v>
      </c>
      <c r="Y46135" s="92">
        <v>23</v>
      </c>
      <c r="AJ46135" s="92">
        <v>182</v>
      </c>
      <c r="AK46135" s="92">
        <v>1236</v>
      </c>
      <c r="AM46135" s="92">
        <v>0</v>
      </c>
      <c r="AN46135" s="92">
        <v>215</v>
      </c>
      <c r="AP46135" s="92">
        <v>257</v>
      </c>
      <c r="AQ46135" s="92">
        <v>23</v>
      </c>
      <c r="AV46135" s="92">
        <v>20</v>
      </c>
      <c r="AW46135" s="92">
        <v>12</v>
      </c>
    </row>
    <row r="46136" spans="1:49">
      <c r="A46136" s="83" t="s">
        <v>102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22</v>
      </c>
      <c r="G46136" s="87" t="s">
        <v>423</v>
      </c>
      <c r="H46136" s="92">
        <v>1459</v>
      </c>
      <c r="R46136" s="92">
        <v>183</v>
      </c>
      <c r="S46136" s="92">
        <v>1239</v>
      </c>
      <c r="U46136" s="92">
        <v>0</v>
      </c>
      <c r="V46136" s="92">
        <v>198</v>
      </c>
      <c r="X46136" s="92">
        <v>194</v>
      </c>
      <c r="Y46136" s="92">
        <v>22</v>
      </c>
      <c r="AJ46136" s="92">
        <v>183</v>
      </c>
      <c r="AK46136" s="92">
        <v>1239</v>
      </c>
      <c r="AM46136" s="92">
        <v>0</v>
      </c>
      <c r="AN46136" s="92">
        <v>198</v>
      </c>
      <c r="AP46136" s="92">
        <v>194</v>
      </c>
      <c r="AQ46136" s="92">
        <v>22</v>
      </c>
      <c r="AV46136" s="92">
        <v>18</v>
      </c>
      <c r="AW46136" s="92">
        <v>11</v>
      </c>
    </row>
    <row r="46137" spans="1:49">
      <c r="A46137" s="83" t="s">
        <v>102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22</v>
      </c>
      <c r="G46137" s="87" t="s">
        <v>423</v>
      </c>
      <c r="H46137" s="92">
        <v>1566</v>
      </c>
      <c r="R46137" s="92">
        <v>183</v>
      </c>
      <c r="S46137" s="92">
        <v>1236</v>
      </c>
      <c r="U46137" s="92">
        <v>0</v>
      </c>
      <c r="V46137" s="92">
        <v>275</v>
      </c>
      <c r="X46137" s="92">
        <v>218</v>
      </c>
      <c r="Y46137" s="92">
        <v>23</v>
      </c>
      <c r="AJ46137" s="92">
        <v>183</v>
      </c>
      <c r="AK46137" s="92">
        <v>1236</v>
      </c>
      <c r="AM46137" s="92">
        <v>0</v>
      </c>
      <c r="AN46137" s="92">
        <v>275</v>
      </c>
      <c r="AP46137" s="92">
        <v>218</v>
      </c>
      <c r="AQ46137" s="92">
        <v>23</v>
      </c>
      <c r="AV46137" s="92">
        <v>22</v>
      </c>
      <c r="AW46137" s="92">
        <v>0</v>
      </c>
    </row>
    <row r="46138" spans="1:49">
      <c r="A46138" s="83" t="s">
        <v>102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22</v>
      </c>
      <c r="G46138" s="87" t="s">
        <v>423</v>
      </c>
      <c r="H46138" s="92">
        <v>1740</v>
      </c>
      <c r="R46138" s="92">
        <v>183</v>
      </c>
      <c r="S46138" s="92">
        <v>1235</v>
      </c>
      <c r="U46138" s="92">
        <v>0</v>
      </c>
      <c r="V46138" s="92">
        <v>287</v>
      </c>
      <c r="X46138" s="92">
        <v>191</v>
      </c>
      <c r="Y46138" s="92">
        <v>23</v>
      </c>
      <c r="AJ46138" s="92">
        <v>183</v>
      </c>
      <c r="AK46138" s="92">
        <v>1235</v>
      </c>
      <c r="AM46138" s="92">
        <v>0</v>
      </c>
      <c r="AN46138" s="92">
        <v>287</v>
      </c>
      <c r="AP46138" s="92">
        <v>191</v>
      </c>
      <c r="AQ46138" s="92">
        <v>23</v>
      </c>
      <c r="AV46138" s="92">
        <v>17</v>
      </c>
      <c r="AW46138" s="92">
        <v>-28</v>
      </c>
    </row>
    <row r="46139" spans="1:49">
      <c r="A46139" s="83" t="s">
        <v>102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22</v>
      </c>
      <c r="G46139" s="87" t="s">
        <v>423</v>
      </c>
      <c r="H46139" s="92">
        <v>1709</v>
      </c>
      <c r="R46139" s="92">
        <v>182</v>
      </c>
      <c r="S46139" s="92">
        <v>1232</v>
      </c>
      <c r="U46139" s="92">
        <v>0</v>
      </c>
      <c r="V46139" s="92">
        <v>313</v>
      </c>
      <c r="X46139" s="92">
        <v>172</v>
      </c>
      <c r="Y46139" s="92">
        <v>22</v>
      </c>
      <c r="AJ46139" s="92">
        <v>182</v>
      </c>
      <c r="AK46139" s="92">
        <v>1232</v>
      </c>
      <c r="AM46139" s="92">
        <v>0</v>
      </c>
      <c r="AN46139" s="92">
        <v>313</v>
      </c>
      <c r="AP46139" s="92">
        <v>172</v>
      </c>
      <c r="AQ46139" s="92">
        <v>22</v>
      </c>
      <c r="AV46139" s="92">
        <v>8</v>
      </c>
      <c r="AW46139" s="92">
        <v>-31</v>
      </c>
    </row>
    <row r="46140" spans="1:49">
      <c r="A46140" s="83" t="s">
        <v>102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22</v>
      </c>
      <c r="G46140" s="87" t="s">
        <v>423</v>
      </c>
      <c r="H46140" s="92">
        <v>1783</v>
      </c>
      <c r="R46140" s="92">
        <v>183</v>
      </c>
      <c r="S46140" s="92">
        <v>1226</v>
      </c>
      <c r="U46140" s="92">
        <v>0</v>
      </c>
      <c r="V46140" s="92">
        <v>388</v>
      </c>
      <c r="X46140" s="92">
        <v>229</v>
      </c>
      <c r="Y46140" s="92">
        <v>23</v>
      </c>
      <c r="AJ46140" s="92">
        <v>183</v>
      </c>
      <c r="AK46140" s="92">
        <v>1226</v>
      </c>
      <c r="AM46140" s="92">
        <v>0</v>
      </c>
      <c r="AN46140" s="92">
        <v>388</v>
      </c>
      <c r="AP46140" s="92">
        <v>229</v>
      </c>
      <c r="AQ46140" s="92">
        <v>23</v>
      </c>
      <c r="AV46140" s="92">
        <v>7</v>
      </c>
      <c r="AW46140" s="92">
        <v>-36</v>
      </c>
    </row>
    <row r="46141" spans="1:49">
      <c r="A46141" s="83" t="s">
        <v>102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22</v>
      </c>
      <c r="G46141" s="87" t="s">
        <v>423</v>
      </c>
      <c r="H46141" s="92">
        <v>1719</v>
      </c>
      <c r="R46141" s="92">
        <v>182</v>
      </c>
      <c r="S46141" s="92">
        <v>1225</v>
      </c>
      <c r="U46141" s="92">
        <v>0</v>
      </c>
      <c r="V46141" s="92">
        <v>369</v>
      </c>
      <c r="X46141" s="92">
        <v>290</v>
      </c>
      <c r="Y46141" s="92">
        <v>23</v>
      </c>
      <c r="AJ46141" s="92">
        <v>182</v>
      </c>
      <c r="AK46141" s="92">
        <v>1225</v>
      </c>
      <c r="AM46141" s="92">
        <v>0</v>
      </c>
      <c r="AN46141" s="92">
        <v>369</v>
      </c>
      <c r="AP46141" s="92">
        <v>290</v>
      </c>
      <c r="AQ46141" s="92">
        <v>23</v>
      </c>
      <c r="AV46141" s="92">
        <v>3</v>
      </c>
      <c r="AW46141" s="92">
        <v>-39</v>
      </c>
    </row>
    <row r="46142" spans="1:49">
      <c r="A46142" s="83" t="s">
        <v>102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22</v>
      </c>
      <c r="G46142" s="87" t="s">
        <v>423</v>
      </c>
      <c r="H46142" s="92">
        <v>1562</v>
      </c>
      <c r="R46142" s="92">
        <v>180</v>
      </c>
      <c r="S46142" s="92">
        <v>1218</v>
      </c>
      <c r="U46142" s="92">
        <v>0</v>
      </c>
      <c r="V46142" s="92">
        <v>427</v>
      </c>
      <c r="X46142" s="92">
        <v>334</v>
      </c>
      <c r="Y46142" s="92">
        <v>23</v>
      </c>
      <c r="AJ46142" s="92">
        <v>180</v>
      </c>
      <c r="AK46142" s="92">
        <v>1218</v>
      </c>
      <c r="AM46142" s="92">
        <v>0</v>
      </c>
      <c r="AN46142" s="92">
        <v>427</v>
      </c>
      <c r="AP46142" s="92">
        <v>334</v>
      </c>
      <c r="AQ46142" s="92">
        <v>23</v>
      </c>
      <c r="AV46142" s="92">
        <v>12</v>
      </c>
      <c r="AW46142" s="92">
        <v>-41</v>
      </c>
    </row>
    <row r="46143" spans="1:49">
      <c r="A46143" s="83" t="s">
        <v>102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22</v>
      </c>
      <c r="G46143" s="87" t="s">
        <v>423</v>
      </c>
      <c r="H46143" s="92">
        <v>1977</v>
      </c>
      <c r="R46143" s="92">
        <v>183</v>
      </c>
      <c r="S46143" s="92">
        <v>1217</v>
      </c>
      <c r="U46143" s="92">
        <v>0</v>
      </c>
      <c r="V46143" s="92">
        <v>450</v>
      </c>
      <c r="X46143" s="92">
        <v>320</v>
      </c>
      <c r="Y46143" s="92">
        <v>23</v>
      </c>
      <c r="AJ46143" s="92">
        <v>183</v>
      </c>
      <c r="AK46143" s="92">
        <v>1217</v>
      </c>
      <c r="AM46143" s="92">
        <v>0</v>
      </c>
      <c r="AN46143" s="92">
        <v>450</v>
      </c>
      <c r="AP46143" s="92">
        <v>320</v>
      </c>
      <c r="AQ46143" s="92">
        <v>23</v>
      </c>
      <c r="AV46143" s="92">
        <v>20</v>
      </c>
      <c r="AW46143" s="92">
        <v>-37</v>
      </c>
    </row>
    <row r="46144" spans="1:49">
      <c r="A46144" s="83" t="s">
        <v>102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22</v>
      </c>
      <c r="G46144" s="87" t="s">
        <v>423</v>
      </c>
      <c r="H46144" s="92">
        <v>1889</v>
      </c>
      <c r="R46144" s="92">
        <v>182</v>
      </c>
      <c r="S46144" s="92">
        <v>1217</v>
      </c>
      <c r="U46144" s="92">
        <v>0</v>
      </c>
      <c r="V46144" s="92">
        <v>372</v>
      </c>
      <c r="X46144" s="92">
        <v>287</v>
      </c>
      <c r="Y46144" s="92">
        <v>23</v>
      </c>
      <c r="AJ46144" s="92">
        <v>182</v>
      </c>
      <c r="AK46144" s="92">
        <v>1217</v>
      </c>
      <c r="AM46144" s="92">
        <v>0</v>
      </c>
      <c r="AN46144" s="92">
        <v>372</v>
      </c>
      <c r="AP46144" s="92">
        <v>287</v>
      </c>
      <c r="AQ46144" s="92">
        <v>23</v>
      </c>
      <c r="AV46144" s="92">
        <v>18</v>
      </c>
      <c r="AW46144" s="92">
        <v>-32</v>
      </c>
    </row>
    <row r="46145" spans="1:49">
      <c r="A46145" s="83" t="s">
        <v>102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22</v>
      </c>
      <c r="G46145" s="87" t="s">
        <v>423</v>
      </c>
      <c r="H46145" s="92">
        <v>1648</v>
      </c>
      <c r="R46145" s="92">
        <v>182</v>
      </c>
      <c r="S46145" s="92">
        <v>1215</v>
      </c>
      <c r="U46145" s="92">
        <v>0</v>
      </c>
      <c r="V46145" s="92">
        <v>378</v>
      </c>
      <c r="X46145" s="92">
        <v>301</v>
      </c>
      <c r="Y46145" s="92">
        <v>23</v>
      </c>
      <c r="AJ46145" s="92">
        <v>182</v>
      </c>
      <c r="AK46145" s="92">
        <v>1215</v>
      </c>
      <c r="AM46145" s="92">
        <v>0</v>
      </c>
      <c r="AN46145" s="92">
        <v>378</v>
      </c>
      <c r="AP46145" s="92">
        <v>301</v>
      </c>
      <c r="AQ46145" s="92">
        <v>23</v>
      </c>
      <c r="AV46145" s="92">
        <v>21</v>
      </c>
      <c r="AW46145" s="92">
        <v>-26</v>
      </c>
    </row>
    <row r="46146" spans="1:49">
      <c r="A46146" s="83" t="s">
        <v>102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22</v>
      </c>
      <c r="G46146" s="87" t="s">
        <v>423</v>
      </c>
      <c r="H46146" s="92">
        <v>1831</v>
      </c>
      <c r="R46146" s="92">
        <v>181</v>
      </c>
      <c r="S46146" s="92">
        <v>1216</v>
      </c>
      <c r="U46146" s="92">
        <v>0</v>
      </c>
      <c r="V46146" s="92">
        <v>391</v>
      </c>
      <c r="X46146" s="92">
        <v>313</v>
      </c>
      <c r="Y46146" s="92">
        <v>23</v>
      </c>
      <c r="AJ46146" s="92">
        <v>181</v>
      </c>
      <c r="AK46146" s="92">
        <v>1216</v>
      </c>
      <c r="AM46146" s="92">
        <v>0</v>
      </c>
      <c r="AN46146" s="92">
        <v>391</v>
      </c>
      <c r="AP46146" s="92">
        <v>313</v>
      </c>
      <c r="AQ46146" s="92">
        <v>23</v>
      </c>
      <c r="AV46146" s="92">
        <v>19</v>
      </c>
      <c r="AW46146" s="92">
        <v>-31</v>
      </c>
    </row>
    <row r="46147" spans="1:49">
      <c r="A46147" s="83" t="s">
        <v>102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22</v>
      </c>
      <c r="G46147" s="87" t="s">
        <v>423</v>
      </c>
      <c r="H46147" s="92">
        <v>1881</v>
      </c>
      <c r="R46147" s="92">
        <v>181</v>
      </c>
      <c r="S46147" s="92">
        <v>1209</v>
      </c>
      <c r="U46147" s="92">
        <v>0</v>
      </c>
      <c r="V46147" s="92">
        <v>518</v>
      </c>
      <c r="X46147" s="92">
        <v>304</v>
      </c>
      <c r="Y46147" s="92">
        <v>23</v>
      </c>
      <c r="AJ46147" s="92">
        <v>181</v>
      </c>
      <c r="AK46147" s="92">
        <v>1209</v>
      </c>
      <c r="AM46147" s="92">
        <v>0</v>
      </c>
      <c r="AN46147" s="92">
        <v>518</v>
      </c>
      <c r="AP46147" s="92">
        <v>304</v>
      </c>
      <c r="AQ46147" s="92">
        <v>23</v>
      </c>
      <c r="AV46147" s="92">
        <v>25</v>
      </c>
      <c r="AW46147" s="92">
        <v>-40</v>
      </c>
    </row>
    <row r="46148" spans="1:49">
      <c r="A46148" s="83" t="s">
        <v>102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22</v>
      </c>
      <c r="G46148" s="87" t="s">
        <v>423</v>
      </c>
      <c r="H46148" s="92">
        <v>1957</v>
      </c>
      <c r="R46148" s="92">
        <v>181</v>
      </c>
      <c r="S46148" s="92">
        <v>1217</v>
      </c>
      <c r="U46148" s="92">
        <v>0</v>
      </c>
      <c r="V46148" s="92">
        <v>553</v>
      </c>
      <c r="X46148" s="92">
        <v>267</v>
      </c>
      <c r="Y46148" s="92">
        <v>23</v>
      </c>
      <c r="AJ46148" s="92">
        <v>181</v>
      </c>
      <c r="AK46148" s="92">
        <v>1217</v>
      </c>
      <c r="AM46148" s="92">
        <v>0</v>
      </c>
      <c r="AN46148" s="92">
        <v>553</v>
      </c>
      <c r="AP46148" s="92">
        <v>267</v>
      </c>
      <c r="AQ46148" s="92">
        <v>23</v>
      </c>
      <c r="AV46148" s="92">
        <v>21</v>
      </c>
      <c r="AW46148" s="92">
        <v>-40</v>
      </c>
    </row>
    <row r="46149" spans="1:49">
      <c r="A46149" s="83" t="s">
        <v>102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22</v>
      </c>
      <c r="G46149" s="87" t="s">
        <v>423</v>
      </c>
      <c r="H46149" s="92">
        <v>2074</v>
      </c>
      <c r="R46149" s="92">
        <v>182</v>
      </c>
      <c r="S46149" s="92">
        <v>1222</v>
      </c>
      <c r="U46149" s="92">
        <v>0</v>
      </c>
      <c r="V46149" s="92">
        <v>597</v>
      </c>
      <c r="X46149" s="92">
        <v>271</v>
      </c>
      <c r="Y46149" s="92">
        <v>22</v>
      </c>
      <c r="AJ46149" s="92">
        <v>182</v>
      </c>
      <c r="AK46149" s="92">
        <v>1222</v>
      </c>
      <c r="AM46149" s="92">
        <v>0</v>
      </c>
      <c r="AN46149" s="92">
        <v>597</v>
      </c>
      <c r="AP46149" s="92">
        <v>271</v>
      </c>
      <c r="AQ46149" s="92">
        <v>22</v>
      </c>
      <c r="AV46149" s="92">
        <v>14</v>
      </c>
      <c r="AW46149" s="92">
        <v>-42</v>
      </c>
    </row>
    <row r="46150" spans="1:49">
      <c r="A46150" s="83" t="s">
        <v>102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22</v>
      </c>
      <c r="G46150" s="87" t="s">
        <v>423</v>
      </c>
      <c r="H46150" s="92">
        <v>1969</v>
      </c>
      <c r="R46150" s="92">
        <v>183</v>
      </c>
      <c r="S46150" s="92">
        <v>1224</v>
      </c>
      <c r="U46150" s="92">
        <v>0</v>
      </c>
      <c r="V46150" s="92">
        <v>586</v>
      </c>
      <c r="X46150" s="92">
        <v>291</v>
      </c>
      <c r="Y46150" s="92">
        <v>23</v>
      </c>
      <c r="AJ46150" s="92">
        <v>183</v>
      </c>
      <c r="AK46150" s="92">
        <v>1224</v>
      </c>
      <c r="AM46150" s="92">
        <v>0</v>
      </c>
      <c r="AN46150" s="92">
        <v>586</v>
      </c>
      <c r="AP46150" s="92">
        <v>291</v>
      </c>
      <c r="AQ46150" s="92">
        <v>23</v>
      </c>
      <c r="AV46150" s="92">
        <v>25</v>
      </c>
      <c r="AW46150" s="92">
        <v>-36</v>
      </c>
    </row>
    <row r="46151" spans="1:49">
      <c r="A46151" s="83" t="s">
        <v>102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22</v>
      </c>
      <c r="G46151" s="87" t="s">
        <v>423</v>
      </c>
      <c r="H46151" s="92">
        <v>1804</v>
      </c>
      <c r="R46151" s="92">
        <v>184</v>
      </c>
      <c r="S46151" s="92">
        <v>1226</v>
      </c>
      <c r="U46151" s="92">
        <v>0</v>
      </c>
      <c r="V46151" s="92">
        <v>519</v>
      </c>
      <c r="X46151" s="92">
        <v>297</v>
      </c>
      <c r="Y46151" s="92">
        <v>24</v>
      </c>
      <c r="AJ46151" s="92">
        <v>184</v>
      </c>
      <c r="AK46151" s="92">
        <v>1226</v>
      </c>
      <c r="AM46151" s="92">
        <v>0</v>
      </c>
      <c r="AN46151" s="92">
        <v>519</v>
      </c>
      <c r="AP46151" s="92">
        <v>297</v>
      </c>
      <c r="AQ46151" s="92">
        <v>24</v>
      </c>
      <c r="AV46151" s="92">
        <v>19</v>
      </c>
      <c r="AW46151" s="92">
        <v>-39</v>
      </c>
    </row>
    <row r="46152" spans="1:49">
      <c r="A46152" s="83" t="s">
        <v>102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22</v>
      </c>
      <c r="G46152" s="87" t="s">
        <v>423</v>
      </c>
      <c r="H46152" s="92">
        <v>1679</v>
      </c>
      <c r="R46152" s="92">
        <v>191</v>
      </c>
      <c r="S46152" s="92">
        <v>1226</v>
      </c>
      <c r="U46152" s="92">
        <v>0</v>
      </c>
      <c r="V46152" s="92">
        <v>445</v>
      </c>
      <c r="X46152" s="92">
        <v>295</v>
      </c>
      <c r="Y46152" s="92">
        <v>23</v>
      </c>
      <c r="AJ46152" s="92">
        <v>191</v>
      </c>
      <c r="AK46152" s="92">
        <v>1226</v>
      </c>
      <c r="AM46152" s="92">
        <v>0</v>
      </c>
      <c r="AN46152" s="92">
        <v>445</v>
      </c>
      <c r="AP46152" s="92">
        <v>295</v>
      </c>
      <c r="AQ46152" s="92">
        <v>23</v>
      </c>
      <c r="AV46152" s="92">
        <v>21</v>
      </c>
      <c r="AW46152" s="92">
        <v>-34</v>
      </c>
    </row>
    <row r="46153" spans="1:49">
      <c r="A46153" s="83" t="s">
        <v>102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22</v>
      </c>
      <c r="G46153" s="87" t="s">
        <v>423</v>
      </c>
      <c r="H46153" s="92">
        <v>1554</v>
      </c>
      <c r="R46153" s="92">
        <v>178</v>
      </c>
      <c r="S46153" s="92">
        <v>1228</v>
      </c>
      <c r="U46153" s="92">
        <v>0</v>
      </c>
      <c r="V46153" s="92">
        <v>366</v>
      </c>
      <c r="X46153" s="92">
        <v>202</v>
      </c>
      <c r="Y46153" s="92">
        <v>23</v>
      </c>
      <c r="AJ46153" s="92">
        <v>178</v>
      </c>
      <c r="AK46153" s="92">
        <v>1228</v>
      </c>
      <c r="AM46153" s="92">
        <v>0</v>
      </c>
      <c r="AN46153" s="92">
        <v>366</v>
      </c>
      <c r="AP46153" s="92">
        <v>202</v>
      </c>
      <c r="AQ46153" s="92">
        <v>23</v>
      </c>
      <c r="AV46153" s="92">
        <v>28</v>
      </c>
      <c r="AW46153" s="92">
        <v>-32</v>
      </c>
    </row>
    <row r="46154" spans="1:49">
      <c r="A46154" s="83" t="s">
        <v>102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22</v>
      </c>
      <c r="G46154" s="87" t="s">
        <v>423</v>
      </c>
      <c r="H46154" s="92">
        <v>1332</v>
      </c>
      <c r="R46154" s="92">
        <v>56</v>
      </c>
      <c r="S46154" s="92">
        <v>1232</v>
      </c>
      <c r="U46154" s="92">
        <v>0</v>
      </c>
      <c r="V46154" s="92">
        <v>187</v>
      </c>
      <c r="X46154" s="92">
        <v>157</v>
      </c>
      <c r="Y46154" s="92">
        <v>24</v>
      </c>
      <c r="AJ46154" s="92">
        <v>56</v>
      </c>
      <c r="AK46154" s="92">
        <v>1232</v>
      </c>
      <c r="AM46154" s="92">
        <v>0</v>
      </c>
      <c r="AN46154" s="92">
        <v>187</v>
      </c>
      <c r="AP46154" s="92">
        <v>157</v>
      </c>
      <c r="AQ46154" s="92">
        <v>24</v>
      </c>
      <c r="AV46154" s="92">
        <v>23</v>
      </c>
      <c r="AW46154" s="92">
        <v>-28</v>
      </c>
    </row>
    <row r="46155" spans="1:49">
      <c r="A46155" s="83" t="s">
        <v>102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22</v>
      </c>
      <c r="G46155" s="87" t="s">
        <v>423</v>
      </c>
      <c r="H46155" s="92">
        <v>1256</v>
      </c>
      <c r="R46155" s="92">
        <v>50</v>
      </c>
      <c r="S46155" s="92">
        <v>1233</v>
      </c>
      <c r="U46155" s="92">
        <v>0</v>
      </c>
      <c r="V46155" s="92">
        <v>183</v>
      </c>
      <c r="X46155" s="92">
        <v>127</v>
      </c>
      <c r="Y46155" s="92">
        <v>23</v>
      </c>
      <c r="AJ46155" s="92">
        <v>50</v>
      </c>
      <c r="AK46155" s="92">
        <v>1233</v>
      </c>
      <c r="AM46155" s="92">
        <v>0</v>
      </c>
      <c r="AN46155" s="92">
        <v>183</v>
      </c>
      <c r="AP46155" s="92">
        <v>127</v>
      </c>
      <c r="AQ46155" s="92">
        <v>23</v>
      </c>
      <c r="AV46155" s="92">
        <v>24</v>
      </c>
      <c r="AW46155" s="92">
        <v>-29</v>
      </c>
    </row>
    <row r="46156" spans="1:49">
      <c r="A46156" s="83" t="s">
        <v>102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22</v>
      </c>
      <c r="G46156" s="87" t="s">
        <v>423</v>
      </c>
      <c r="H46156" s="92">
        <v>1365</v>
      </c>
      <c r="R46156" s="92">
        <v>50</v>
      </c>
      <c r="S46156" s="92">
        <v>1236</v>
      </c>
      <c r="U46156" s="92">
        <v>0</v>
      </c>
      <c r="V46156" s="92">
        <v>187</v>
      </c>
      <c r="X46156" s="92">
        <v>104</v>
      </c>
      <c r="Y46156" s="92">
        <v>23</v>
      </c>
      <c r="AJ46156" s="92">
        <v>50</v>
      </c>
      <c r="AK46156" s="92">
        <v>1236</v>
      </c>
      <c r="AM46156" s="92">
        <v>0</v>
      </c>
      <c r="AN46156" s="92">
        <v>187</v>
      </c>
      <c r="AP46156" s="92">
        <v>104</v>
      </c>
      <c r="AQ46156" s="92">
        <v>23</v>
      </c>
      <c r="AV46156" s="92">
        <v>24</v>
      </c>
      <c r="AW46156" s="92">
        <v>-27</v>
      </c>
    </row>
    <row r="46157" spans="1:49">
      <c r="A46157" s="83" t="s">
        <v>102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22</v>
      </c>
      <c r="G46157" s="87" t="s">
        <v>423</v>
      </c>
      <c r="H46157" s="92">
        <v>1403</v>
      </c>
      <c r="R46157" s="92">
        <v>56</v>
      </c>
      <c r="S46157" s="92">
        <v>1240</v>
      </c>
      <c r="U46157" s="92">
        <v>0</v>
      </c>
      <c r="V46157" s="92">
        <v>190</v>
      </c>
      <c r="X46157" s="92">
        <v>105</v>
      </c>
      <c r="Y46157" s="92">
        <v>23</v>
      </c>
      <c r="AJ46157" s="92">
        <v>56</v>
      </c>
      <c r="AK46157" s="92">
        <v>1240</v>
      </c>
      <c r="AM46157" s="92">
        <v>0</v>
      </c>
      <c r="AN46157" s="92">
        <v>190</v>
      </c>
      <c r="AP46157" s="92">
        <v>105</v>
      </c>
      <c r="AQ46157" s="92">
        <v>23</v>
      </c>
      <c r="AV46157" s="92">
        <v>21</v>
      </c>
      <c r="AW46157" s="92">
        <v>-25</v>
      </c>
    </row>
    <row r="46158" spans="1:49">
      <c r="A46158" s="83" t="s">
        <v>102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22</v>
      </c>
      <c r="G46158" s="87" t="s">
        <v>423</v>
      </c>
      <c r="H46158" s="92">
        <v>1534</v>
      </c>
      <c r="R46158" s="92">
        <v>176</v>
      </c>
      <c r="S46158" s="92">
        <v>1241</v>
      </c>
      <c r="U46158" s="92">
        <v>0</v>
      </c>
      <c r="V46158" s="92">
        <v>217</v>
      </c>
      <c r="X46158" s="92">
        <v>94</v>
      </c>
      <c r="Y46158" s="92">
        <v>23</v>
      </c>
      <c r="AJ46158" s="92">
        <v>176</v>
      </c>
      <c r="AK46158" s="92">
        <v>1241</v>
      </c>
      <c r="AM46158" s="92">
        <v>0</v>
      </c>
      <c r="AN46158" s="92">
        <v>217</v>
      </c>
      <c r="AP46158" s="92">
        <v>94</v>
      </c>
      <c r="AQ46158" s="92">
        <v>23</v>
      </c>
      <c r="AV46158" s="92">
        <v>15</v>
      </c>
      <c r="AW46158" s="92">
        <v>-28</v>
      </c>
    </row>
    <row r="46159" spans="1:49">
      <c r="A46159" s="83" t="s">
        <v>102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22</v>
      </c>
      <c r="G46159" s="87" t="s">
        <v>423</v>
      </c>
      <c r="H46159" s="92">
        <v>1718</v>
      </c>
      <c r="R46159" s="92">
        <v>182</v>
      </c>
      <c r="S46159" s="92">
        <v>1242</v>
      </c>
      <c r="U46159" s="92">
        <v>0</v>
      </c>
      <c r="V46159" s="92">
        <v>313</v>
      </c>
      <c r="X46159" s="92">
        <v>95</v>
      </c>
      <c r="Y46159" s="92">
        <v>24</v>
      </c>
      <c r="AJ46159" s="92">
        <v>182</v>
      </c>
      <c r="AK46159" s="92">
        <v>1242</v>
      </c>
      <c r="AM46159" s="92">
        <v>0</v>
      </c>
      <c r="AN46159" s="92">
        <v>313</v>
      </c>
      <c r="AP46159" s="92">
        <v>95</v>
      </c>
      <c r="AQ46159" s="92">
        <v>24</v>
      </c>
      <c r="AV46159" s="92">
        <v>29</v>
      </c>
      <c r="AW46159" s="92">
        <v>-21</v>
      </c>
    </row>
    <row r="46160" spans="1:49">
      <c r="A46160" s="83" t="s">
        <v>102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22</v>
      </c>
      <c r="G46160" s="87" t="s">
        <v>423</v>
      </c>
      <c r="H46160" s="92">
        <v>1824</v>
      </c>
      <c r="R46160" s="92">
        <v>180</v>
      </c>
      <c r="S46160" s="92">
        <v>1241</v>
      </c>
      <c r="U46160" s="92">
        <v>0</v>
      </c>
      <c r="V46160" s="92">
        <v>321</v>
      </c>
      <c r="X46160" s="92">
        <v>95</v>
      </c>
      <c r="Y46160" s="92">
        <v>24</v>
      </c>
      <c r="AJ46160" s="92">
        <v>180</v>
      </c>
      <c r="AK46160" s="92">
        <v>1241</v>
      </c>
      <c r="AM46160" s="92">
        <v>0</v>
      </c>
      <c r="AN46160" s="92">
        <v>321</v>
      </c>
      <c r="AP46160" s="92">
        <v>95</v>
      </c>
      <c r="AQ46160" s="92">
        <v>24</v>
      </c>
      <c r="AV46160" s="92">
        <v>31</v>
      </c>
      <c r="AW46160" s="92">
        <v>-37</v>
      </c>
    </row>
    <row r="46161" spans="1:49">
      <c r="A46161" s="83" t="s">
        <v>102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22</v>
      </c>
      <c r="G46161" s="87" t="s">
        <v>423</v>
      </c>
      <c r="H46161" s="92">
        <v>1843</v>
      </c>
      <c r="R46161" s="92">
        <v>176</v>
      </c>
      <c r="S46161" s="92">
        <v>1343</v>
      </c>
      <c r="U46161" s="92">
        <v>0</v>
      </c>
      <c r="V46161" s="92">
        <v>270</v>
      </c>
      <c r="X46161" s="92">
        <v>96</v>
      </c>
      <c r="Y46161" s="92">
        <v>25</v>
      </c>
      <c r="AJ46161" s="92">
        <v>176</v>
      </c>
      <c r="AK46161" s="92">
        <v>1343</v>
      </c>
      <c r="AM46161" s="92">
        <v>0</v>
      </c>
      <c r="AN46161" s="92">
        <v>270</v>
      </c>
      <c r="AP46161" s="92">
        <v>96</v>
      </c>
      <c r="AQ46161" s="92">
        <v>25</v>
      </c>
      <c r="AV46161" s="92">
        <v>46</v>
      </c>
      <c r="AW46161" s="92">
        <v>-51</v>
      </c>
    </row>
    <row r="46162" spans="1:49">
      <c r="A46162" s="83" t="s">
        <v>102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22</v>
      </c>
      <c r="G46162" s="87" t="s">
        <v>423</v>
      </c>
      <c r="H46162" s="92">
        <v>1995</v>
      </c>
      <c r="R46162" s="92">
        <v>167</v>
      </c>
      <c r="S46162" s="92">
        <v>1413</v>
      </c>
      <c r="U46162" s="92">
        <v>0</v>
      </c>
      <c r="V46162" s="92">
        <v>394</v>
      </c>
      <c r="X46162" s="92">
        <v>93</v>
      </c>
      <c r="Y46162" s="92">
        <v>25</v>
      </c>
      <c r="AJ46162" s="92">
        <v>167</v>
      </c>
      <c r="AK46162" s="92">
        <v>1413</v>
      </c>
      <c r="AM46162" s="92">
        <v>0</v>
      </c>
      <c r="AN46162" s="92">
        <v>394</v>
      </c>
      <c r="AP46162" s="92">
        <v>93</v>
      </c>
      <c r="AQ46162" s="92">
        <v>25</v>
      </c>
      <c r="AV46162" s="92">
        <v>76</v>
      </c>
      <c r="AW46162" s="92">
        <v>-48</v>
      </c>
    </row>
    <row r="46163" spans="1:49">
      <c r="A46163" s="83" t="s">
        <v>102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22</v>
      </c>
      <c r="G46163" s="87" t="s">
        <v>423</v>
      </c>
      <c r="H46163" s="92">
        <v>2056</v>
      </c>
      <c r="R46163" s="92">
        <v>166</v>
      </c>
      <c r="S46163" s="92">
        <v>1404</v>
      </c>
      <c r="U46163" s="92">
        <v>0</v>
      </c>
      <c r="V46163" s="92">
        <v>372</v>
      </c>
      <c r="X46163" s="92">
        <v>83</v>
      </c>
      <c r="Y46163" s="92">
        <v>25</v>
      </c>
      <c r="AJ46163" s="92">
        <v>166</v>
      </c>
      <c r="AK46163" s="92">
        <v>1404</v>
      </c>
      <c r="AM46163" s="92">
        <v>0</v>
      </c>
      <c r="AN46163" s="92">
        <v>372</v>
      </c>
      <c r="AP46163" s="92">
        <v>83</v>
      </c>
      <c r="AQ46163" s="92">
        <v>25</v>
      </c>
      <c r="AV46163" s="92">
        <v>77</v>
      </c>
      <c r="AW46163" s="92">
        <v>-53</v>
      </c>
    </row>
    <row r="46164" spans="1:49">
      <c r="A46164" s="83" t="s">
        <v>102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22</v>
      </c>
      <c r="G46164" s="87" t="s">
        <v>423</v>
      </c>
      <c r="H46164" s="92">
        <v>2029</v>
      </c>
      <c r="R46164" s="92">
        <v>179</v>
      </c>
      <c r="S46164" s="92">
        <v>1425</v>
      </c>
      <c r="U46164" s="92">
        <v>0</v>
      </c>
      <c r="V46164" s="92">
        <v>436</v>
      </c>
      <c r="X46164" s="92">
        <v>70</v>
      </c>
      <c r="Y46164" s="92">
        <v>25</v>
      </c>
      <c r="AJ46164" s="92">
        <v>179</v>
      </c>
      <c r="AK46164" s="92">
        <v>1425</v>
      </c>
      <c r="AM46164" s="92">
        <v>0</v>
      </c>
      <c r="AN46164" s="92">
        <v>436</v>
      </c>
      <c r="AP46164" s="92">
        <v>70</v>
      </c>
      <c r="AQ46164" s="92">
        <v>25</v>
      </c>
      <c r="AV46164" s="92">
        <v>81</v>
      </c>
      <c r="AW46164" s="92">
        <v>-56</v>
      </c>
    </row>
    <row r="46165" spans="1:49">
      <c r="A46165" s="83" t="s">
        <v>102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22</v>
      </c>
      <c r="G46165" s="87" t="s">
        <v>423</v>
      </c>
      <c r="H46165" s="92">
        <v>1964</v>
      </c>
      <c r="R46165" s="92">
        <v>180</v>
      </c>
      <c r="S46165" s="92">
        <v>1412</v>
      </c>
      <c r="U46165" s="92">
        <v>0</v>
      </c>
      <c r="V46165" s="92">
        <v>448</v>
      </c>
      <c r="X46165" s="92">
        <v>52</v>
      </c>
      <c r="Y46165" s="92">
        <v>24</v>
      </c>
      <c r="AJ46165" s="92">
        <v>180</v>
      </c>
      <c r="AK46165" s="92">
        <v>1412</v>
      </c>
      <c r="AM46165" s="92">
        <v>0</v>
      </c>
      <c r="AN46165" s="92">
        <v>448</v>
      </c>
      <c r="AP46165" s="92">
        <v>52</v>
      </c>
      <c r="AQ46165" s="92">
        <v>24</v>
      </c>
      <c r="AV46165" s="92">
        <v>73</v>
      </c>
      <c r="AW46165" s="92">
        <v>-55</v>
      </c>
    </row>
    <row r="46166" spans="1:49">
      <c r="A46166" s="83" t="s">
        <v>102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22</v>
      </c>
      <c r="G46166" s="87" t="s">
        <v>423</v>
      </c>
      <c r="H46166" s="92">
        <v>1898</v>
      </c>
      <c r="R46166" s="92">
        <v>177</v>
      </c>
      <c r="S46166" s="92">
        <v>1226</v>
      </c>
      <c r="U46166" s="92">
        <v>0</v>
      </c>
      <c r="V46166" s="92">
        <v>598</v>
      </c>
      <c r="X46166" s="92">
        <v>95</v>
      </c>
      <c r="Y46166" s="92">
        <v>26</v>
      </c>
      <c r="AJ46166" s="92">
        <v>177</v>
      </c>
      <c r="AK46166" s="92">
        <v>1226</v>
      </c>
      <c r="AM46166" s="92">
        <v>0</v>
      </c>
      <c r="AN46166" s="92">
        <v>598</v>
      </c>
      <c r="AP46166" s="92">
        <v>95</v>
      </c>
      <c r="AQ46166" s="92">
        <v>26</v>
      </c>
      <c r="AV46166" s="92">
        <v>66</v>
      </c>
      <c r="AW46166" s="92">
        <v>-49</v>
      </c>
    </row>
    <row r="46167" spans="1:49">
      <c r="A46167" s="83" t="s">
        <v>102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22</v>
      </c>
      <c r="G46167" s="87" t="s">
        <v>423</v>
      </c>
      <c r="H46167" s="92">
        <v>1769</v>
      </c>
      <c r="R46167" s="92">
        <v>178</v>
      </c>
      <c r="S46167" s="92">
        <v>1212</v>
      </c>
      <c r="U46167" s="92">
        <v>0</v>
      </c>
      <c r="V46167" s="92">
        <v>507</v>
      </c>
      <c r="X46167" s="92">
        <v>136</v>
      </c>
      <c r="Y46167" s="92">
        <v>25</v>
      </c>
      <c r="AJ46167" s="92">
        <v>178</v>
      </c>
      <c r="AK46167" s="92">
        <v>1212</v>
      </c>
      <c r="AM46167" s="92">
        <v>0</v>
      </c>
      <c r="AN46167" s="92">
        <v>507</v>
      </c>
      <c r="AP46167" s="92">
        <v>136</v>
      </c>
      <c r="AQ46167" s="92">
        <v>25</v>
      </c>
      <c r="AV46167" s="92">
        <v>60</v>
      </c>
      <c r="AW46167" s="92">
        <v>-48</v>
      </c>
    </row>
    <row r="46168" spans="1:49">
      <c r="A46168" s="83" t="s">
        <v>102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22</v>
      </c>
      <c r="G46168" s="87" t="s">
        <v>423</v>
      </c>
      <c r="H46168" s="92">
        <v>1787</v>
      </c>
      <c r="R46168" s="92">
        <v>179</v>
      </c>
      <c r="S46168" s="92">
        <v>1208</v>
      </c>
      <c r="U46168" s="92">
        <v>0</v>
      </c>
      <c r="V46168" s="92">
        <v>545</v>
      </c>
      <c r="X46168" s="92">
        <v>136</v>
      </c>
      <c r="Y46168" s="92">
        <v>25</v>
      </c>
      <c r="AJ46168" s="92">
        <v>179</v>
      </c>
      <c r="AK46168" s="92">
        <v>1208</v>
      </c>
      <c r="AM46168" s="92">
        <v>0</v>
      </c>
      <c r="AN46168" s="92">
        <v>545</v>
      </c>
      <c r="AP46168" s="92">
        <v>136</v>
      </c>
      <c r="AQ46168" s="92">
        <v>25</v>
      </c>
      <c r="AV46168" s="92">
        <v>60</v>
      </c>
      <c r="AW46168" s="92">
        <v>-47</v>
      </c>
    </row>
    <row r="46169" spans="1:49">
      <c r="A46169" s="83" t="s">
        <v>102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22</v>
      </c>
      <c r="G46169" s="87" t="s">
        <v>423</v>
      </c>
      <c r="H46169" s="92">
        <v>1892</v>
      </c>
      <c r="R46169" s="92">
        <v>177</v>
      </c>
      <c r="S46169" s="92">
        <v>1206</v>
      </c>
      <c r="U46169" s="92">
        <v>0</v>
      </c>
      <c r="V46169" s="92">
        <v>537</v>
      </c>
      <c r="X46169" s="92">
        <v>119</v>
      </c>
      <c r="Y46169" s="92">
        <v>25</v>
      </c>
      <c r="AJ46169" s="92">
        <v>177</v>
      </c>
      <c r="AK46169" s="92">
        <v>1206</v>
      </c>
      <c r="AM46169" s="92">
        <v>0</v>
      </c>
      <c r="AN46169" s="92">
        <v>537</v>
      </c>
      <c r="AP46169" s="92">
        <v>119</v>
      </c>
      <c r="AQ46169" s="92">
        <v>25</v>
      </c>
      <c r="AV46169" s="92">
        <v>56</v>
      </c>
      <c r="AW46169" s="92">
        <v>-48</v>
      </c>
    </row>
    <row r="46170" spans="1:49">
      <c r="A46170" s="83" t="s">
        <v>102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22</v>
      </c>
      <c r="G46170" s="87" t="s">
        <v>423</v>
      </c>
      <c r="H46170" s="92">
        <v>1988</v>
      </c>
      <c r="R46170" s="92">
        <v>172</v>
      </c>
      <c r="S46170" s="92">
        <v>1221</v>
      </c>
      <c r="U46170" s="92">
        <v>0</v>
      </c>
      <c r="V46170" s="92">
        <v>618</v>
      </c>
      <c r="X46170" s="92">
        <v>113</v>
      </c>
      <c r="Y46170" s="92">
        <v>26</v>
      </c>
      <c r="AJ46170" s="92">
        <v>172</v>
      </c>
      <c r="AK46170" s="92">
        <v>1221</v>
      </c>
      <c r="AM46170" s="92">
        <v>0</v>
      </c>
      <c r="AN46170" s="92">
        <v>618</v>
      </c>
      <c r="AP46170" s="92">
        <v>113</v>
      </c>
      <c r="AQ46170" s="92">
        <v>26</v>
      </c>
      <c r="AV46170" s="92">
        <v>54</v>
      </c>
      <c r="AW46170" s="92">
        <v>-46</v>
      </c>
    </row>
    <row r="46171" spans="1:49">
      <c r="A46171" s="83" t="s">
        <v>102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22</v>
      </c>
      <c r="G46171" s="87" t="s">
        <v>423</v>
      </c>
      <c r="H46171" s="92">
        <v>1955</v>
      </c>
      <c r="R46171" s="92">
        <v>171</v>
      </c>
      <c r="S46171" s="92">
        <v>1302</v>
      </c>
      <c r="U46171" s="92">
        <v>0</v>
      </c>
      <c r="V46171" s="92">
        <v>724</v>
      </c>
      <c r="X46171" s="92">
        <v>135</v>
      </c>
      <c r="Y46171" s="92">
        <v>24</v>
      </c>
      <c r="AJ46171" s="92">
        <v>171</v>
      </c>
      <c r="AK46171" s="92">
        <v>1302</v>
      </c>
      <c r="AM46171" s="92">
        <v>0</v>
      </c>
      <c r="AN46171" s="92">
        <v>724</v>
      </c>
      <c r="AP46171" s="92">
        <v>135</v>
      </c>
      <c r="AQ46171" s="92">
        <v>24</v>
      </c>
      <c r="AV46171" s="92">
        <v>62</v>
      </c>
      <c r="AW46171" s="92">
        <v>-42</v>
      </c>
    </row>
    <row r="46172" spans="1:49">
      <c r="A46172" s="83" t="s">
        <v>102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22</v>
      </c>
      <c r="G46172" s="87" t="s">
        <v>423</v>
      </c>
      <c r="H46172" s="92">
        <v>2034</v>
      </c>
      <c r="R46172" s="92">
        <v>175</v>
      </c>
      <c r="S46172" s="92">
        <v>1329</v>
      </c>
      <c r="U46172" s="92">
        <v>0</v>
      </c>
      <c r="V46172" s="92">
        <v>617</v>
      </c>
      <c r="X46172" s="92">
        <v>171</v>
      </c>
      <c r="Y46172" s="92">
        <v>24</v>
      </c>
      <c r="AJ46172" s="92">
        <v>175</v>
      </c>
      <c r="AK46172" s="92">
        <v>1329</v>
      </c>
      <c r="AM46172" s="92">
        <v>0</v>
      </c>
      <c r="AN46172" s="92">
        <v>617</v>
      </c>
      <c r="AP46172" s="92">
        <v>171</v>
      </c>
      <c r="AQ46172" s="92">
        <v>24</v>
      </c>
      <c r="AV46172" s="92">
        <v>66</v>
      </c>
      <c r="AW46172" s="92">
        <v>-39</v>
      </c>
    </row>
    <row r="46173" spans="1:49">
      <c r="A46173" s="83" t="s">
        <v>102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22</v>
      </c>
      <c r="G46173" s="87" t="s">
        <v>423</v>
      </c>
      <c r="H46173" s="92">
        <v>2070</v>
      </c>
      <c r="R46173" s="92">
        <v>175</v>
      </c>
      <c r="S46173" s="92">
        <v>1291</v>
      </c>
      <c r="U46173" s="92">
        <v>0</v>
      </c>
      <c r="V46173" s="92">
        <v>564</v>
      </c>
      <c r="X46173" s="92">
        <v>225</v>
      </c>
      <c r="Y46173" s="92">
        <v>24</v>
      </c>
      <c r="AJ46173" s="92">
        <v>175</v>
      </c>
      <c r="AK46173" s="92">
        <v>1291</v>
      </c>
      <c r="AM46173" s="92">
        <v>0</v>
      </c>
      <c r="AN46173" s="92">
        <v>564</v>
      </c>
      <c r="AP46173" s="92">
        <v>225</v>
      </c>
      <c r="AQ46173" s="92">
        <v>24</v>
      </c>
      <c r="AV46173" s="92">
        <v>63</v>
      </c>
      <c r="AW46173" s="92">
        <v>-37</v>
      </c>
    </row>
    <row r="46174" spans="1:49">
      <c r="A46174" s="83" t="s">
        <v>102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22</v>
      </c>
      <c r="G46174" s="87" t="s">
        <v>423</v>
      </c>
      <c r="H46174" s="92">
        <v>1942</v>
      </c>
      <c r="R46174" s="92">
        <v>175</v>
      </c>
      <c r="S46174" s="92">
        <v>1266</v>
      </c>
      <c r="U46174" s="92">
        <v>0</v>
      </c>
      <c r="V46174" s="92">
        <v>551</v>
      </c>
      <c r="X46174" s="92">
        <v>323</v>
      </c>
      <c r="Y46174" s="92">
        <v>23</v>
      </c>
      <c r="AJ46174" s="92">
        <v>175</v>
      </c>
      <c r="AK46174" s="92">
        <v>1266</v>
      </c>
      <c r="AM46174" s="92">
        <v>0</v>
      </c>
      <c r="AN46174" s="92">
        <v>551</v>
      </c>
      <c r="AP46174" s="92">
        <v>323</v>
      </c>
      <c r="AQ46174" s="92">
        <v>23</v>
      </c>
      <c r="AV46174" s="92">
        <v>58</v>
      </c>
      <c r="AW46174" s="92">
        <v>-37</v>
      </c>
    </row>
    <row r="46175" spans="1:49">
      <c r="A46175" s="83" t="s">
        <v>102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22</v>
      </c>
      <c r="G46175" s="87" t="s">
        <v>423</v>
      </c>
      <c r="H46175" s="92">
        <v>1991</v>
      </c>
      <c r="R46175" s="92">
        <v>175</v>
      </c>
      <c r="S46175" s="92">
        <v>1230</v>
      </c>
      <c r="U46175" s="92">
        <v>0</v>
      </c>
      <c r="V46175" s="92">
        <v>558</v>
      </c>
      <c r="X46175" s="92">
        <v>335</v>
      </c>
      <c r="Y46175" s="92">
        <v>24</v>
      </c>
      <c r="AJ46175" s="92">
        <v>175</v>
      </c>
      <c r="AK46175" s="92">
        <v>1230</v>
      </c>
      <c r="AM46175" s="92">
        <v>0</v>
      </c>
      <c r="AN46175" s="92">
        <v>558</v>
      </c>
      <c r="AP46175" s="92">
        <v>335</v>
      </c>
      <c r="AQ46175" s="92">
        <v>24</v>
      </c>
      <c r="AV46175" s="92">
        <v>72</v>
      </c>
      <c r="AW46175" s="92">
        <v>-39</v>
      </c>
    </row>
    <row r="46176" spans="1:49">
      <c r="A46176" s="83" t="s">
        <v>102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22</v>
      </c>
      <c r="G46176" s="87" t="s">
        <v>423</v>
      </c>
      <c r="H46176" s="92">
        <v>2042</v>
      </c>
      <c r="R46176" s="92">
        <v>175</v>
      </c>
      <c r="S46176" s="92">
        <v>1231</v>
      </c>
      <c r="U46176" s="92">
        <v>0</v>
      </c>
      <c r="V46176" s="92">
        <v>625</v>
      </c>
      <c r="X46176" s="92">
        <v>298</v>
      </c>
      <c r="Y46176" s="92">
        <v>26</v>
      </c>
      <c r="AJ46176" s="92">
        <v>175</v>
      </c>
      <c r="AK46176" s="92">
        <v>1231</v>
      </c>
      <c r="AM46176" s="92">
        <v>0</v>
      </c>
      <c r="AN46176" s="92">
        <v>625</v>
      </c>
      <c r="AP46176" s="92">
        <v>298</v>
      </c>
      <c r="AQ46176" s="92">
        <v>26</v>
      </c>
      <c r="AV46176" s="92">
        <v>92</v>
      </c>
      <c r="AW46176" s="92">
        <v>-29</v>
      </c>
    </row>
    <row r="46177" spans="1:49">
      <c r="A46177" s="83" t="s">
        <v>102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22</v>
      </c>
      <c r="G46177" s="87" t="s">
        <v>423</v>
      </c>
      <c r="H46177" s="92">
        <v>1749</v>
      </c>
      <c r="R46177" s="92">
        <v>175</v>
      </c>
      <c r="S46177" s="92">
        <v>1229</v>
      </c>
      <c r="U46177" s="92">
        <v>0</v>
      </c>
      <c r="V46177" s="92">
        <v>486</v>
      </c>
      <c r="X46177" s="92">
        <v>204</v>
      </c>
      <c r="Y46177" s="92">
        <v>25</v>
      </c>
      <c r="AJ46177" s="92">
        <v>175</v>
      </c>
      <c r="AK46177" s="92">
        <v>1229</v>
      </c>
      <c r="AM46177" s="92">
        <v>0</v>
      </c>
      <c r="AN46177" s="92">
        <v>486</v>
      </c>
      <c r="AP46177" s="92">
        <v>204</v>
      </c>
      <c r="AQ46177" s="92">
        <v>25</v>
      </c>
      <c r="AV46177" s="92">
        <v>86</v>
      </c>
      <c r="AW46177" s="92">
        <v>-18</v>
      </c>
    </row>
    <row r="46178" spans="1:49">
      <c r="A46178" s="83" t="s">
        <v>102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22</v>
      </c>
      <c r="G46178" s="87" t="s">
        <v>423</v>
      </c>
      <c r="H46178" s="92">
        <v>1514</v>
      </c>
      <c r="R46178" s="92">
        <v>180</v>
      </c>
      <c r="S46178" s="92">
        <v>951</v>
      </c>
      <c r="U46178" s="92">
        <v>0</v>
      </c>
      <c r="V46178" s="92">
        <v>402</v>
      </c>
      <c r="X46178" s="92">
        <v>172</v>
      </c>
      <c r="Y46178" s="92">
        <v>26</v>
      </c>
      <c r="AJ46178" s="92">
        <v>180</v>
      </c>
      <c r="AK46178" s="92">
        <v>951</v>
      </c>
      <c r="AM46178" s="92">
        <v>0</v>
      </c>
      <c r="AN46178" s="92">
        <v>402</v>
      </c>
      <c r="AP46178" s="92">
        <v>172</v>
      </c>
      <c r="AQ46178" s="92">
        <v>26</v>
      </c>
      <c r="AV46178" s="92">
        <v>95</v>
      </c>
      <c r="AW46178" s="92">
        <v>-13</v>
      </c>
    </row>
    <row r="46179" spans="1:49">
      <c r="A46179" s="83" t="s">
        <v>102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22</v>
      </c>
      <c r="G46179" s="87" t="s">
        <v>423</v>
      </c>
      <c r="H46179" s="92">
        <v>1495</v>
      </c>
      <c r="R46179" s="92">
        <v>179</v>
      </c>
      <c r="S46179" s="92">
        <v>851</v>
      </c>
      <c r="U46179" s="92">
        <v>0</v>
      </c>
      <c r="V46179" s="92">
        <v>402</v>
      </c>
      <c r="X46179" s="92">
        <v>161</v>
      </c>
      <c r="Y46179" s="92">
        <v>24</v>
      </c>
      <c r="AJ46179" s="92">
        <v>179</v>
      </c>
      <c r="AK46179" s="92">
        <v>851</v>
      </c>
      <c r="AM46179" s="92">
        <v>0</v>
      </c>
      <c r="AN46179" s="92">
        <v>402</v>
      </c>
      <c r="AP46179" s="92">
        <v>161</v>
      </c>
      <c r="AQ46179" s="92">
        <v>24</v>
      </c>
      <c r="AV46179" s="92">
        <v>84</v>
      </c>
      <c r="AW46179" s="92">
        <v>-13</v>
      </c>
    </row>
    <row r="46180" spans="1:49">
      <c r="A46180" s="83" t="s">
        <v>102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22</v>
      </c>
      <c r="G46180" s="87" t="s">
        <v>423</v>
      </c>
      <c r="H46180" s="92">
        <v>1493</v>
      </c>
      <c r="R46180" s="92">
        <v>181</v>
      </c>
      <c r="S46180" s="92">
        <v>845</v>
      </c>
      <c r="U46180" s="92">
        <v>0</v>
      </c>
      <c r="V46180" s="92">
        <v>340</v>
      </c>
      <c r="X46180" s="92">
        <v>144</v>
      </c>
      <c r="Y46180" s="92">
        <v>26</v>
      </c>
      <c r="AJ46180" s="92">
        <v>181</v>
      </c>
      <c r="AK46180" s="92">
        <v>845</v>
      </c>
      <c r="AM46180" s="92">
        <v>0</v>
      </c>
      <c r="AN46180" s="92">
        <v>340</v>
      </c>
      <c r="AP46180" s="92">
        <v>144</v>
      </c>
      <c r="AQ46180" s="92">
        <v>26</v>
      </c>
      <c r="AV46180" s="92">
        <v>82</v>
      </c>
      <c r="AW46180" s="92">
        <v>-14</v>
      </c>
    </row>
    <row r="46181" spans="1:49">
      <c r="A46181" s="83" t="s">
        <v>102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22</v>
      </c>
      <c r="G46181" s="87" t="s">
        <v>423</v>
      </c>
      <c r="H46181" s="92">
        <v>1521</v>
      </c>
      <c r="R46181" s="92">
        <v>180</v>
      </c>
      <c r="S46181" s="92">
        <v>847</v>
      </c>
      <c r="U46181" s="92">
        <v>0</v>
      </c>
      <c r="V46181" s="92">
        <v>318</v>
      </c>
      <c r="X46181" s="92">
        <v>134</v>
      </c>
      <c r="Y46181" s="92">
        <v>26</v>
      </c>
      <c r="AJ46181" s="92">
        <v>180</v>
      </c>
      <c r="AK46181" s="92">
        <v>847</v>
      </c>
      <c r="AM46181" s="92">
        <v>0</v>
      </c>
      <c r="AN46181" s="92">
        <v>318</v>
      </c>
      <c r="AP46181" s="92">
        <v>134</v>
      </c>
      <c r="AQ46181" s="92">
        <v>26</v>
      </c>
      <c r="AV46181" s="92">
        <v>82</v>
      </c>
      <c r="AW46181" s="92">
        <v>-15</v>
      </c>
    </row>
    <row r="46182" spans="1:49">
      <c r="A46182" s="83" t="s">
        <v>102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22</v>
      </c>
      <c r="G46182" s="87" t="s">
        <v>423</v>
      </c>
      <c r="H46182" s="92">
        <v>1501</v>
      </c>
      <c r="R46182" s="92">
        <v>181</v>
      </c>
      <c r="S46182" s="92">
        <v>855</v>
      </c>
      <c r="U46182" s="92">
        <v>0</v>
      </c>
      <c r="V46182" s="92">
        <v>194</v>
      </c>
      <c r="X46182" s="92">
        <v>126</v>
      </c>
      <c r="Y46182" s="92">
        <v>24</v>
      </c>
      <c r="AJ46182" s="92">
        <v>181</v>
      </c>
      <c r="AK46182" s="92">
        <v>855</v>
      </c>
      <c r="AM46182" s="92">
        <v>0</v>
      </c>
      <c r="AN46182" s="92">
        <v>194</v>
      </c>
      <c r="AP46182" s="92">
        <v>126</v>
      </c>
      <c r="AQ46182" s="92">
        <v>24</v>
      </c>
      <c r="AV46182" s="92">
        <v>78</v>
      </c>
      <c r="AW46182" s="92">
        <v>-16</v>
      </c>
    </row>
    <row r="46183" spans="1:49">
      <c r="A46183" s="83" t="s">
        <v>102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22</v>
      </c>
      <c r="G46183" s="87" t="s">
        <v>423</v>
      </c>
      <c r="H46183" s="92">
        <v>1665</v>
      </c>
      <c r="R46183" s="92">
        <v>180</v>
      </c>
      <c r="S46183" s="92">
        <v>847</v>
      </c>
      <c r="U46183" s="92">
        <v>0</v>
      </c>
      <c r="V46183" s="92">
        <v>276</v>
      </c>
      <c r="X46183" s="92">
        <v>122</v>
      </c>
      <c r="Y46183" s="92">
        <v>24</v>
      </c>
      <c r="AJ46183" s="92">
        <v>180</v>
      </c>
      <c r="AK46183" s="92">
        <v>847</v>
      </c>
      <c r="AM46183" s="92">
        <v>0</v>
      </c>
      <c r="AN46183" s="92">
        <v>276</v>
      </c>
      <c r="AP46183" s="92">
        <v>122</v>
      </c>
      <c r="AQ46183" s="92">
        <v>24</v>
      </c>
      <c r="AV46183" s="92">
        <v>91</v>
      </c>
      <c r="AW46183" s="92">
        <v>-17</v>
      </c>
    </row>
    <row r="46184" spans="1:49">
      <c r="A46184" s="83" t="s">
        <v>102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22</v>
      </c>
      <c r="G46184" s="87" t="s">
        <v>423</v>
      </c>
      <c r="H46184" s="92">
        <v>1597</v>
      </c>
      <c r="R46184" s="92">
        <v>179</v>
      </c>
      <c r="S46184" s="92">
        <v>845</v>
      </c>
      <c r="U46184" s="92">
        <v>0</v>
      </c>
      <c r="V46184" s="92">
        <v>298</v>
      </c>
      <c r="X46184" s="92">
        <v>121</v>
      </c>
      <c r="Y46184" s="92">
        <v>25</v>
      </c>
      <c r="AJ46184" s="92">
        <v>179</v>
      </c>
      <c r="AK46184" s="92">
        <v>845</v>
      </c>
      <c r="AM46184" s="92">
        <v>0</v>
      </c>
      <c r="AN46184" s="92">
        <v>298</v>
      </c>
      <c r="AP46184" s="92">
        <v>121</v>
      </c>
      <c r="AQ46184" s="92">
        <v>25</v>
      </c>
      <c r="AV46184" s="92">
        <v>101</v>
      </c>
      <c r="AW46184" s="92">
        <v>-15</v>
      </c>
    </row>
    <row r="46185" spans="1:49">
      <c r="A46185" s="83" t="s">
        <v>102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22</v>
      </c>
      <c r="G46185" s="87" t="s">
        <v>423</v>
      </c>
      <c r="H46185" s="92">
        <v>1620</v>
      </c>
      <c r="R46185" s="92">
        <v>179</v>
      </c>
      <c r="S46185" s="92">
        <v>919</v>
      </c>
      <c r="U46185" s="92">
        <v>0</v>
      </c>
      <c r="V46185" s="92">
        <v>356</v>
      </c>
      <c r="X46185" s="92">
        <v>121</v>
      </c>
      <c r="Y46185" s="92">
        <v>26</v>
      </c>
      <c r="AJ46185" s="92">
        <v>179</v>
      </c>
      <c r="AK46185" s="92">
        <v>919</v>
      </c>
      <c r="AM46185" s="92">
        <v>0</v>
      </c>
      <c r="AN46185" s="92">
        <v>356</v>
      </c>
      <c r="AP46185" s="92">
        <v>121</v>
      </c>
      <c r="AQ46185" s="92">
        <v>26</v>
      </c>
      <c r="AV46185" s="92">
        <v>99</v>
      </c>
      <c r="AW46185" s="92">
        <v>-23</v>
      </c>
    </row>
    <row r="46186" spans="1:49">
      <c r="A46186" s="83" t="s">
        <v>102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22</v>
      </c>
      <c r="G46186" s="87" t="s">
        <v>423</v>
      </c>
      <c r="H46186" s="92">
        <v>1636</v>
      </c>
      <c r="R46186" s="92">
        <v>175</v>
      </c>
      <c r="S46186" s="92">
        <v>949</v>
      </c>
      <c r="U46186" s="92">
        <v>0</v>
      </c>
      <c r="V46186" s="92">
        <v>432</v>
      </c>
      <c r="X46186" s="92">
        <v>133</v>
      </c>
      <c r="Y46186" s="92">
        <v>26</v>
      </c>
      <c r="AJ46186" s="92">
        <v>175</v>
      </c>
      <c r="AK46186" s="92">
        <v>949</v>
      </c>
      <c r="AM46186" s="92">
        <v>0</v>
      </c>
      <c r="AN46186" s="92">
        <v>432</v>
      </c>
      <c r="AP46186" s="92">
        <v>133</v>
      </c>
      <c r="AQ46186" s="92">
        <v>26</v>
      </c>
      <c r="AV46186" s="92">
        <v>92</v>
      </c>
      <c r="AW46186" s="92">
        <v>-34</v>
      </c>
    </row>
    <row r="46187" spans="1:49">
      <c r="A46187" s="83" t="s">
        <v>102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22</v>
      </c>
      <c r="G46187" s="87" t="s">
        <v>423</v>
      </c>
      <c r="H46187" s="92">
        <v>1748</v>
      </c>
      <c r="R46187" s="92">
        <v>181</v>
      </c>
      <c r="S46187" s="92">
        <v>986</v>
      </c>
      <c r="U46187" s="92">
        <v>0</v>
      </c>
      <c r="V46187" s="92">
        <v>487</v>
      </c>
      <c r="X46187" s="92">
        <v>122</v>
      </c>
      <c r="Y46187" s="92">
        <v>24</v>
      </c>
      <c r="AJ46187" s="92">
        <v>181</v>
      </c>
      <c r="AK46187" s="92">
        <v>986</v>
      </c>
      <c r="AM46187" s="92">
        <v>0</v>
      </c>
      <c r="AN46187" s="92">
        <v>487</v>
      </c>
      <c r="AP46187" s="92">
        <v>122</v>
      </c>
      <c r="AQ46187" s="92">
        <v>24</v>
      </c>
      <c r="AV46187" s="92">
        <v>73</v>
      </c>
      <c r="AW46187" s="92">
        <v>-42</v>
      </c>
    </row>
    <row r="46188" spans="1:49">
      <c r="A46188" s="83" t="s">
        <v>102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22</v>
      </c>
      <c r="G46188" s="87" t="s">
        <v>423</v>
      </c>
      <c r="H46188" s="92">
        <v>1803</v>
      </c>
      <c r="R46188" s="92">
        <v>174</v>
      </c>
      <c r="S46188" s="92">
        <v>886</v>
      </c>
      <c r="U46188" s="92">
        <v>0</v>
      </c>
      <c r="V46188" s="92">
        <v>445</v>
      </c>
      <c r="X46188" s="92">
        <v>101</v>
      </c>
      <c r="Y46188" s="92">
        <v>25</v>
      </c>
      <c r="AJ46188" s="92">
        <v>174</v>
      </c>
      <c r="AK46188" s="92">
        <v>886</v>
      </c>
      <c r="AM46188" s="92">
        <v>0</v>
      </c>
      <c r="AN46188" s="92">
        <v>445</v>
      </c>
      <c r="AP46188" s="92">
        <v>101</v>
      </c>
      <c r="AQ46188" s="92">
        <v>25</v>
      </c>
      <c r="AV46188" s="92">
        <v>65</v>
      </c>
      <c r="AW46188" s="92">
        <v>-39</v>
      </c>
    </row>
    <row r="46189" spans="1:49">
      <c r="A46189" s="83" t="s">
        <v>102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22</v>
      </c>
      <c r="G46189" s="87" t="s">
        <v>423</v>
      </c>
      <c r="H46189" s="92">
        <v>1704</v>
      </c>
      <c r="R46189" s="92">
        <v>152</v>
      </c>
      <c r="S46189" s="92">
        <v>979</v>
      </c>
      <c r="U46189" s="92">
        <v>0</v>
      </c>
      <c r="V46189" s="92">
        <v>484</v>
      </c>
      <c r="X46189" s="92">
        <v>91</v>
      </c>
      <c r="Y46189" s="92">
        <v>25</v>
      </c>
      <c r="AJ46189" s="92">
        <v>152</v>
      </c>
      <c r="AK46189" s="92">
        <v>979</v>
      </c>
      <c r="AM46189" s="92">
        <v>0</v>
      </c>
      <c r="AN46189" s="92">
        <v>484</v>
      </c>
      <c r="AP46189" s="92">
        <v>91</v>
      </c>
      <c r="AQ46189" s="92">
        <v>25</v>
      </c>
      <c r="AV46189" s="92">
        <v>77</v>
      </c>
      <c r="AW46189" s="92">
        <v>-42</v>
      </c>
    </row>
    <row r="46190" spans="1:49">
      <c r="A46190" s="83" t="s">
        <v>102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22</v>
      </c>
      <c r="G46190" s="87" t="s">
        <v>423</v>
      </c>
      <c r="H46190" s="92">
        <v>1715</v>
      </c>
      <c r="R46190" s="92">
        <v>179</v>
      </c>
      <c r="S46190" s="92">
        <v>1103</v>
      </c>
      <c r="U46190" s="92">
        <v>0</v>
      </c>
      <c r="V46190" s="92">
        <v>337</v>
      </c>
      <c r="X46190" s="92">
        <v>87</v>
      </c>
      <c r="Y46190" s="92">
        <v>25</v>
      </c>
      <c r="AJ46190" s="92">
        <v>179</v>
      </c>
      <c r="AK46190" s="92">
        <v>1103</v>
      </c>
      <c r="AM46190" s="92">
        <v>0</v>
      </c>
      <c r="AN46190" s="92">
        <v>337</v>
      </c>
      <c r="AP46190" s="92">
        <v>87</v>
      </c>
      <c r="AQ46190" s="92">
        <v>25</v>
      </c>
      <c r="AV46190" s="92">
        <v>103</v>
      </c>
      <c r="AW46190" s="92">
        <v>-36</v>
      </c>
    </row>
    <row r="46191" spans="1:49">
      <c r="A46191" s="83" t="s">
        <v>102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22</v>
      </c>
      <c r="G46191" s="87" t="s">
        <v>423</v>
      </c>
      <c r="H46191" s="92">
        <v>1624</v>
      </c>
      <c r="R46191" s="92">
        <v>180</v>
      </c>
      <c r="S46191" s="92">
        <v>931</v>
      </c>
      <c r="U46191" s="92">
        <v>0</v>
      </c>
      <c r="V46191" s="92">
        <v>363</v>
      </c>
      <c r="X46191" s="92">
        <v>76</v>
      </c>
      <c r="Y46191" s="92">
        <v>25</v>
      </c>
      <c r="AJ46191" s="92">
        <v>180</v>
      </c>
      <c r="AK46191" s="92">
        <v>931</v>
      </c>
      <c r="AM46191" s="92">
        <v>0</v>
      </c>
      <c r="AN46191" s="92">
        <v>363</v>
      </c>
      <c r="AP46191" s="92">
        <v>76</v>
      </c>
      <c r="AQ46191" s="92">
        <v>25</v>
      </c>
      <c r="AV46191" s="92">
        <v>95</v>
      </c>
      <c r="AW46191" s="92">
        <v>-35</v>
      </c>
    </row>
    <row r="46192" spans="1:49">
      <c r="A46192" s="83" t="s">
        <v>102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22</v>
      </c>
      <c r="G46192" s="87" t="s">
        <v>423</v>
      </c>
      <c r="H46192" s="92">
        <v>1659</v>
      </c>
      <c r="R46192" s="92">
        <v>180</v>
      </c>
      <c r="S46192" s="92">
        <v>922</v>
      </c>
      <c r="U46192" s="92">
        <v>0</v>
      </c>
      <c r="V46192" s="92">
        <v>316</v>
      </c>
      <c r="X46192" s="92">
        <v>78</v>
      </c>
      <c r="Y46192" s="92">
        <v>24</v>
      </c>
      <c r="AJ46192" s="92">
        <v>180</v>
      </c>
      <c r="AK46192" s="92">
        <v>922</v>
      </c>
      <c r="AM46192" s="92">
        <v>0</v>
      </c>
      <c r="AN46192" s="92">
        <v>316</v>
      </c>
      <c r="AP46192" s="92">
        <v>78</v>
      </c>
      <c r="AQ46192" s="92">
        <v>24</v>
      </c>
      <c r="AV46192" s="92">
        <v>91</v>
      </c>
      <c r="AW46192" s="92">
        <v>-38</v>
      </c>
    </row>
    <row r="46193" spans="1:49">
      <c r="A46193" s="83" t="s">
        <v>102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22</v>
      </c>
      <c r="G46193" s="87" t="s">
        <v>423</v>
      </c>
      <c r="H46193" s="92">
        <v>1667</v>
      </c>
      <c r="R46193" s="92">
        <v>180</v>
      </c>
      <c r="S46193" s="92">
        <v>997</v>
      </c>
      <c r="U46193" s="92">
        <v>0</v>
      </c>
      <c r="V46193" s="92">
        <v>332</v>
      </c>
      <c r="X46193" s="92">
        <v>90</v>
      </c>
      <c r="Y46193" s="92">
        <v>24</v>
      </c>
      <c r="AJ46193" s="92">
        <v>180</v>
      </c>
      <c r="AK46193" s="92">
        <v>997</v>
      </c>
      <c r="AM46193" s="92">
        <v>0</v>
      </c>
      <c r="AN46193" s="92">
        <v>332</v>
      </c>
      <c r="AP46193" s="92">
        <v>90</v>
      </c>
      <c r="AQ46193" s="92">
        <v>24</v>
      </c>
      <c r="AV46193" s="92">
        <v>94</v>
      </c>
      <c r="AW46193" s="92">
        <v>-39</v>
      </c>
    </row>
    <row r="46194" spans="1:49">
      <c r="A46194" s="83" t="s">
        <v>102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22</v>
      </c>
      <c r="G46194" s="87" t="s">
        <v>423</v>
      </c>
      <c r="H46194" s="92">
        <v>1743</v>
      </c>
      <c r="R46194" s="92">
        <v>181</v>
      </c>
      <c r="S46194" s="92">
        <v>969</v>
      </c>
      <c r="U46194" s="92">
        <v>0</v>
      </c>
      <c r="V46194" s="92">
        <v>349</v>
      </c>
      <c r="X46194" s="92">
        <v>96</v>
      </c>
      <c r="Y46194" s="92">
        <v>23</v>
      </c>
      <c r="AJ46194" s="92">
        <v>181</v>
      </c>
      <c r="AK46194" s="92">
        <v>969</v>
      </c>
      <c r="AM46194" s="92">
        <v>0</v>
      </c>
      <c r="AN46194" s="92">
        <v>349</v>
      </c>
      <c r="AP46194" s="92">
        <v>96</v>
      </c>
      <c r="AQ46194" s="92">
        <v>23</v>
      </c>
      <c r="AV46194" s="92">
        <v>99</v>
      </c>
      <c r="AW46194" s="92">
        <v>-38</v>
      </c>
    </row>
    <row r="46195" spans="1:49">
      <c r="A46195" s="83" t="s">
        <v>102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22</v>
      </c>
      <c r="G46195" s="87" t="s">
        <v>423</v>
      </c>
      <c r="H46195" s="92">
        <v>1765</v>
      </c>
      <c r="R46195" s="92">
        <v>180</v>
      </c>
      <c r="S46195" s="92">
        <v>1091</v>
      </c>
      <c r="U46195" s="92">
        <v>0</v>
      </c>
      <c r="V46195" s="92">
        <v>379</v>
      </c>
      <c r="X46195" s="92">
        <v>104</v>
      </c>
      <c r="Y46195" s="92">
        <v>24</v>
      </c>
      <c r="AJ46195" s="92">
        <v>180</v>
      </c>
      <c r="AK46195" s="92">
        <v>1091</v>
      </c>
      <c r="AM46195" s="92">
        <v>0</v>
      </c>
      <c r="AN46195" s="92">
        <v>379</v>
      </c>
      <c r="AP46195" s="92">
        <v>104</v>
      </c>
      <c r="AQ46195" s="92">
        <v>24</v>
      </c>
      <c r="AV46195" s="92">
        <v>103</v>
      </c>
      <c r="AW46195" s="92">
        <v>-36</v>
      </c>
    </row>
    <row r="46196" spans="1:49">
      <c r="A46196" s="83" t="s">
        <v>102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22</v>
      </c>
      <c r="G46196" s="87" t="s">
        <v>423</v>
      </c>
      <c r="H46196" s="92">
        <v>1893</v>
      </c>
      <c r="R46196" s="92">
        <v>180</v>
      </c>
      <c r="S46196" s="92">
        <v>1011</v>
      </c>
      <c r="U46196" s="92">
        <v>0</v>
      </c>
      <c r="V46196" s="92">
        <v>375</v>
      </c>
      <c r="X46196" s="92">
        <v>118</v>
      </c>
      <c r="Y46196" s="92">
        <v>24</v>
      </c>
      <c r="AJ46196" s="92">
        <v>180</v>
      </c>
      <c r="AK46196" s="92">
        <v>1011</v>
      </c>
      <c r="AM46196" s="92">
        <v>0</v>
      </c>
      <c r="AN46196" s="92">
        <v>375</v>
      </c>
      <c r="AP46196" s="92">
        <v>118</v>
      </c>
      <c r="AQ46196" s="92">
        <v>24</v>
      </c>
      <c r="AV46196" s="92">
        <v>86</v>
      </c>
      <c r="AW46196" s="92">
        <v>-38</v>
      </c>
    </row>
    <row r="46197" spans="1:49">
      <c r="A46197" s="83" t="s">
        <v>102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22</v>
      </c>
      <c r="G46197" s="87" t="s">
        <v>423</v>
      </c>
      <c r="H46197" s="92">
        <v>1846</v>
      </c>
      <c r="R46197" s="92">
        <v>180</v>
      </c>
      <c r="S46197" s="92">
        <v>959</v>
      </c>
      <c r="U46197" s="92">
        <v>0</v>
      </c>
      <c r="V46197" s="92">
        <v>332</v>
      </c>
      <c r="X46197" s="92">
        <v>147</v>
      </c>
      <c r="Y46197" s="92">
        <v>25</v>
      </c>
      <c r="AJ46197" s="92">
        <v>180</v>
      </c>
      <c r="AK46197" s="92">
        <v>959</v>
      </c>
      <c r="AM46197" s="92">
        <v>0</v>
      </c>
      <c r="AN46197" s="92">
        <v>332</v>
      </c>
      <c r="AP46197" s="92">
        <v>147</v>
      </c>
      <c r="AQ46197" s="92">
        <v>25</v>
      </c>
      <c r="AV46197" s="92">
        <v>85</v>
      </c>
      <c r="AW46197" s="92">
        <v>-37</v>
      </c>
    </row>
    <row r="46198" spans="1:49">
      <c r="A46198" s="83" t="s">
        <v>102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22</v>
      </c>
      <c r="G46198" s="87" t="s">
        <v>423</v>
      </c>
      <c r="H46198" s="92">
        <v>1739</v>
      </c>
      <c r="R46198" s="92">
        <v>179</v>
      </c>
      <c r="S46198" s="92">
        <v>892</v>
      </c>
      <c r="U46198" s="92">
        <v>0</v>
      </c>
      <c r="V46198" s="92">
        <v>371</v>
      </c>
      <c r="X46198" s="92">
        <v>136</v>
      </c>
      <c r="Y46198" s="92">
        <v>25</v>
      </c>
      <c r="AJ46198" s="92">
        <v>179</v>
      </c>
      <c r="AK46198" s="92">
        <v>892</v>
      </c>
      <c r="AM46198" s="92">
        <v>0</v>
      </c>
      <c r="AN46198" s="92">
        <v>371</v>
      </c>
      <c r="AP46198" s="92">
        <v>136</v>
      </c>
      <c r="AQ46198" s="92">
        <v>25</v>
      </c>
      <c r="AV46198" s="92">
        <v>83</v>
      </c>
      <c r="AW46198" s="92">
        <v>-33</v>
      </c>
    </row>
    <row r="46199" spans="1:49">
      <c r="A46199" s="83" t="s">
        <v>102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22</v>
      </c>
      <c r="G46199" s="87" t="s">
        <v>423</v>
      </c>
      <c r="H46199" s="92">
        <v>1610</v>
      </c>
      <c r="R46199" s="92">
        <v>179</v>
      </c>
      <c r="S46199" s="92">
        <v>960</v>
      </c>
      <c r="U46199" s="92">
        <v>0</v>
      </c>
      <c r="V46199" s="92">
        <v>495</v>
      </c>
      <c r="X46199" s="92">
        <v>126</v>
      </c>
      <c r="Y46199" s="92">
        <v>24</v>
      </c>
      <c r="AJ46199" s="92">
        <v>179</v>
      </c>
      <c r="AK46199" s="92">
        <v>960</v>
      </c>
      <c r="AM46199" s="92">
        <v>0</v>
      </c>
      <c r="AN46199" s="92">
        <v>495</v>
      </c>
      <c r="AP46199" s="92">
        <v>126</v>
      </c>
      <c r="AQ46199" s="92">
        <v>24</v>
      </c>
      <c r="AV46199" s="92">
        <v>83</v>
      </c>
      <c r="AW46199" s="92">
        <v>-26</v>
      </c>
    </row>
    <row r="46200" spans="1:49">
      <c r="A46200" s="83" t="s">
        <v>102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22</v>
      </c>
      <c r="G46200" s="87" t="s">
        <v>423</v>
      </c>
      <c r="H46200" s="92">
        <v>1612</v>
      </c>
      <c r="R46200" s="92">
        <v>180</v>
      </c>
      <c r="S46200" s="92">
        <v>994</v>
      </c>
      <c r="U46200" s="92">
        <v>0</v>
      </c>
      <c r="V46200" s="92">
        <v>490</v>
      </c>
      <c r="X46200" s="92">
        <v>161</v>
      </c>
      <c r="Y46200" s="92">
        <v>26</v>
      </c>
      <c r="AJ46200" s="92">
        <v>180</v>
      </c>
      <c r="AK46200" s="92">
        <v>994</v>
      </c>
      <c r="AM46200" s="92">
        <v>0</v>
      </c>
      <c r="AN46200" s="92">
        <v>490</v>
      </c>
      <c r="AP46200" s="92">
        <v>161</v>
      </c>
      <c r="AQ46200" s="92">
        <v>26</v>
      </c>
      <c r="AV46200" s="92">
        <v>88</v>
      </c>
      <c r="AW46200" s="92">
        <v>-23</v>
      </c>
    </row>
    <row r="46201" spans="1:49">
      <c r="A46201" s="83" t="s">
        <v>102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22</v>
      </c>
      <c r="G46201" s="87" t="s">
        <v>423</v>
      </c>
      <c r="H46201" s="92">
        <v>1399</v>
      </c>
      <c r="R46201" s="92">
        <v>180</v>
      </c>
      <c r="S46201" s="92">
        <v>759</v>
      </c>
      <c r="U46201" s="92">
        <v>0</v>
      </c>
      <c r="V46201" s="92">
        <v>475</v>
      </c>
      <c r="X46201" s="92">
        <v>163</v>
      </c>
      <c r="Y46201" s="92">
        <v>25</v>
      </c>
      <c r="AJ46201" s="92">
        <v>180</v>
      </c>
      <c r="AK46201" s="92">
        <v>759</v>
      </c>
      <c r="AM46201" s="92">
        <v>0</v>
      </c>
      <c r="AN46201" s="92">
        <v>475</v>
      </c>
      <c r="AP46201" s="92">
        <v>163</v>
      </c>
      <c r="AQ46201" s="92">
        <v>25</v>
      </c>
      <c r="AV46201" s="92">
        <v>79</v>
      </c>
      <c r="AW46201" s="92">
        <v>-19</v>
      </c>
    </row>
    <row r="46202" spans="1:49">
      <c r="A46202" s="83" t="s">
        <v>102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22</v>
      </c>
      <c r="G46202" s="87" t="s">
        <v>423</v>
      </c>
      <c r="H46202" s="92">
        <v>1160</v>
      </c>
      <c r="R46202" s="92">
        <v>181</v>
      </c>
      <c r="S46202" s="92">
        <v>666</v>
      </c>
      <c r="U46202" s="92">
        <v>0</v>
      </c>
      <c r="V46202" s="92">
        <v>296</v>
      </c>
      <c r="X46202" s="92">
        <v>141</v>
      </c>
      <c r="Y46202" s="92">
        <v>26</v>
      </c>
      <c r="AJ46202" s="92">
        <v>181</v>
      </c>
      <c r="AK46202" s="92">
        <v>666</v>
      </c>
      <c r="AM46202" s="92">
        <v>0</v>
      </c>
      <c r="AN46202" s="92">
        <v>296</v>
      </c>
      <c r="AP46202" s="92">
        <v>141</v>
      </c>
      <c r="AQ46202" s="92">
        <v>26</v>
      </c>
      <c r="AV46202" s="92">
        <v>76</v>
      </c>
      <c r="AW46202" s="92">
        <v>-15</v>
      </c>
    </row>
    <row r="46203" spans="1:49">
      <c r="A46203" s="83" t="s">
        <v>102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22</v>
      </c>
      <c r="G46203" s="87" t="s">
        <v>423</v>
      </c>
      <c r="H46203" s="92">
        <v>1019</v>
      </c>
      <c r="R46203" s="92">
        <v>182</v>
      </c>
      <c r="S46203" s="92">
        <v>643</v>
      </c>
      <c r="U46203" s="92">
        <v>0</v>
      </c>
      <c r="V46203" s="92">
        <v>233</v>
      </c>
      <c r="X46203" s="92">
        <v>105</v>
      </c>
      <c r="Y46203" s="92">
        <v>25</v>
      </c>
      <c r="AJ46203" s="92">
        <v>182</v>
      </c>
      <c r="AK46203" s="92">
        <v>643</v>
      </c>
      <c r="AM46203" s="92">
        <v>0</v>
      </c>
      <c r="AN46203" s="92">
        <v>233</v>
      </c>
      <c r="AP46203" s="92">
        <v>105</v>
      </c>
      <c r="AQ46203" s="92">
        <v>25</v>
      </c>
      <c r="AV46203" s="92">
        <v>67</v>
      </c>
      <c r="AW46203" s="92">
        <v>-16</v>
      </c>
    </row>
    <row r="46204" spans="1:49">
      <c r="A46204" s="83" t="s">
        <v>102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22</v>
      </c>
      <c r="G46204" s="87" t="s">
        <v>423</v>
      </c>
      <c r="H46204" s="92">
        <v>929</v>
      </c>
      <c r="R46204" s="92">
        <v>183</v>
      </c>
      <c r="S46204" s="92">
        <v>652</v>
      </c>
      <c r="U46204" s="92">
        <v>0</v>
      </c>
      <c r="V46204" s="92">
        <v>231</v>
      </c>
      <c r="X46204" s="92">
        <v>80</v>
      </c>
      <c r="Y46204" s="92">
        <v>26</v>
      </c>
      <c r="AJ46204" s="92">
        <v>183</v>
      </c>
      <c r="AK46204" s="92">
        <v>652</v>
      </c>
      <c r="AM46204" s="92">
        <v>0</v>
      </c>
      <c r="AN46204" s="92">
        <v>231</v>
      </c>
      <c r="AP46204" s="92">
        <v>80</v>
      </c>
      <c r="AQ46204" s="92">
        <v>26</v>
      </c>
      <c r="AV46204" s="92">
        <v>58</v>
      </c>
      <c r="AW46204" s="92">
        <v>-18</v>
      </c>
    </row>
    <row r="46205" spans="1:49">
      <c r="A46205" s="83" t="s">
        <v>102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22</v>
      </c>
      <c r="G46205" s="87" t="s">
        <v>423</v>
      </c>
      <c r="H46205" s="92">
        <v>994</v>
      </c>
      <c r="R46205" s="92">
        <v>183</v>
      </c>
      <c r="S46205" s="92">
        <v>640</v>
      </c>
      <c r="U46205" s="92">
        <v>0</v>
      </c>
      <c r="V46205" s="92">
        <v>212</v>
      </c>
      <c r="X46205" s="92">
        <v>45</v>
      </c>
      <c r="Y46205" s="92">
        <v>26</v>
      </c>
      <c r="AJ46205" s="92">
        <v>183</v>
      </c>
      <c r="AK46205" s="92">
        <v>640</v>
      </c>
      <c r="AM46205" s="92">
        <v>0</v>
      </c>
      <c r="AN46205" s="92">
        <v>212</v>
      </c>
      <c r="AP46205" s="92">
        <v>45</v>
      </c>
      <c r="AQ46205" s="92">
        <v>26</v>
      </c>
      <c r="AV46205" s="92">
        <v>57</v>
      </c>
      <c r="AW46205" s="92">
        <v>-18</v>
      </c>
    </row>
    <row r="46206" spans="1:49">
      <c r="A46206" s="83" t="s">
        <v>102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22</v>
      </c>
      <c r="G46206" s="87" t="s">
        <v>423</v>
      </c>
      <c r="H46206" s="92">
        <v>1134</v>
      </c>
      <c r="R46206" s="92">
        <v>183</v>
      </c>
      <c r="S46206" s="92">
        <v>655</v>
      </c>
      <c r="U46206" s="92">
        <v>0</v>
      </c>
      <c r="V46206" s="92">
        <v>197</v>
      </c>
      <c r="X46206" s="92">
        <v>32</v>
      </c>
      <c r="Y46206" s="92">
        <v>25</v>
      </c>
      <c r="AJ46206" s="92">
        <v>183</v>
      </c>
      <c r="AK46206" s="92">
        <v>655</v>
      </c>
      <c r="AM46206" s="92">
        <v>0</v>
      </c>
      <c r="AN46206" s="92">
        <v>197</v>
      </c>
      <c r="AP46206" s="92">
        <v>32</v>
      </c>
      <c r="AQ46206" s="92">
        <v>25</v>
      </c>
      <c r="AV46206" s="92">
        <v>48</v>
      </c>
      <c r="AW46206" s="92">
        <v>-21</v>
      </c>
    </row>
    <row r="46207" spans="1:49">
      <c r="A46207" s="83" t="s">
        <v>102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22</v>
      </c>
      <c r="G46207" s="87" t="s">
        <v>423</v>
      </c>
      <c r="H46207" s="92">
        <v>1235</v>
      </c>
      <c r="R46207" s="92">
        <v>182</v>
      </c>
      <c r="S46207" s="92">
        <v>701</v>
      </c>
      <c r="U46207" s="92">
        <v>0</v>
      </c>
      <c r="V46207" s="92">
        <v>196</v>
      </c>
      <c r="X46207" s="92">
        <v>13</v>
      </c>
      <c r="Y46207" s="92">
        <v>24</v>
      </c>
      <c r="AJ46207" s="92">
        <v>182</v>
      </c>
      <c r="AK46207" s="92">
        <v>701</v>
      </c>
      <c r="AM46207" s="92">
        <v>0</v>
      </c>
      <c r="AN46207" s="92">
        <v>196</v>
      </c>
      <c r="AP46207" s="92">
        <v>13</v>
      </c>
      <c r="AQ46207" s="92">
        <v>24</v>
      </c>
      <c r="AV46207" s="92">
        <v>59</v>
      </c>
      <c r="AW46207" s="92">
        <v>-18</v>
      </c>
    </row>
    <row r="46208" spans="1:49">
      <c r="A46208" s="83" t="s">
        <v>102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22</v>
      </c>
      <c r="G46208" s="87" t="s">
        <v>423</v>
      </c>
      <c r="H46208" s="92">
        <v>1510</v>
      </c>
      <c r="R46208" s="92">
        <v>183</v>
      </c>
      <c r="S46208" s="92">
        <v>699</v>
      </c>
      <c r="U46208" s="92">
        <v>0</v>
      </c>
      <c r="V46208" s="92">
        <v>298</v>
      </c>
      <c r="X46208" s="92">
        <v>2</v>
      </c>
      <c r="Y46208" s="92">
        <v>26</v>
      </c>
      <c r="AJ46208" s="92">
        <v>183</v>
      </c>
      <c r="AK46208" s="92">
        <v>699</v>
      </c>
      <c r="AM46208" s="92">
        <v>0</v>
      </c>
      <c r="AN46208" s="92">
        <v>298</v>
      </c>
      <c r="AP46208" s="92">
        <v>2</v>
      </c>
      <c r="AQ46208" s="92">
        <v>26</v>
      </c>
      <c r="AV46208" s="92">
        <v>69</v>
      </c>
      <c r="AW46208" s="92">
        <v>-20</v>
      </c>
    </row>
    <row r="46209" spans="1:49">
      <c r="A46209" s="83" t="s">
        <v>102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22</v>
      </c>
      <c r="G46209" s="87" t="s">
        <v>423</v>
      </c>
      <c r="H46209" s="92">
        <v>1511</v>
      </c>
      <c r="R46209" s="92">
        <v>182</v>
      </c>
      <c r="S46209" s="92">
        <v>794</v>
      </c>
      <c r="U46209" s="92">
        <v>0</v>
      </c>
      <c r="V46209" s="92">
        <v>366</v>
      </c>
      <c r="X46209" s="92">
        <v>2</v>
      </c>
      <c r="Y46209" s="92">
        <v>25</v>
      </c>
      <c r="AJ46209" s="92">
        <v>182</v>
      </c>
      <c r="AK46209" s="92">
        <v>794</v>
      </c>
      <c r="AM46209" s="92">
        <v>0</v>
      </c>
      <c r="AN46209" s="92">
        <v>366</v>
      </c>
      <c r="AP46209" s="92">
        <v>2</v>
      </c>
      <c r="AQ46209" s="92">
        <v>25</v>
      </c>
      <c r="AV46209" s="92">
        <v>48</v>
      </c>
      <c r="AW46209" s="92">
        <v>-41</v>
      </c>
    </row>
    <row r="46210" spans="1:49">
      <c r="A46210" s="83" t="s">
        <v>102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22</v>
      </c>
      <c r="G46210" s="87" t="s">
        <v>423</v>
      </c>
      <c r="H46210" s="92">
        <v>1568</v>
      </c>
      <c r="R46210" s="92">
        <v>182</v>
      </c>
      <c r="S46210" s="92">
        <v>884</v>
      </c>
      <c r="U46210" s="92">
        <v>0</v>
      </c>
      <c r="V46210" s="92">
        <v>482</v>
      </c>
      <c r="X46210" s="92">
        <v>5</v>
      </c>
      <c r="Y46210" s="92">
        <v>23</v>
      </c>
      <c r="AJ46210" s="92">
        <v>182</v>
      </c>
      <c r="AK46210" s="92">
        <v>884</v>
      </c>
      <c r="AM46210" s="92">
        <v>0</v>
      </c>
      <c r="AN46210" s="92">
        <v>482</v>
      </c>
      <c r="AP46210" s="92">
        <v>5</v>
      </c>
      <c r="AQ46210" s="92">
        <v>23</v>
      </c>
      <c r="AV46210" s="92">
        <v>51</v>
      </c>
      <c r="AW46210" s="92">
        <v>-46</v>
      </c>
    </row>
    <row r="46211" spans="1:49">
      <c r="A46211" s="83" t="s">
        <v>102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22</v>
      </c>
      <c r="G46211" s="87" t="s">
        <v>423</v>
      </c>
      <c r="H46211" s="92">
        <v>1632</v>
      </c>
      <c r="R46211" s="92">
        <v>182</v>
      </c>
      <c r="S46211" s="92">
        <v>897</v>
      </c>
      <c r="U46211" s="92">
        <v>0</v>
      </c>
      <c r="V46211" s="92">
        <v>483</v>
      </c>
      <c r="X46211" s="92">
        <v>3</v>
      </c>
      <c r="Y46211" s="92">
        <v>24</v>
      </c>
      <c r="AJ46211" s="92">
        <v>182</v>
      </c>
      <c r="AK46211" s="92">
        <v>897</v>
      </c>
      <c r="AM46211" s="92">
        <v>0</v>
      </c>
      <c r="AN46211" s="92">
        <v>483</v>
      </c>
      <c r="AP46211" s="92">
        <v>3</v>
      </c>
      <c r="AQ46211" s="92">
        <v>24</v>
      </c>
      <c r="AV46211" s="92">
        <v>45</v>
      </c>
      <c r="AW46211" s="92">
        <v>-46</v>
      </c>
    </row>
    <row r="46212" spans="1:49">
      <c r="A46212" s="83" t="s">
        <v>102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22</v>
      </c>
      <c r="G46212" s="87" t="s">
        <v>423</v>
      </c>
      <c r="H46212" s="92">
        <v>1734</v>
      </c>
      <c r="R46212" s="92">
        <v>182</v>
      </c>
      <c r="S46212" s="92">
        <v>1002</v>
      </c>
      <c r="U46212" s="92">
        <v>0</v>
      </c>
      <c r="V46212" s="92">
        <v>498</v>
      </c>
      <c r="X46212" s="92">
        <v>5</v>
      </c>
      <c r="Y46212" s="92">
        <v>23</v>
      </c>
      <c r="AJ46212" s="92">
        <v>182</v>
      </c>
      <c r="AK46212" s="92">
        <v>1002</v>
      </c>
      <c r="AM46212" s="92">
        <v>0</v>
      </c>
      <c r="AN46212" s="92">
        <v>498</v>
      </c>
      <c r="AP46212" s="92">
        <v>5</v>
      </c>
      <c r="AQ46212" s="92">
        <v>23</v>
      </c>
      <c r="AV46212" s="92">
        <v>59</v>
      </c>
      <c r="AW46212" s="92">
        <v>-44</v>
      </c>
    </row>
    <row r="46213" spans="1:49">
      <c r="A46213" s="83" t="s">
        <v>102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22</v>
      </c>
      <c r="G46213" s="87" t="s">
        <v>423</v>
      </c>
      <c r="H46213" s="92">
        <v>1725</v>
      </c>
      <c r="R46213" s="92">
        <v>183</v>
      </c>
      <c r="S46213" s="92">
        <v>999</v>
      </c>
      <c r="U46213" s="92">
        <v>0</v>
      </c>
      <c r="V46213" s="92">
        <v>530</v>
      </c>
      <c r="X46213" s="92">
        <v>3</v>
      </c>
      <c r="Y46213" s="92">
        <v>24</v>
      </c>
      <c r="AJ46213" s="92">
        <v>183</v>
      </c>
      <c r="AK46213" s="92">
        <v>999</v>
      </c>
      <c r="AM46213" s="92">
        <v>0</v>
      </c>
      <c r="AN46213" s="92">
        <v>530</v>
      </c>
      <c r="AP46213" s="92">
        <v>3</v>
      </c>
      <c r="AQ46213" s="92">
        <v>24</v>
      </c>
      <c r="AV46213" s="92">
        <v>57</v>
      </c>
      <c r="AW46213" s="92">
        <v>-49</v>
      </c>
    </row>
    <row r="46214" spans="1:49">
      <c r="A46214" s="83" t="s">
        <v>102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22</v>
      </c>
      <c r="G46214" s="87" t="s">
        <v>423</v>
      </c>
      <c r="H46214" s="92">
        <v>1713</v>
      </c>
      <c r="R46214" s="92">
        <v>183</v>
      </c>
      <c r="S46214" s="92">
        <v>992</v>
      </c>
      <c r="U46214" s="92">
        <v>0</v>
      </c>
      <c r="V46214" s="92">
        <v>583</v>
      </c>
      <c r="X46214" s="92">
        <v>2</v>
      </c>
      <c r="Y46214" s="92">
        <v>23</v>
      </c>
      <c r="AJ46214" s="92">
        <v>183</v>
      </c>
      <c r="AK46214" s="92">
        <v>992</v>
      </c>
      <c r="AM46214" s="92">
        <v>0</v>
      </c>
      <c r="AN46214" s="92">
        <v>583</v>
      </c>
      <c r="AP46214" s="92">
        <v>2</v>
      </c>
      <c r="AQ46214" s="92">
        <v>23</v>
      </c>
      <c r="AV46214" s="92">
        <v>61</v>
      </c>
      <c r="AW46214" s="92">
        <v>-48</v>
      </c>
    </row>
    <row r="46215" spans="1:49">
      <c r="A46215" s="83" t="s">
        <v>102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22</v>
      </c>
      <c r="G46215" s="87" t="s">
        <v>423</v>
      </c>
      <c r="H46215" s="92">
        <v>1706</v>
      </c>
      <c r="R46215" s="92">
        <v>182</v>
      </c>
      <c r="S46215" s="92">
        <v>988</v>
      </c>
      <c r="U46215" s="92">
        <v>0</v>
      </c>
      <c r="V46215" s="92">
        <v>583</v>
      </c>
      <c r="X46215" s="92">
        <v>3</v>
      </c>
      <c r="Y46215" s="92">
        <v>25</v>
      </c>
      <c r="AJ46215" s="92">
        <v>182</v>
      </c>
      <c r="AK46215" s="92">
        <v>988</v>
      </c>
      <c r="AM46215" s="92">
        <v>0</v>
      </c>
      <c r="AN46215" s="92">
        <v>583</v>
      </c>
      <c r="AP46215" s="92">
        <v>3</v>
      </c>
      <c r="AQ46215" s="92">
        <v>25</v>
      </c>
      <c r="AV46215" s="92">
        <v>73</v>
      </c>
      <c r="AW46215" s="92">
        <v>-43</v>
      </c>
    </row>
    <row r="46216" spans="1:49">
      <c r="A46216" s="83" t="s">
        <v>102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22</v>
      </c>
      <c r="G46216" s="87" t="s">
        <v>423</v>
      </c>
      <c r="H46216" s="92">
        <v>1664</v>
      </c>
      <c r="R46216" s="92">
        <v>183</v>
      </c>
      <c r="S46216" s="92">
        <v>984</v>
      </c>
      <c r="U46216" s="92">
        <v>0</v>
      </c>
      <c r="V46216" s="92">
        <v>584</v>
      </c>
      <c r="X46216" s="92">
        <v>5</v>
      </c>
      <c r="Y46216" s="92">
        <v>24</v>
      </c>
      <c r="AJ46216" s="92">
        <v>183</v>
      </c>
      <c r="AK46216" s="92">
        <v>984</v>
      </c>
      <c r="AM46216" s="92">
        <v>0</v>
      </c>
      <c r="AN46216" s="92">
        <v>584</v>
      </c>
      <c r="AP46216" s="92">
        <v>5</v>
      </c>
      <c r="AQ46216" s="92">
        <v>24</v>
      </c>
      <c r="AV46216" s="92">
        <v>65</v>
      </c>
      <c r="AW46216" s="92">
        <v>-39</v>
      </c>
    </row>
    <row r="46217" spans="1:49">
      <c r="A46217" s="83" t="s">
        <v>102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22</v>
      </c>
      <c r="G46217" s="87" t="s">
        <v>423</v>
      </c>
      <c r="H46217" s="92">
        <v>1611</v>
      </c>
      <c r="R46217" s="92">
        <v>182</v>
      </c>
      <c r="S46217" s="92">
        <v>984</v>
      </c>
      <c r="U46217" s="92">
        <v>0</v>
      </c>
      <c r="V46217" s="92">
        <v>584</v>
      </c>
      <c r="X46217" s="92">
        <v>5</v>
      </c>
      <c r="Y46217" s="92">
        <v>25</v>
      </c>
      <c r="AJ46217" s="92">
        <v>182</v>
      </c>
      <c r="AK46217" s="92">
        <v>984</v>
      </c>
      <c r="AM46217" s="92">
        <v>0</v>
      </c>
      <c r="AN46217" s="92">
        <v>584</v>
      </c>
      <c r="AP46217" s="92">
        <v>5</v>
      </c>
      <c r="AQ46217" s="92">
        <v>25</v>
      </c>
      <c r="AV46217" s="92">
        <v>56</v>
      </c>
      <c r="AW46217" s="92">
        <v>-43</v>
      </c>
    </row>
    <row r="46218" spans="1:49">
      <c r="A46218" s="83" t="s">
        <v>102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22</v>
      </c>
      <c r="G46218" s="87" t="s">
        <v>423</v>
      </c>
      <c r="H46218" s="92">
        <v>1710</v>
      </c>
      <c r="R46218" s="92">
        <v>182</v>
      </c>
      <c r="S46218" s="92">
        <v>985</v>
      </c>
      <c r="U46218" s="92">
        <v>0</v>
      </c>
      <c r="V46218" s="92">
        <v>614</v>
      </c>
      <c r="X46218" s="92">
        <v>10</v>
      </c>
      <c r="Y46218" s="92">
        <v>25</v>
      </c>
      <c r="AJ46218" s="92">
        <v>182</v>
      </c>
      <c r="AK46218" s="92">
        <v>985</v>
      </c>
      <c r="AM46218" s="92">
        <v>0</v>
      </c>
      <c r="AN46218" s="92">
        <v>614</v>
      </c>
      <c r="AP46218" s="92">
        <v>10</v>
      </c>
      <c r="AQ46218" s="92">
        <v>25</v>
      </c>
      <c r="AV46218" s="92">
        <v>55</v>
      </c>
      <c r="AW46218" s="92">
        <v>-42</v>
      </c>
    </row>
    <row r="46219" spans="1:49">
      <c r="A46219" s="83" t="s">
        <v>102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22</v>
      </c>
      <c r="G46219" s="87" t="s">
        <v>423</v>
      </c>
      <c r="H46219" s="92">
        <v>1755</v>
      </c>
      <c r="R46219" s="92">
        <v>183</v>
      </c>
      <c r="S46219" s="92">
        <v>986</v>
      </c>
      <c r="U46219" s="92">
        <v>0</v>
      </c>
      <c r="V46219" s="92">
        <v>622</v>
      </c>
      <c r="X46219" s="92">
        <v>11</v>
      </c>
      <c r="Y46219" s="92">
        <v>23</v>
      </c>
      <c r="AJ46219" s="92">
        <v>183</v>
      </c>
      <c r="AK46219" s="92">
        <v>986</v>
      </c>
      <c r="AM46219" s="92">
        <v>0</v>
      </c>
      <c r="AN46219" s="92">
        <v>622</v>
      </c>
      <c r="AP46219" s="92">
        <v>11</v>
      </c>
      <c r="AQ46219" s="92">
        <v>23</v>
      </c>
      <c r="AV46219" s="92">
        <v>69</v>
      </c>
      <c r="AW46219" s="92">
        <v>-39</v>
      </c>
    </row>
    <row r="46220" spans="1:49">
      <c r="A46220" s="83" t="s">
        <v>102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22</v>
      </c>
      <c r="G46220" s="87" t="s">
        <v>423</v>
      </c>
      <c r="H46220" s="92">
        <v>1718</v>
      </c>
      <c r="R46220" s="92">
        <v>183</v>
      </c>
      <c r="S46220" s="92">
        <v>992</v>
      </c>
      <c r="U46220" s="92">
        <v>0</v>
      </c>
      <c r="V46220" s="92">
        <v>582</v>
      </c>
      <c r="X46220" s="92">
        <v>20</v>
      </c>
      <c r="Y46220" s="92">
        <v>25</v>
      </c>
      <c r="AJ46220" s="92">
        <v>183</v>
      </c>
      <c r="AK46220" s="92">
        <v>992</v>
      </c>
      <c r="AM46220" s="92">
        <v>0</v>
      </c>
      <c r="AN46220" s="92">
        <v>582</v>
      </c>
      <c r="AP46220" s="92">
        <v>20</v>
      </c>
      <c r="AQ46220" s="92">
        <v>25</v>
      </c>
      <c r="AV46220" s="92">
        <v>64</v>
      </c>
      <c r="AW46220" s="92">
        <v>-40</v>
      </c>
    </row>
    <row r="46221" spans="1:49">
      <c r="A46221" s="83" t="s">
        <v>102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22</v>
      </c>
      <c r="G46221" s="87" t="s">
        <v>423</v>
      </c>
      <c r="H46221" s="92">
        <v>1652</v>
      </c>
      <c r="R46221" s="92">
        <v>183</v>
      </c>
      <c r="S46221" s="92">
        <v>989</v>
      </c>
      <c r="U46221" s="92">
        <v>0</v>
      </c>
      <c r="V46221" s="92">
        <v>446</v>
      </c>
      <c r="X46221" s="92">
        <v>49</v>
      </c>
      <c r="Y46221" s="92">
        <v>25</v>
      </c>
      <c r="AJ46221" s="92">
        <v>183</v>
      </c>
      <c r="AK46221" s="92">
        <v>989</v>
      </c>
      <c r="AM46221" s="92">
        <v>0</v>
      </c>
      <c r="AN46221" s="92">
        <v>446</v>
      </c>
      <c r="AP46221" s="92">
        <v>49</v>
      </c>
      <c r="AQ46221" s="92">
        <v>25</v>
      </c>
      <c r="AV46221" s="92">
        <v>51</v>
      </c>
      <c r="AW46221" s="92">
        <v>-44</v>
      </c>
    </row>
    <row r="46222" spans="1:49">
      <c r="A46222" s="83" t="s">
        <v>102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22</v>
      </c>
      <c r="G46222" s="87" t="s">
        <v>423</v>
      </c>
      <c r="H46222" s="92">
        <v>1578</v>
      </c>
      <c r="R46222" s="92">
        <v>182</v>
      </c>
      <c r="S46222" s="92">
        <v>1001</v>
      </c>
      <c r="U46222" s="92">
        <v>0</v>
      </c>
      <c r="V46222" s="92">
        <v>460</v>
      </c>
      <c r="X46222" s="92">
        <v>84</v>
      </c>
      <c r="Y46222" s="92">
        <v>26</v>
      </c>
      <c r="AJ46222" s="92">
        <v>182</v>
      </c>
      <c r="AK46222" s="92">
        <v>1001</v>
      </c>
      <c r="AM46222" s="92">
        <v>0</v>
      </c>
      <c r="AN46222" s="92">
        <v>460</v>
      </c>
      <c r="AP46222" s="92">
        <v>84</v>
      </c>
      <c r="AQ46222" s="92">
        <v>26</v>
      </c>
      <c r="AV46222" s="92">
        <v>42</v>
      </c>
      <c r="AW46222" s="92">
        <v>-43</v>
      </c>
    </row>
    <row r="46223" spans="1:49">
      <c r="A46223" s="83" t="s">
        <v>102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22</v>
      </c>
      <c r="G46223" s="87" t="s">
        <v>423</v>
      </c>
      <c r="H46223" s="92">
        <v>1553</v>
      </c>
      <c r="R46223" s="92">
        <v>182</v>
      </c>
      <c r="S46223" s="92">
        <v>1002</v>
      </c>
      <c r="U46223" s="92">
        <v>0</v>
      </c>
      <c r="V46223" s="92">
        <v>439</v>
      </c>
      <c r="X46223" s="92">
        <v>93</v>
      </c>
      <c r="Y46223" s="92">
        <v>25</v>
      </c>
      <c r="AJ46223" s="92">
        <v>182</v>
      </c>
      <c r="AK46223" s="92">
        <v>1002</v>
      </c>
      <c r="AM46223" s="92">
        <v>0</v>
      </c>
      <c r="AN46223" s="92">
        <v>439</v>
      </c>
      <c r="AP46223" s="92">
        <v>93</v>
      </c>
      <c r="AQ46223" s="92">
        <v>25</v>
      </c>
      <c r="AV46223" s="92">
        <v>35</v>
      </c>
      <c r="AW46223" s="92">
        <v>-39</v>
      </c>
    </row>
    <row r="46224" spans="1:49">
      <c r="A46224" s="83" t="s">
        <v>102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22</v>
      </c>
      <c r="G46224" s="87" t="s">
        <v>423</v>
      </c>
      <c r="H46224" s="92">
        <v>1553</v>
      </c>
      <c r="R46224" s="92">
        <v>183</v>
      </c>
      <c r="S46224" s="92">
        <v>955</v>
      </c>
      <c r="U46224" s="92">
        <v>0</v>
      </c>
      <c r="V46224" s="92">
        <v>408</v>
      </c>
      <c r="X46224" s="92">
        <v>134</v>
      </c>
      <c r="Y46224" s="92">
        <v>24</v>
      </c>
      <c r="AJ46224" s="92">
        <v>183</v>
      </c>
      <c r="AK46224" s="92">
        <v>955</v>
      </c>
      <c r="AM46224" s="92">
        <v>0</v>
      </c>
      <c r="AN46224" s="92">
        <v>408</v>
      </c>
      <c r="AP46224" s="92">
        <v>134</v>
      </c>
      <c r="AQ46224" s="92">
        <v>24</v>
      </c>
      <c r="AV46224" s="92">
        <v>49</v>
      </c>
      <c r="AW46224" s="92">
        <v>-33</v>
      </c>
    </row>
    <row r="46225" spans="1:49">
      <c r="A46225" s="83" t="s">
        <v>102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22</v>
      </c>
      <c r="G46225" s="87" t="s">
        <v>423</v>
      </c>
      <c r="H46225" s="92">
        <v>1314</v>
      </c>
      <c r="R46225" s="92">
        <v>182</v>
      </c>
      <c r="S46225" s="92">
        <v>927</v>
      </c>
      <c r="U46225" s="92">
        <v>0</v>
      </c>
      <c r="V46225" s="92">
        <v>305</v>
      </c>
      <c r="X46225" s="92">
        <v>147</v>
      </c>
      <c r="Y46225" s="92">
        <v>25</v>
      </c>
      <c r="AJ46225" s="92">
        <v>182</v>
      </c>
      <c r="AK46225" s="92">
        <v>927</v>
      </c>
      <c r="AM46225" s="92">
        <v>0</v>
      </c>
      <c r="AN46225" s="92">
        <v>305</v>
      </c>
      <c r="AP46225" s="92">
        <v>147</v>
      </c>
      <c r="AQ46225" s="92">
        <v>25</v>
      </c>
      <c r="AV46225" s="92">
        <v>51</v>
      </c>
      <c r="AW46225" s="92">
        <v>-33</v>
      </c>
    </row>
    <row r="46226" spans="1:49">
      <c r="A46226" s="83" t="s">
        <v>102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22</v>
      </c>
      <c r="G46226" s="87" t="s">
        <v>423</v>
      </c>
      <c r="H46226" s="92">
        <v>1593</v>
      </c>
      <c r="R46226" s="92">
        <v>182</v>
      </c>
      <c r="S46226" s="92">
        <v>1007</v>
      </c>
      <c r="U46226" s="92">
        <v>0</v>
      </c>
      <c r="V46226" s="92">
        <v>204</v>
      </c>
      <c r="X46226" s="92">
        <v>156</v>
      </c>
      <c r="Y46226" s="92">
        <v>25</v>
      </c>
      <c r="AJ46226" s="92">
        <v>182</v>
      </c>
      <c r="AK46226" s="92">
        <v>1007</v>
      </c>
      <c r="AM46226" s="92">
        <v>0</v>
      </c>
      <c r="AN46226" s="92">
        <v>204</v>
      </c>
      <c r="AP46226" s="92">
        <v>156</v>
      </c>
      <c r="AQ46226" s="92">
        <v>25</v>
      </c>
      <c r="AS46226" s="92">
        <v>-766</v>
      </c>
      <c r="AT46226" s="92">
        <v>19</v>
      </c>
      <c r="AU46226" s="92">
        <v>150</v>
      </c>
      <c r="AV46226" s="92">
        <v>48</v>
      </c>
      <c r="AW46226" s="92">
        <v>-28</v>
      </c>
    </row>
    <row r="46227" spans="1:49">
      <c r="A46227" s="83" t="s">
        <v>102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22</v>
      </c>
      <c r="G46227" s="87" t="s">
        <v>423</v>
      </c>
      <c r="H46227" s="92">
        <v>1513</v>
      </c>
      <c r="R46227" s="92">
        <v>182</v>
      </c>
      <c r="S46227" s="92">
        <v>998</v>
      </c>
      <c r="U46227" s="92">
        <v>0</v>
      </c>
      <c r="V46227" s="92">
        <v>174</v>
      </c>
      <c r="X46227" s="92">
        <v>161</v>
      </c>
      <c r="Y46227" s="92">
        <v>25</v>
      </c>
      <c r="AJ46227" s="92">
        <v>182</v>
      </c>
      <c r="AK46227" s="92">
        <v>998</v>
      </c>
      <c r="AM46227" s="92">
        <v>0</v>
      </c>
      <c r="AN46227" s="92">
        <v>174</v>
      </c>
      <c r="AP46227" s="92">
        <v>161</v>
      </c>
      <c r="AQ46227" s="92">
        <v>25</v>
      </c>
      <c r="AS46227" s="92">
        <v>-671</v>
      </c>
      <c r="AT46227" s="92">
        <v>-4</v>
      </c>
      <c r="AU46227" s="92">
        <v>154</v>
      </c>
      <c r="AV46227" s="92">
        <v>29</v>
      </c>
      <c r="AW46227" s="92">
        <v>-25</v>
      </c>
    </row>
    <row r="46228" spans="1:49">
      <c r="A46228" s="83" t="s">
        <v>102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22</v>
      </c>
      <c r="G46228" s="87" t="s">
        <v>423</v>
      </c>
      <c r="H46228" s="92">
        <v>1444</v>
      </c>
      <c r="R46228" s="92">
        <v>182</v>
      </c>
      <c r="S46228" s="92">
        <v>1006</v>
      </c>
      <c r="U46228" s="92">
        <v>0</v>
      </c>
      <c r="V46228" s="92">
        <v>156</v>
      </c>
      <c r="X46228" s="92">
        <v>228</v>
      </c>
      <c r="Y46228" s="92">
        <v>25</v>
      </c>
      <c r="AJ46228" s="92">
        <v>182</v>
      </c>
      <c r="AK46228" s="92">
        <v>1006</v>
      </c>
      <c r="AM46228" s="92">
        <v>0</v>
      </c>
      <c r="AN46228" s="92">
        <v>156</v>
      </c>
      <c r="AP46228" s="92">
        <v>228</v>
      </c>
      <c r="AQ46228" s="92">
        <v>25</v>
      </c>
      <c r="AS46228" s="92">
        <v>-613</v>
      </c>
      <c r="AT46228" s="92">
        <v>-5</v>
      </c>
      <c r="AU46228" s="92">
        <v>224</v>
      </c>
      <c r="AV46228" s="92">
        <v>19</v>
      </c>
      <c r="AW46228" s="92">
        <v>-26</v>
      </c>
    </row>
    <row r="46229" spans="1:49">
      <c r="A46229" s="83" t="s">
        <v>102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22</v>
      </c>
      <c r="G46229" s="87" t="s">
        <v>423</v>
      </c>
      <c r="H46229" s="92">
        <v>1419</v>
      </c>
      <c r="R46229" s="92">
        <v>183</v>
      </c>
      <c r="S46229" s="92">
        <v>1005</v>
      </c>
      <c r="U46229" s="92">
        <v>0</v>
      </c>
      <c r="V46229" s="92">
        <v>109</v>
      </c>
      <c r="X46229" s="92">
        <v>260</v>
      </c>
      <c r="Y46229" s="92">
        <v>25</v>
      </c>
      <c r="AJ46229" s="92">
        <v>183</v>
      </c>
      <c r="AK46229" s="92">
        <v>1005</v>
      </c>
      <c r="AM46229" s="92">
        <v>0</v>
      </c>
      <c r="AN46229" s="92">
        <v>109</v>
      </c>
      <c r="AP46229" s="92">
        <v>260</v>
      </c>
      <c r="AQ46229" s="92">
        <v>25</v>
      </c>
      <c r="AS46229" s="92">
        <v>-610</v>
      </c>
      <c r="AT46229" s="92">
        <v>-29</v>
      </c>
      <c r="AU46229" s="92">
        <v>248</v>
      </c>
      <c r="AV46229" s="92">
        <v>16</v>
      </c>
      <c r="AW46229" s="92">
        <v>-27</v>
      </c>
    </row>
    <row r="46230" spans="1:49">
      <c r="A46230" s="83" t="s">
        <v>102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22</v>
      </c>
      <c r="G46230" s="87" t="s">
        <v>423</v>
      </c>
      <c r="H46230" s="92">
        <v>1385</v>
      </c>
      <c r="R46230" s="92">
        <v>182</v>
      </c>
      <c r="S46230" s="92">
        <v>1008</v>
      </c>
      <c r="U46230" s="92">
        <v>0</v>
      </c>
      <c r="V46230" s="92">
        <v>76</v>
      </c>
      <c r="X46230" s="92">
        <v>273</v>
      </c>
      <c r="Y46230" s="92">
        <v>25</v>
      </c>
      <c r="AJ46230" s="92">
        <v>182</v>
      </c>
      <c r="AK46230" s="92">
        <v>1008</v>
      </c>
      <c r="AM46230" s="92">
        <v>0</v>
      </c>
      <c r="AN46230" s="92">
        <v>76</v>
      </c>
      <c r="AP46230" s="92">
        <v>273</v>
      </c>
      <c r="AQ46230" s="92">
        <v>25</v>
      </c>
      <c r="AS46230" s="92">
        <v>-665</v>
      </c>
      <c r="AT46230" s="92">
        <v>-59</v>
      </c>
      <c r="AU46230" s="92">
        <v>257</v>
      </c>
      <c r="AV46230" s="92">
        <v>14</v>
      </c>
      <c r="AW46230" s="92">
        <v>-28</v>
      </c>
    </row>
    <row r="46231" spans="1:49">
      <c r="A46231" s="83" t="s">
        <v>102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22</v>
      </c>
      <c r="G46231" s="87" t="s">
        <v>423</v>
      </c>
      <c r="H46231" s="92">
        <v>1534</v>
      </c>
      <c r="R46231" s="92">
        <v>182</v>
      </c>
      <c r="S46231" s="92">
        <v>1006</v>
      </c>
      <c r="U46231" s="92">
        <v>0</v>
      </c>
      <c r="V46231" s="92">
        <v>73</v>
      </c>
      <c r="X46231" s="92">
        <v>322</v>
      </c>
      <c r="Y46231" s="92">
        <v>24</v>
      </c>
      <c r="AJ46231" s="92">
        <v>182</v>
      </c>
      <c r="AK46231" s="92">
        <v>1006</v>
      </c>
      <c r="AM46231" s="92">
        <v>0</v>
      </c>
      <c r="AN46231" s="92">
        <v>73</v>
      </c>
      <c r="AP46231" s="92">
        <v>322</v>
      </c>
      <c r="AQ46231" s="92">
        <v>24</v>
      </c>
      <c r="AS46231" s="92">
        <v>-845</v>
      </c>
      <c r="AT46231" s="92">
        <v>-52</v>
      </c>
      <c r="AU46231" s="92">
        <v>293</v>
      </c>
      <c r="AV46231" s="92">
        <v>30</v>
      </c>
      <c r="AW46231" s="92">
        <v>-27</v>
      </c>
    </row>
    <row r="46232" spans="1:49">
      <c r="A46232" s="83" t="s">
        <v>102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22</v>
      </c>
      <c r="G46232" s="87" t="s">
        <v>423</v>
      </c>
      <c r="H46232" s="92">
        <v>1652</v>
      </c>
      <c r="R46232" s="92">
        <v>182</v>
      </c>
      <c r="S46232" s="92">
        <v>1007</v>
      </c>
      <c r="U46232" s="92">
        <v>0</v>
      </c>
      <c r="V46232" s="92">
        <v>141</v>
      </c>
      <c r="X46232" s="92">
        <v>348</v>
      </c>
      <c r="Y46232" s="92">
        <v>26</v>
      </c>
      <c r="AJ46232" s="92">
        <v>182</v>
      </c>
      <c r="AK46232" s="92">
        <v>1007</v>
      </c>
      <c r="AM46232" s="92">
        <v>0</v>
      </c>
      <c r="AN46232" s="92">
        <v>141</v>
      </c>
      <c r="AP46232" s="92">
        <v>348</v>
      </c>
      <c r="AQ46232" s="92">
        <v>26</v>
      </c>
      <c r="AS46232" s="92">
        <v>-1051</v>
      </c>
      <c r="AT46232" s="92">
        <v>-40</v>
      </c>
      <c r="AU46232" s="92">
        <v>302</v>
      </c>
      <c r="AV46232" s="92">
        <v>42</v>
      </c>
      <c r="AW46232" s="92">
        <v>-30</v>
      </c>
    </row>
    <row r="46233" spans="1:49">
      <c r="A46233" s="83" t="s">
        <v>102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22</v>
      </c>
      <c r="G46233" s="87" t="s">
        <v>423</v>
      </c>
      <c r="H46233" s="92">
        <v>1690</v>
      </c>
      <c r="R46233" s="92">
        <v>183</v>
      </c>
      <c r="S46233" s="92">
        <v>1010</v>
      </c>
      <c r="U46233" s="92">
        <v>0</v>
      </c>
      <c r="V46233" s="92">
        <v>255</v>
      </c>
      <c r="X46233" s="92">
        <v>355</v>
      </c>
      <c r="Y46233" s="92">
        <v>25</v>
      </c>
      <c r="AJ46233" s="92">
        <v>183</v>
      </c>
      <c r="AK46233" s="92">
        <v>1010</v>
      </c>
      <c r="AM46233" s="92">
        <v>0</v>
      </c>
      <c r="AN46233" s="92">
        <v>255</v>
      </c>
      <c r="AP46233" s="92">
        <v>355</v>
      </c>
      <c r="AQ46233" s="92">
        <v>25</v>
      </c>
      <c r="AS46233" s="92">
        <v>-1165</v>
      </c>
      <c r="AT46233" s="92">
        <v>-47</v>
      </c>
      <c r="AU46233" s="92">
        <v>306</v>
      </c>
      <c r="AV46233" s="92">
        <v>56</v>
      </c>
      <c r="AW46233" s="92">
        <v>-40</v>
      </c>
    </row>
    <row r="46234" spans="1:49">
      <c r="A46234" s="83" t="s">
        <v>102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22</v>
      </c>
      <c r="G46234" s="87" t="s">
        <v>423</v>
      </c>
      <c r="H46234" s="92">
        <v>1598</v>
      </c>
      <c r="R46234" s="92">
        <v>182</v>
      </c>
      <c r="S46234" s="92">
        <v>1005</v>
      </c>
      <c r="U46234" s="92">
        <v>0</v>
      </c>
      <c r="V46234" s="92">
        <v>304</v>
      </c>
      <c r="X46234" s="92">
        <v>337</v>
      </c>
      <c r="Y46234" s="92">
        <v>26</v>
      </c>
      <c r="AJ46234" s="92">
        <v>182</v>
      </c>
      <c r="AK46234" s="92">
        <v>1005</v>
      </c>
      <c r="AM46234" s="92">
        <v>0</v>
      </c>
      <c r="AN46234" s="92">
        <v>304</v>
      </c>
      <c r="AP46234" s="92">
        <v>337</v>
      </c>
      <c r="AQ46234" s="92">
        <v>26</v>
      </c>
      <c r="AS46234" s="92">
        <v>-1257</v>
      </c>
      <c r="AT46234" s="92">
        <v>-42</v>
      </c>
      <c r="AU46234" s="92">
        <v>299</v>
      </c>
      <c r="AV46234" s="92">
        <v>36</v>
      </c>
      <c r="AW46234" s="92">
        <v>-44</v>
      </c>
    </row>
    <row r="46235" spans="1:49">
      <c r="A46235" s="83" t="s">
        <v>102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22</v>
      </c>
      <c r="G46235" s="87" t="s">
        <v>423</v>
      </c>
      <c r="H46235" s="92">
        <v>1908</v>
      </c>
      <c r="R46235" s="92">
        <v>183</v>
      </c>
      <c r="S46235" s="92">
        <v>1003</v>
      </c>
      <c r="U46235" s="92">
        <v>0</v>
      </c>
      <c r="V46235" s="92">
        <v>316</v>
      </c>
      <c r="X46235" s="92">
        <v>355</v>
      </c>
      <c r="Y46235" s="92">
        <v>26</v>
      </c>
      <c r="AJ46235" s="92">
        <v>183</v>
      </c>
      <c r="AK46235" s="92">
        <v>1003</v>
      </c>
      <c r="AM46235" s="92">
        <v>0</v>
      </c>
      <c r="AN46235" s="92">
        <v>316</v>
      </c>
      <c r="AP46235" s="92">
        <v>355</v>
      </c>
      <c r="AQ46235" s="92">
        <v>26</v>
      </c>
      <c r="AS46235" s="92">
        <v>-1273</v>
      </c>
      <c r="AT46235" s="92">
        <v>-37</v>
      </c>
      <c r="AU46235" s="92">
        <v>308</v>
      </c>
      <c r="AV46235" s="92">
        <v>18</v>
      </c>
      <c r="AW46235" s="92">
        <v>-52</v>
      </c>
    </row>
    <row r="46236" spans="1:49">
      <c r="A46236" s="83" t="s">
        <v>102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22</v>
      </c>
      <c r="G46236" s="87" t="s">
        <v>423</v>
      </c>
      <c r="H46236" s="92">
        <v>1779</v>
      </c>
      <c r="R46236" s="92">
        <v>182</v>
      </c>
      <c r="S46236" s="92">
        <v>1003</v>
      </c>
      <c r="U46236" s="92">
        <v>0</v>
      </c>
      <c r="V46236" s="92">
        <v>322</v>
      </c>
      <c r="X46236" s="92">
        <v>377</v>
      </c>
      <c r="Y46236" s="92">
        <v>25</v>
      </c>
      <c r="AJ46236" s="92">
        <v>182</v>
      </c>
      <c r="AK46236" s="92">
        <v>1003</v>
      </c>
      <c r="AM46236" s="92">
        <v>0</v>
      </c>
      <c r="AN46236" s="92">
        <v>322</v>
      </c>
      <c r="AP46236" s="92">
        <v>377</v>
      </c>
      <c r="AQ46236" s="92">
        <v>25</v>
      </c>
      <c r="AS46236" s="92">
        <v>-1248</v>
      </c>
      <c r="AT46236" s="92">
        <v>-40</v>
      </c>
      <c r="AU46236" s="92">
        <v>326</v>
      </c>
      <c r="AV46236" s="92">
        <v>-1</v>
      </c>
      <c r="AW46236" s="92">
        <v>-59</v>
      </c>
    </row>
    <row r="46237" spans="1:49">
      <c r="A46237" s="83" t="s">
        <v>102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22</v>
      </c>
      <c r="G46237" s="87" t="s">
        <v>423</v>
      </c>
      <c r="H46237" s="92">
        <v>1753</v>
      </c>
      <c r="R46237" s="92">
        <v>182</v>
      </c>
      <c r="S46237" s="92">
        <v>997</v>
      </c>
      <c r="U46237" s="92">
        <v>0</v>
      </c>
      <c r="V46237" s="92">
        <v>348</v>
      </c>
      <c r="X46237" s="92">
        <v>360</v>
      </c>
      <c r="Y46237" s="92">
        <v>26</v>
      </c>
      <c r="AJ46237" s="92">
        <v>182</v>
      </c>
      <c r="AK46237" s="92">
        <v>997</v>
      </c>
      <c r="AM46237" s="92">
        <v>0</v>
      </c>
      <c r="AN46237" s="92">
        <v>348</v>
      </c>
      <c r="AP46237" s="92">
        <v>360</v>
      </c>
      <c r="AQ46237" s="92">
        <v>26</v>
      </c>
      <c r="AS46237" s="92">
        <v>-1290</v>
      </c>
      <c r="AT46237" s="92">
        <v>-40</v>
      </c>
      <c r="AU46237" s="92">
        <v>321</v>
      </c>
      <c r="AV46237" s="92">
        <v>5</v>
      </c>
      <c r="AW46237" s="92">
        <v>-61</v>
      </c>
    </row>
    <row r="46238" spans="1:49">
      <c r="A46238" s="83" t="s">
        <v>102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22</v>
      </c>
      <c r="G46238" s="87" t="s">
        <v>423</v>
      </c>
      <c r="H46238" s="92">
        <v>1768</v>
      </c>
      <c r="R46238" s="92">
        <v>183</v>
      </c>
      <c r="S46238" s="92">
        <v>998</v>
      </c>
      <c r="U46238" s="92">
        <v>0</v>
      </c>
      <c r="V46238" s="92">
        <v>392</v>
      </c>
      <c r="X46238" s="92">
        <v>339</v>
      </c>
      <c r="Y46238" s="92">
        <v>26</v>
      </c>
      <c r="AJ46238" s="92">
        <v>183</v>
      </c>
      <c r="AK46238" s="92">
        <v>998</v>
      </c>
      <c r="AM46238" s="92">
        <v>0</v>
      </c>
      <c r="AN46238" s="92">
        <v>392</v>
      </c>
      <c r="AP46238" s="92">
        <v>339</v>
      </c>
      <c r="AQ46238" s="92">
        <v>26</v>
      </c>
      <c r="AS46238" s="92">
        <v>-1273</v>
      </c>
      <c r="AT46238" s="92">
        <v>-33</v>
      </c>
      <c r="AU46238" s="92">
        <v>315</v>
      </c>
      <c r="AV46238" s="92">
        <v>4</v>
      </c>
      <c r="AW46238" s="92">
        <v>-61</v>
      </c>
    </row>
    <row r="46239" spans="1:49">
      <c r="A46239" s="83" t="s">
        <v>102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22</v>
      </c>
      <c r="G46239" s="87" t="s">
        <v>423</v>
      </c>
      <c r="H46239" s="92">
        <v>1743</v>
      </c>
      <c r="R46239" s="92">
        <v>183</v>
      </c>
      <c r="S46239" s="92">
        <v>995</v>
      </c>
      <c r="U46239" s="92">
        <v>0</v>
      </c>
      <c r="V46239" s="92">
        <v>362</v>
      </c>
      <c r="X46239" s="92">
        <v>327</v>
      </c>
      <c r="Y46239" s="92">
        <v>26</v>
      </c>
      <c r="AJ46239" s="92">
        <v>183</v>
      </c>
      <c r="AK46239" s="92">
        <v>995</v>
      </c>
      <c r="AM46239" s="92">
        <v>0</v>
      </c>
      <c r="AN46239" s="92">
        <v>362</v>
      </c>
      <c r="AP46239" s="92">
        <v>327</v>
      </c>
      <c r="AQ46239" s="92">
        <v>26</v>
      </c>
      <c r="AS46239" s="92">
        <v>-1240</v>
      </c>
      <c r="AT46239" s="92">
        <v>-67</v>
      </c>
      <c r="AU46239" s="92">
        <v>299</v>
      </c>
      <c r="AV46239" s="92">
        <v>6</v>
      </c>
      <c r="AW46239" s="92">
        <v>-61</v>
      </c>
    </row>
    <row r="46240" spans="1:49">
      <c r="A46240" s="83" t="s">
        <v>102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22</v>
      </c>
      <c r="G46240" s="87" t="s">
        <v>423</v>
      </c>
      <c r="H46240" s="92">
        <v>1678</v>
      </c>
      <c r="R46240" s="92">
        <v>181</v>
      </c>
      <c r="S46240" s="92">
        <v>994</v>
      </c>
      <c r="U46240" s="92">
        <v>0</v>
      </c>
      <c r="V46240" s="92">
        <v>354</v>
      </c>
      <c r="X46240" s="92">
        <v>334</v>
      </c>
      <c r="Y46240" s="92">
        <v>25</v>
      </c>
      <c r="AJ46240" s="92">
        <v>181</v>
      </c>
      <c r="AK46240" s="92">
        <v>994</v>
      </c>
      <c r="AM46240" s="92">
        <v>0</v>
      </c>
      <c r="AN46240" s="92">
        <v>354</v>
      </c>
      <c r="AP46240" s="92">
        <v>334</v>
      </c>
      <c r="AQ46240" s="92">
        <v>25</v>
      </c>
      <c r="AS46240" s="92">
        <v>-1213</v>
      </c>
      <c r="AT46240" s="92">
        <v>-59</v>
      </c>
      <c r="AU46240" s="92">
        <v>295</v>
      </c>
      <c r="AV46240" s="92">
        <v>9</v>
      </c>
      <c r="AW46240" s="92">
        <v>-57</v>
      </c>
    </row>
    <row r="46241" spans="1:49">
      <c r="A46241" s="83" t="s">
        <v>102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22</v>
      </c>
      <c r="G46241" s="87" t="s">
        <v>423</v>
      </c>
      <c r="H46241" s="92">
        <v>1619</v>
      </c>
      <c r="R46241" s="92">
        <v>155</v>
      </c>
      <c r="S46241" s="92">
        <v>1004</v>
      </c>
      <c r="U46241" s="92">
        <v>0</v>
      </c>
      <c r="V46241" s="92">
        <v>231</v>
      </c>
      <c r="X46241" s="92">
        <v>326</v>
      </c>
      <c r="Y46241" s="92">
        <v>26</v>
      </c>
      <c r="AJ46241" s="92">
        <v>155</v>
      </c>
      <c r="AK46241" s="92">
        <v>1004</v>
      </c>
      <c r="AM46241" s="92">
        <v>0</v>
      </c>
      <c r="AN46241" s="92">
        <v>231</v>
      </c>
      <c r="AP46241" s="92">
        <v>326</v>
      </c>
      <c r="AQ46241" s="92">
        <v>26</v>
      </c>
      <c r="AS46241" s="92">
        <v>-1214</v>
      </c>
      <c r="AT46241" s="92">
        <v>-79</v>
      </c>
      <c r="AU46241" s="92">
        <v>282</v>
      </c>
      <c r="AV46241" s="92">
        <v>25</v>
      </c>
      <c r="AW46241" s="92">
        <v>-54</v>
      </c>
    </row>
    <row r="46242" spans="1:49">
      <c r="A46242" s="83" t="s">
        <v>102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22</v>
      </c>
      <c r="G46242" s="87" t="s">
        <v>423</v>
      </c>
      <c r="H46242" s="92">
        <v>1623</v>
      </c>
      <c r="R46242" s="92">
        <v>181</v>
      </c>
      <c r="S46242" s="92">
        <v>912</v>
      </c>
      <c r="U46242" s="92">
        <v>0</v>
      </c>
      <c r="V46242" s="92">
        <v>237</v>
      </c>
      <c r="X46242" s="92">
        <v>336</v>
      </c>
      <c r="Y46242" s="92">
        <v>25</v>
      </c>
      <c r="AJ46242" s="92">
        <v>181</v>
      </c>
      <c r="AK46242" s="92">
        <v>912</v>
      </c>
      <c r="AM46242" s="92">
        <v>0</v>
      </c>
      <c r="AN46242" s="92">
        <v>237</v>
      </c>
      <c r="AP46242" s="92">
        <v>336</v>
      </c>
      <c r="AQ46242" s="92">
        <v>25</v>
      </c>
      <c r="AS46242" s="92">
        <v>-1336</v>
      </c>
      <c r="AT46242" s="92">
        <v>-96</v>
      </c>
      <c r="AU46242" s="92">
        <v>301</v>
      </c>
      <c r="AV46242" s="92">
        <v>33</v>
      </c>
      <c r="AW46242" s="92">
        <v>-48</v>
      </c>
    </row>
    <row r="46243" spans="1:49">
      <c r="A46243" s="83" t="s">
        <v>102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22</v>
      </c>
      <c r="G46243" s="87" t="s">
        <v>423</v>
      </c>
      <c r="H46243" s="92">
        <v>1755</v>
      </c>
      <c r="R46243" s="92">
        <v>179</v>
      </c>
      <c r="S46243" s="92">
        <v>979</v>
      </c>
      <c r="U46243" s="92">
        <v>0</v>
      </c>
      <c r="V46243" s="92">
        <v>401</v>
      </c>
      <c r="X46243" s="92">
        <v>333</v>
      </c>
      <c r="Y46243" s="92">
        <v>25</v>
      </c>
      <c r="AJ46243" s="92">
        <v>179</v>
      </c>
      <c r="AK46243" s="92">
        <v>979</v>
      </c>
      <c r="AM46243" s="92">
        <v>0</v>
      </c>
      <c r="AN46243" s="92">
        <v>401</v>
      </c>
      <c r="AP46243" s="92">
        <v>333</v>
      </c>
      <c r="AQ46243" s="92">
        <v>25</v>
      </c>
      <c r="AS46243" s="92">
        <v>-1318</v>
      </c>
      <c r="AT46243" s="92">
        <v>10</v>
      </c>
      <c r="AU46243" s="92">
        <v>312</v>
      </c>
      <c r="AV46243" s="92">
        <v>16</v>
      </c>
      <c r="AW46243" s="92">
        <v>-51</v>
      </c>
    </row>
    <row r="46244" spans="1:49">
      <c r="A46244" s="83" t="s">
        <v>102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22</v>
      </c>
      <c r="G46244" s="87" t="s">
        <v>423</v>
      </c>
      <c r="H46244" s="92">
        <v>1906</v>
      </c>
      <c r="R46244" s="92">
        <v>182</v>
      </c>
      <c r="S46244" s="92">
        <v>1033</v>
      </c>
      <c r="U46244" s="92">
        <v>0</v>
      </c>
      <c r="V46244" s="92">
        <v>465</v>
      </c>
      <c r="X46244" s="92">
        <v>303</v>
      </c>
      <c r="Y46244" s="92">
        <v>24</v>
      </c>
      <c r="AJ46244" s="92">
        <v>182</v>
      </c>
      <c r="AK46244" s="92">
        <v>1033</v>
      </c>
      <c r="AM46244" s="92">
        <v>0</v>
      </c>
      <c r="AN46244" s="92">
        <v>465</v>
      </c>
      <c r="AP46244" s="92">
        <v>303</v>
      </c>
      <c r="AQ46244" s="92">
        <v>24</v>
      </c>
      <c r="AS46244" s="92">
        <v>-1317</v>
      </c>
      <c r="AT46244" s="92">
        <v>66</v>
      </c>
      <c r="AU46244" s="92">
        <v>282</v>
      </c>
      <c r="AV46244" s="92">
        <v>16</v>
      </c>
      <c r="AW46244" s="92">
        <v>-51</v>
      </c>
    </row>
    <row r="46245" spans="1:49">
      <c r="A46245" s="83" t="s">
        <v>102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22</v>
      </c>
      <c r="G46245" s="87" t="s">
        <v>423</v>
      </c>
      <c r="H46245" s="92">
        <v>1957</v>
      </c>
      <c r="R46245" s="92">
        <v>182</v>
      </c>
      <c r="S46245" s="92">
        <v>1039</v>
      </c>
      <c r="U46245" s="92">
        <v>0</v>
      </c>
      <c r="V46245" s="92">
        <v>597</v>
      </c>
      <c r="X46245" s="92">
        <v>277</v>
      </c>
      <c r="Y46245" s="92">
        <v>24</v>
      </c>
      <c r="AJ46245" s="92">
        <v>182</v>
      </c>
      <c r="AK46245" s="92">
        <v>1039</v>
      </c>
      <c r="AM46245" s="92">
        <v>0</v>
      </c>
      <c r="AN46245" s="92">
        <v>597</v>
      </c>
      <c r="AP46245" s="92">
        <v>277</v>
      </c>
      <c r="AQ46245" s="92">
        <v>24</v>
      </c>
      <c r="AS46245" s="92">
        <v>-1316</v>
      </c>
      <c r="AT46245" s="92">
        <v>129</v>
      </c>
      <c r="AU46245" s="92">
        <v>280</v>
      </c>
      <c r="AV46245" s="92">
        <v>17</v>
      </c>
      <c r="AW46245" s="92">
        <v>-50</v>
      </c>
    </row>
    <row r="46246" spans="1:49">
      <c r="A46246" s="83" t="s">
        <v>102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22</v>
      </c>
      <c r="G46246" s="87" t="s">
        <v>423</v>
      </c>
      <c r="H46246" s="92">
        <v>1949</v>
      </c>
      <c r="R46246" s="92">
        <v>182</v>
      </c>
      <c r="S46246" s="92">
        <v>1039</v>
      </c>
      <c r="U46246" s="92">
        <v>0</v>
      </c>
      <c r="V46246" s="92">
        <v>608</v>
      </c>
      <c r="X46246" s="92">
        <v>212</v>
      </c>
      <c r="Y46246" s="92">
        <v>24</v>
      </c>
      <c r="AJ46246" s="92">
        <v>182</v>
      </c>
      <c r="AK46246" s="92">
        <v>1039</v>
      </c>
      <c r="AM46246" s="92">
        <v>0</v>
      </c>
      <c r="AN46246" s="92">
        <v>608</v>
      </c>
      <c r="AP46246" s="92">
        <v>212</v>
      </c>
      <c r="AQ46246" s="92">
        <v>24</v>
      </c>
      <c r="AS46246" s="92">
        <v>-1251</v>
      </c>
      <c r="AT46246" s="92">
        <v>151</v>
      </c>
      <c r="AU46246" s="92">
        <v>229</v>
      </c>
      <c r="AV46246" s="92">
        <v>39</v>
      </c>
      <c r="AW46246" s="92">
        <v>-48</v>
      </c>
    </row>
    <row r="46247" spans="1:49">
      <c r="A46247" s="83" t="s">
        <v>102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22</v>
      </c>
      <c r="G46247" s="87" t="s">
        <v>423</v>
      </c>
      <c r="H46247" s="92">
        <v>1763</v>
      </c>
      <c r="R46247" s="92">
        <v>182</v>
      </c>
      <c r="S46247" s="92">
        <v>1024</v>
      </c>
      <c r="U46247" s="92">
        <v>0</v>
      </c>
      <c r="V46247" s="92">
        <v>544</v>
      </c>
      <c r="X46247" s="92">
        <v>173</v>
      </c>
      <c r="Y46247" s="92">
        <v>23</v>
      </c>
      <c r="AJ46247" s="92">
        <v>182</v>
      </c>
      <c r="AK46247" s="92">
        <v>1024</v>
      </c>
      <c r="AM46247" s="92">
        <v>0</v>
      </c>
      <c r="AN46247" s="92">
        <v>544</v>
      </c>
      <c r="AP46247" s="92">
        <v>173</v>
      </c>
      <c r="AQ46247" s="92">
        <v>23</v>
      </c>
      <c r="AS46247" s="92">
        <v>-1139</v>
      </c>
      <c r="AT46247" s="92">
        <v>136</v>
      </c>
      <c r="AU46247" s="92">
        <v>190</v>
      </c>
      <c r="AV46247" s="92">
        <v>43</v>
      </c>
      <c r="AW46247" s="92">
        <v>-40</v>
      </c>
    </row>
    <row r="46248" spans="1:49">
      <c r="A46248" s="83" t="s">
        <v>102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22</v>
      </c>
      <c r="G46248" s="87" t="s">
        <v>423</v>
      </c>
      <c r="H46248" s="92">
        <v>1590</v>
      </c>
      <c r="R46248" s="92">
        <v>182</v>
      </c>
      <c r="S46248" s="92">
        <v>1034</v>
      </c>
      <c r="U46248" s="92">
        <v>0</v>
      </c>
      <c r="V46248" s="92">
        <v>452</v>
      </c>
      <c r="X46248" s="92">
        <v>311</v>
      </c>
      <c r="Y46248" s="92">
        <v>24</v>
      </c>
      <c r="AJ46248" s="92">
        <v>182</v>
      </c>
      <c r="AK46248" s="92">
        <v>1034</v>
      </c>
      <c r="AM46248" s="92">
        <v>0</v>
      </c>
      <c r="AN46248" s="92">
        <v>452</v>
      </c>
      <c r="AP46248" s="92">
        <v>311</v>
      </c>
      <c r="AQ46248" s="92">
        <v>24</v>
      </c>
      <c r="AS46248" s="92">
        <v>-963</v>
      </c>
      <c r="AT46248" s="92">
        <v>65</v>
      </c>
      <c r="AU46248" s="92">
        <v>321</v>
      </c>
      <c r="AV46248" s="92">
        <v>56</v>
      </c>
      <c r="AW46248" s="92">
        <v>-41</v>
      </c>
    </row>
    <row r="46249" spans="1:49">
      <c r="A46249" s="83" t="s">
        <v>102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22</v>
      </c>
      <c r="G46249" s="87" t="s">
        <v>423</v>
      </c>
      <c r="H46249" s="92">
        <v>1448</v>
      </c>
      <c r="R46249" s="92">
        <v>182</v>
      </c>
      <c r="S46249" s="92">
        <v>1038</v>
      </c>
      <c r="U46249" s="92">
        <v>0</v>
      </c>
      <c r="V46249" s="92">
        <v>435</v>
      </c>
      <c r="X46249" s="92">
        <v>321</v>
      </c>
      <c r="Y46249" s="92">
        <v>24</v>
      </c>
      <c r="AJ46249" s="92">
        <v>182</v>
      </c>
      <c r="AK46249" s="92">
        <v>1038</v>
      </c>
      <c r="AM46249" s="92">
        <v>0</v>
      </c>
      <c r="AN46249" s="92">
        <v>435</v>
      </c>
      <c r="AP46249" s="92">
        <v>321</v>
      </c>
      <c r="AQ46249" s="92">
        <v>24</v>
      </c>
      <c r="AS46249" s="92">
        <v>-756</v>
      </c>
      <c r="AT46249" s="92">
        <v>82</v>
      </c>
      <c r="AU46249" s="92">
        <v>309</v>
      </c>
      <c r="AV46249" s="92">
        <v>62</v>
      </c>
      <c r="AW46249" s="92">
        <v>-33</v>
      </c>
    </row>
    <row r="46250" spans="1:49">
      <c r="A46250" s="83" t="s">
        <v>102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22</v>
      </c>
      <c r="G46250" s="87" t="s">
        <v>423</v>
      </c>
      <c r="H46250" s="92">
        <v>1451</v>
      </c>
      <c r="I46250" s="92">
        <v>2167</v>
      </c>
      <c r="J46250" s="92">
        <v>1848</v>
      </c>
      <c r="K46250" s="92">
        <v>-319</v>
      </c>
      <c r="O46250" s="92">
        <v>2167</v>
      </c>
      <c r="P46250" s="92">
        <v>1848</v>
      </c>
      <c r="Q46250" s="92">
        <v>-319</v>
      </c>
      <c r="R46250" s="92">
        <v>182</v>
      </c>
      <c r="S46250" s="92">
        <v>959</v>
      </c>
      <c r="U46250" s="92">
        <v>0</v>
      </c>
      <c r="V46250" s="92">
        <v>352</v>
      </c>
      <c r="X46250" s="92">
        <v>305</v>
      </c>
      <c r="Y46250" s="92">
        <v>23</v>
      </c>
      <c r="AJ46250" s="92">
        <v>182</v>
      </c>
      <c r="AK46250" s="92">
        <v>959</v>
      </c>
      <c r="AM46250" s="92">
        <v>0</v>
      </c>
      <c r="AN46250" s="92">
        <v>352</v>
      </c>
      <c r="AP46250" s="92">
        <v>305</v>
      </c>
      <c r="AQ46250" s="92">
        <v>23</v>
      </c>
      <c r="AV46250" s="92">
        <v>16</v>
      </c>
      <c r="AW46250" s="92">
        <v>-30</v>
      </c>
    </row>
    <row r="46251" spans="1:49">
      <c r="A46251" s="83" t="s">
        <v>102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22</v>
      </c>
      <c r="G46251" s="87" t="s">
        <v>423</v>
      </c>
      <c r="H46251" s="92">
        <v>1539</v>
      </c>
      <c r="I46251" s="92">
        <v>2075</v>
      </c>
      <c r="J46251" s="92">
        <v>1802</v>
      </c>
      <c r="K46251" s="92">
        <v>-273</v>
      </c>
      <c r="O46251" s="92">
        <v>2075</v>
      </c>
      <c r="P46251" s="92">
        <v>1802</v>
      </c>
      <c r="Q46251" s="92">
        <v>-273</v>
      </c>
      <c r="R46251" s="92">
        <v>182</v>
      </c>
      <c r="S46251" s="92">
        <v>920</v>
      </c>
      <c r="U46251" s="92">
        <v>0</v>
      </c>
      <c r="V46251" s="92">
        <v>291</v>
      </c>
      <c r="X46251" s="92">
        <v>357</v>
      </c>
      <c r="Y46251" s="92">
        <v>24</v>
      </c>
      <c r="AJ46251" s="92">
        <v>182</v>
      </c>
      <c r="AK46251" s="92">
        <v>920</v>
      </c>
      <c r="AM46251" s="92">
        <v>0</v>
      </c>
      <c r="AN46251" s="92">
        <v>291</v>
      </c>
      <c r="AP46251" s="92">
        <v>357</v>
      </c>
      <c r="AQ46251" s="92">
        <v>24</v>
      </c>
      <c r="AV46251" s="92">
        <v>21</v>
      </c>
      <c r="AW46251" s="92">
        <v>-23</v>
      </c>
    </row>
    <row r="46252" spans="1:49">
      <c r="A46252" s="83" t="s">
        <v>102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22</v>
      </c>
      <c r="G46252" s="87" t="s">
        <v>423</v>
      </c>
      <c r="H46252" s="92">
        <v>1486</v>
      </c>
      <c r="I46252" s="92">
        <v>2032</v>
      </c>
      <c r="J46252" s="92">
        <v>1744</v>
      </c>
      <c r="K46252" s="92">
        <v>-288</v>
      </c>
      <c r="O46252" s="92">
        <v>2032</v>
      </c>
      <c r="P46252" s="92">
        <v>1744</v>
      </c>
      <c r="Q46252" s="92">
        <v>-288</v>
      </c>
      <c r="R46252" s="92">
        <v>185</v>
      </c>
      <c r="S46252" s="92">
        <v>922</v>
      </c>
      <c r="U46252" s="92">
        <v>0</v>
      </c>
      <c r="V46252" s="92">
        <v>249</v>
      </c>
      <c r="X46252" s="92">
        <v>337</v>
      </c>
      <c r="Y46252" s="92">
        <v>24</v>
      </c>
      <c r="AJ46252" s="92">
        <v>185</v>
      </c>
      <c r="AK46252" s="92">
        <v>922</v>
      </c>
      <c r="AM46252" s="92">
        <v>0</v>
      </c>
      <c r="AN46252" s="92">
        <v>249</v>
      </c>
      <c r="AP46252" s="92">
        <v>337</v>
      </c>
      <c r="AQ46252" s="92">
        <v>24</v>
      </c>
      <c r="AV46252" s="92">
        <v>21</v>
      </c>
      <c r="AW46252" s="92">
        <v>-21</v>
      </c>
    </row>
    <row r="46253" spans="1:49">
      <c r="A46253" s="83" t="s">
        <v>102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22</v>
      </c>
      <c r="G46253" s="87" t="s">
        <v>423</v>
      </c>
      <c r="H46253" s="92">
        <v>1510</v>
      </c>
      <c r="I46253" s="92">
        <v>2025</v>
      </c>
      <c r="J46253" s="92">
        <v>1729</v>
      </c>
      <c r="K46253" s="92">
        <v>-296</v>
      </c>
      <c r="O46253" s="92">
        <v>2025</v>
      </c>
      <c r="P46253" s="92">
        <v>1729</v>
      </c>
      <c r="Q46253" s="92">
        <v>-296</v>
      </c>
      <c r="R46253" s="92">
        <v>184</v>
      </c>
      <c r="S46253" s="92">
        <v>919</v>
      </c>
      <c r="U46253" s="92">
        <v>0</v>
      </c>
      <c r="V46253" s="92">
        <v>239</v>
      </c>
      <c r="X46253" s="92">
        <v>342</v>
      </c>
      <c r="Y46253" s="92">
        <v>24</v>
      </c>
      <c r="AJ46253" s="92">
        <v>184</v>
      </c>
      <c r="AK46253" s="92">
        <v>919</v>
      </c>
      <c r="AM46253" s="92">
        <v>0</v>
      </c>
      <c r="AN46253" s="92">
        <v>239</v>
      </c>
      <c r="AP46253" s="92">
        <v>342</v>
      </c>
      <c r="AQ46253" s="92">
        <v>24</v>
      </c>
      <c r="AV46253" s="92">
        <v>22</v>
      </c>
      <c r="AW46253" s="92">
        <v>-20</v>
      </c>
    </row>
    <row r="46254" spans="1:49">
      <c r="A46254" s="83" t="s">
        <v>102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22</v>
      </c>
      <c r="G46254" s="87" t="s">
        <v>423</v>
      </c>
      <c r="H46254" s="92">
        <v>1508</v>
      </c>
      <c r="I46254" s="92">
        <v>2087</v>
      </c>
      <c r="J46254" s="92">
        <v>1720</v>
      </c>
      <c r="K46254" s="92">
        <v>-367</v>
      </c>
      <c r="O46254" s="92">
        <v>2087</v>
      </c>
      <c r="P46254" s="92">
        <v>1720</v>
      </c>
      <c r="Q46254" s="92">
        <v>-367</v>
      </c>
      <c r="R46254" s="92">
        <v>183</v>
      </c>
      <c r="S46254" s="92">
        <v>919</v>
      </c>
      <c r="U46254" s="92">
        <v>0</v>
      </c>
      <c r="V46254" s="92">
        <v>242</v>
      </c>
      <c r="X46254" s="92">
        <v>323</v>
      </c>
      <c r="Y46254" s="92">
        <v>23</v>
      </c>
      <c r="AJ46254" s="92">
        <v>183</v>
      </c>
      <c r="AK46254" s="92">
        <v>919</v>
      </c>
      <c r="AM46254" s="92">
        <v>0</v>
      </c>
      <c r="AN46254" s="92">
        <v>242</v>
      </c>
      <c r="AP46254" s="92">
        <v>323</v>
      </c>
      <c r="AQ46254" s="92">
        <v>23</v>
      </c>
      <c r="AV46254" s="92">
        <v>25</v>
      </c>
      <c r="AW46254" s="92">
        <v>-21</v>
      </c>
    </row>
    <row r="46255" spans="1:49">
      <c r="A46255" s="83" t="s">
        <v>102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22</v>
      </c>
      <c r="G46255" s="87" t="s">
        <v>423</v>
      </c>
      <c r="H46255" s="92">
        <v>1763</v>
      </c>
      <c r="I46255" s="92">
        <v>2233</v>
      </c>
      <c r="J46255" s="92">
        <v>1700</v>
      </c>
      <c r="K46255" s="92">
        <v>-533</v>
      </c>
      <c r="O46255" s="92">
        <v>2233</v>
      </c>
      <c r="P46255" s="92">
        <v>1700</v>
      </c>
      <c r="Q46255" s="92">
        <v>-533</v>
      </c>
      <c r="R46255" s="92">
        <v>183</v>
      </c>
      <c r="S46255" s="92">
        <v>924</v>
      </c>
      <c r="U46255" s="92">
        <v>0</v>
      </c>
      <c r="V46255" s="92">
        <v>244</v>
      </c>
      <c r="X46255" s="92">
        <v>304</v>
      </c>
      <c r="Y46255" s="92">
        <v>25</v>
      </c>
      <c r="AJ46255" s="92">
        <v>183</v>
      </c>
      <c r="AK46255" s="92">
        <v>924</v>
      </c>
      <c r="AM46255" s="92">
        <v>0</v>
      </c>
      <c r="AN46255" s="92">
        <v>244</v>
      </c>
      <c r="AP46255" s="92">
        <v>304</v>
      </c>
      <c r="AQ46255" s="92">
        <v>25</v>
      </c>
      <c r="AV46255" s="92">
        <v>38</v>
      </c>
      <c r="AW46255" s="92">
        <v>-24</v>
      </c>
    </row>
    <row r="46256" spans="1:49">
      <c r="A46256" s="83" t="s">
        <v>102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22</v>
      </c>
      <c r="G46256" s="87" t="s">
        <v>423</v>
      </c>
      <c r="H46256" s="92">
        <v>1605</v>
      </c>
      <c r="I46256" s="92">
        <v>2478</v>
      </c>
      <c r="J46256" s="92">
        <v>1715</v>
      </c>
      <c r="K46256" s="92">
        <v>-763</v>
      </c>
      <c r="O46256" s="92">
        <v>2478</v>
      </c>
      <c r="P46256" s="92">
        <v>1715</v>
      </c>
      <c r="Q46256" s="92">
        <v>-763</v>
      </c>
      <c r="R46256" s="92">
        <v>183</v>
      </c>
      <c r="S46256" s="92">
        <v>921</v>
      </c>
      <c r="U46256" s="92">
        <v>0</v>
      </c>
      <c r="V46256" s="92">
        <v>286</v>
      </c>
      <c r="X46256" s="92">
        <v>276</v>
      </c>
      <c r="Y46256" s="92">
        <v>24</v>
      </c>
      <c r="AJ46256" s="92">
        <v>183</v>
      </c>
      <c r="AK46256" s="92">
        <v>921</v>
      </c>
      <c r="AM46256" s="92">
        <v>0</v>
      </c>
      <c r="AN46256" s="92">
        <v>286</v>
      </c>
      <c r="AP46256" s="92">
        <v>276</v>
      </c>
      <c r="AQ46256" s="92">
        <v>24</v>
      </c>
      <c r="AV46256" s="92">
        <v>63</v>
      </c>
      <c r="AW46256" s="92">
        <v>-22</v>
      </c>
    </row>
    <row r="46257" spans="1:49">
      <c r="A46257" s="83" t="s">
        <v>102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22</v>
      </c>
      <c r="G46257" s="87" t="s">
        <v>423</v>
      </c>
      <c r="H46257" s="92">
        <v>1721</v>
      </c>
      <c r="I46257" s="92">
        <v>2724</v>
      </c>
      <c r="J46257" s="92">
        <v>1974</v>
      </c>
      <c r="K46257" s="92">
        <v>-750</v>
      </c>
      <c r="O46257" s="92">
        <v>2724</v>
      </c>
      <c r="P46257" s="92">
        <v>1974</v>
      </c>
      <c r="Q46257" s="92">
        <v>-750</v>
      </c>
      <c r="R46257" s="92">
        <v>182</v>
      </c>
      <c r="S46257" s="92">
        <v>995</v>
      </c>
      <c r="U46257" s="92">
        <v>0</v>
      </c>
      <c r="V46257" s="92">
        <v>466</v>
      </c>
      <c r="X46257" s="92">
        <v>271</v>
      </c>
      <c r="Y46257" s="92">
        <v>25</v>
      </c>
      <c r="AJ46257" s="92">
        <v>182</v>
      </c>
      <c r="AK46257" s="92">
        <v>995</v>
      </c>
      <c r="AM46257" s="92">
        <v>0</v>
      </c>
      <c r="AN46257" s="92">
        <v>466</v>
      </c>
      <c r="AP46257" s="92">
        <v>271</v>
      </c>
      <c r="AQ46257" s="92">
        <v>25</v>
      </c>
      <c r="AV46257" s="92">
        <v>77</v>
      </c>
      <c r="AW46257" s="92">
        <v>-27</v>
      </c>
    </row>
    <row r="46258" spans="1:49">
      <c r="A46258" s="83" t="s">
        <v>102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22</v>
      </c>
      <c r="G46258" s="87" t="s">
        <v>423</v>
      </c>
      <c r="H46258" s="92">
        <v>1646</v>
      </c>
      <c r="I46258" s="92">
        <v>2852</v>
      </c>
      <c r="J46258" s="92">
        <v>1948</v>
      </c>
      <c r="K46258" s="92">
        <v>-904</v>
      </c>
      <c r="O46258" s="92">
        <v>2852</v>
      </c>
      <c r="P46258" s="92">
        <v>1948</v>
      </c>
      <c r="Q46258" s="92">
        <v>-904</v>
      </c>
      <c r="R46258" s="92">
        <v>182</v>
      </c>
      <c r="S46258" s="92">
        <v>1012</v>
      </c>
      <c r="U46258" s="92">
        <v>0</v>
      </c>
      <c r="V46258" s="92">
        <v>507</v>
      </c>
      <c r="X46258" s="92">
        <v>177</v>
      </c>
      <c r="Y46258" s="92">
        <v>24</v>
      </c>
      <c r="AJ46258" s="92">
        <v>182</v>
      </c>
      <c r="AK46258" s="92">
        <v>1012</v>
      </c>
      <c r="AM46258" s="92">
        <v>0</v>
      </c>
      <c r="AN46258" s="92">
        <v>507</v>
      </c>
      <c r="AP46258" s="92">
        <v>177</v>
      </c>
      <c r="AQ46258" s="92">
        <v>24</v>
      </c>
      <c r="AV46258" s="92">
        <v>44</v>
      </c>
      <c r="AW46258" s="92">
        <v>-42</v>
      </c>
    </row>
    <row r="46259" spans="1:49">
      <c r="A46259" s="83" t="s">
        <v>102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22</v>
      </c>
      <c r="G46259" s="87" t="s">
        <v>423</v>
      </c>
      <c r="H46259" s="92">
        <v>1678</v>
      </c>
      <c r="I46259" s="92">
        <v>2893</v>
      </c>
      <c r="J46259" s="92">
        <v>1821</v>
      </c>
      <c r="K46259" s="92">
        <v>-1072</v>
      </c>
      <c r="O46259" s="92">
        <v>2893</v>
      </c>
      <c r="P46259" s="92">
        <v>1821</v>
      </c>
      <c r="Q46259" s="92">
        <v>-1072</v>
      </c>
      <c r="R46259" s="92">
        <v>183</v>
      </c>
      <c r="S46259" s="92">
        <v>1005</v>
      </c>
      <c r="U46259" s="92">
        <v>0</v>
      </c>
      <c r="V46259" s="92">
        <v>461</v>
      </c>
      <c r="X46259" s="92">
        <v>115</v>
      </c>
      <c r="Y46259" s="92">
        <v>25</v>
      </c>
      <c r="AJ46259" s="92">
        <v>183</v>
      </c>
      <c r="AK46259" s="92">
        <v>1005</v>
      </c>
      <c r="AM46259" s="92">
        <v>0</v>
      </c>
      <c r="AN46259" s="92">
        <v>461</v>
      </c>
      <c r="AP46259" s="92">
        <v>115</v>
      </c>
      <c r="AQ46259" s="92">
        <v>25</v>
      </c>
      <c r="AV46259" s="92">
        <v>42</v>
      </c>
      <c r="AW46259" s="92">
        <v>-47</v>
      </c>
    </row>
    <row r="46260" spans="1:49">
      <c r="A46260" s="83" t="s">
        <v>102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22</v>
      </c>
      <c r="G46260" s="87" t="s">
        <v>423</v>
      </c>
      <c r="H46260" s="92">
        <v>1716</v>
      </c>
      <c r="I46260" s="92">
        <v>2936</v>
      </c>
      <c r="J46260" s="92">
        <v>1862</v>
      </c>
      <c r="K46260" s="92">
        <v>-1074</v>
      </c>
      <c r="O46260" s="92">
        <v>2936</v>
      </c>
      <c r="P46260" s="92">
        <v>1862</v>
      </c>
      <c r="Q46260" s="92">
        <v>-1074</v>
      </c>
      <c r="R46260" s="92">
        <v>183</v>
      </c>
      <c r="S46260" s="92">
        <v>1004</v>
      </c>
      <c r="U46260" s="92">
        <v>0</v>
      </c>
      <c r="V46260" s="92">
        <v>478</v>
      </c>
      <c r="X46260" s="92">
        <v>137</v>
      </c>
      <c r="Y46260" s="92">
        <v>25</v>
      </c>
      <c r="AJ46260" s="92">
        <v>183</v>
      </c>
      <c r="AK46260" s="92">
        <v>1004</v>
      </c>
      <c r="AM46260" s="92">
        <v>0</v>
      </c>
      <c r="AN46260" s="92">
        <v>478</v>
      </c>
      <c r="AP46260" s="92">
        <v>137</v>
      </c>
      <c r="AQ46260" s="92">
        <v>25</v>
      </c>
      <c r="AV46260" s="92">
        <v>42</v>
      </c>
      <c r="AW46260" s="92">
        <v>-50</v>
      </c>
    </row>
    <row r="46261" spans="1:49">
      <c r="A46261" s="83" t="s">
        <v>102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22</v>
      </c>
      <c r="G46261" s="87" t="s">
        <v>423</v>
      </c>
      <c r="H46261" s="92">
        <v>1554</v>
      </c>
      <c r="I46261" s="92">
        <v>2920</v>
      </c>
      <c r="J46261" s="92">
        <v>1768</v>
      </c>
      <c r="K46261" s="92">
        <v>-1152</v>
      </c>
      <c r="O46261" s="92">
        <v>2920</v>
      </c>
      <c r="P46261" s="92">
        <v>1768</v>
      </c>
      <c r="Q46261" s="92">
        <v>-1152</v>
      </c>
      <c r="R46261" s="92">
        <v>184</v>
      </c>
      <c r="S46261" s="92">
        <v>997</v>
      </c>
      <c r="U46261" s="92">
        <v>0</v>
      </c>
      <c r="V46261" s="92">
        <v>417</v>
      </c>
      <c r="X46261" s="92">
        <v>117</v>
      </c>
      <c r="Y46261" s="92">
        <v>25</v>
      </c>
      <c r="AJ46261" s="92">
        <v>184</v>
      </c>
      <c r="AK46261" s="92">
        <v>997</v>
      </c>
      <c r="AM46261" s="92">
        <v>0</v>
      </c>
      <c r="AN46261" s="92">
        <v>417</v>
      </c>
      <c r="AP46261" s="92">
        <v>117</v>
      </c>
      <c r="AQ46261" s="92">
        <v>25</v>
      </c>
      <c r="AV46261" s="92">
        <v>45</v>
      </c>
      <c r="AW46261" s="92">
        <v>-48</v>
      </c>
    </row>
    <row r="46262" spans="1:49">
      <c r="A46262" s="83" t="s">
        <v>102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22</v>
      </c>
      <c r="G46262" s="87" t="s">
        <v>423</v>
      </c>
      <c r="H46262" s="92">
        <v>1606</v>
      </c>
      <c r="I46262" s="92">
        <v>2956</v>
      </c>
      <c r="J46262" s="92">
        <v>1833</v>
      </c>
      <c r="K46262" s="92">
        <v>-1123</v>
      </c>
      <c r="O46262" s="92">
        <v>2956</v>
      </c>
      <c r="P46262" s="92">
        <v>1833</v>
      </c>
      <c r="Q46262" s="92">
        <v>-1123</v>
      </c>
      <c r="R46262" s="92">
        <v>182</v>
      </c>
      <c r="S46262" s="92">
        <v>996</v>
      </c>
      <c r="U46262" s="92">
        <v>0</v>
      </c>
      <c r="V46262" s="92">
        <v>478</v>
      </c>
      <c r="X46262" s="92">
        <v>113</v>
      </c>
      <c r="Y46262" s="92">
        <v>26</v>
      </c>
      <c r="AJ46262" s="92">
        <v>182</v>
      </c>
      <c r="AK46262" s="92">
        <v>996</v>
      </c>
      <c r="AM46262" s="92">
        <v>0</v>
      </c>
      <c r="AN46262" s="92">
        <v>478</v>
      </c>
      <c r="AP46262" s="92">
        <v>113</v>
      </c>
      <c r="AQ46262" s="92">
        <v>26</v>
      </c>
      <c r="AV46262" s="92">
        <v>48</v>
      </c>
      <c r="AW46262" s="92">
        <v>-49</v>
      </c>
    </row>
    <row r="46263" spans="1:49">
      <c r="A46263" s="83" t="s">
        <v>102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22</v>
      </c>
      <c r="G46263" s="87" t="s">
        <v>423</v>
      </c>
      <c r="H46263" s="92">
        <v>1684</v>
      </c>
      <c r="I46263" s="92">
        <v>2930</v>
      </c>
      <c r="J46263" s="92">
        <v>1844</v>
      </c>
      <c r="K46263" s="92">
        <v>-1086</v>
      </c>
      <c r="O46263" s="92">
        <v>2930</v>
      </c>
      <c r="P46263" s="92">
        <v>1844</v>
      </c>
      <c r="Q46263" s="92">
        <v>-1086</v>
      </c>
      <c r="R46263" s="92">
        <v>183</v>
      </c>
      <c r="S46263" s="92">
        <v>991</v>
      </c>
      <c r="U46263" s="92">
        <v>0</v>
      </c>
      <c r="V46263" s="92">
        <v>490</v>
      </c>
      <c r="X46263" s="92">
        <v>116</v>
      </c>
      <c r="Y46263" s="92">
        <v>26</v>
      </c>
      <c r="AJ46263" s="92">
        <v>183</v>
      </c>
      <c r="AK46263" s="92">
        <v>991</v>
      </c>
      <c r="AM46263" s="92">
        <v>0</v>
      </c>
      <c r="AN46263" s="92">
        <v>490</v>
      </c>
      <c r="AP46263" s="92">
        <v>116</v>
      </c>
      <c r="AQ46263" s="92">
        <v>26</v>
      </c>
      <c r="AV46263" s="92">
        <v>50</v>
      </c>
      <c r="AW46263" s="92">
        <v>-48</v>
      </c>
    </row>
    <row r="46264" spans="1:49">
      <c r="A46264" s="83" t="s">
        <v>102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22</v>
      </c>
      <c r="G46264" s="87" t="s">
        <v>423</v>
      </c>
      <c r="H46264" s="92">
        <v>1652</v>
      </c>
      <c r="I46264" s="92">
        <v>2946</v>
      </c>
      <c r="J46264" s="92">
        <v>1846</v>
      </c>
      <c r="K46264" s="92">
        <v>-1100</v>
      </c>
      <c r="O46264" s="92">
        <v>2946</v>
      </c>
      <c r="P46264" s="92">
        <v>1846</v>
      </c>
      <c r="Q46264" s="92">
        <v>-1100</v>
      </c>
      <c r="R46264" s="92">
        <v>182</v>
      </c>
      <c r="S46264" s="92">
        <v>991</v>
      </c>
      <c r="U46264" s="92">
        <v>0</v>
      </c>
      <c r="V46264" s="92">
        <v>486</v>
      </c>
      <c r="X46264" s="92">
        <v>129</v>
      </c>
      <c r="Y46264" s="92">
        <v>25</v>
      </c>
      <c r="AJ46264" s="92">
        <v>182</v>
      </c>
      <c r="AK46264" s="92">
        <v>991</v>
      </c>
      <c r="AM46264" s="92">
        <v>0</v>
      </c>
      <c r="AN46264" s="92">
        <v>486</v>
      </c>
      <c r="AP46264" s="92">
        <v>129</v>
      </c>
      <c r="AQ46264" s="92">
        <v>25</v>
      </c>
      <c r="AV46264" s="92">
        <v>52</v>
      </c>
      <c r="AW46264" s="92">
        <v>-48</v>
      </c>
    </row>
    <row r="46265" spans="1:49">
      <c r="A46265" s="83" t="s">
        <v>102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22</v>
      </c>
      <c r="G46265" s="87" t="s">
        <v>423</v>
      </c>
      <c r="H46265" s="92">
        <v>1677</v>
      </c>
      <c r="I46265" s="92">
        <v>2868</v>
      </c>
      <c r="J46265" s="92">
        <v>1626</v>
      </c>
      <c r="K46265" s="92">
        <v>-1242</v>
      </c>
      <c r="O46265" s="92">
        <v>2868</v>
      </c>
      <c r="P46265" s="92">
        <v>1626</v>
      </c>
      <c r="Q46265" s="92">
        <v>-1242</v>
      </c>
      <c r="R46265" s="92">
        <v>183</v>
      </c>
      <c r="S46265" s="92">
        <v>989</v>
      </c>
      <c r="U46265" s="92">
        <v>0</v>
      </c>
      <c r="V46265" s="92">
        <v>273</v>
      </c>
      <c r="X46265" s="92">
        <v>124</v>
      </c>
      <c r="Y46265" s="92">
        <v>26</v>
      </c>
      <c r="AJ46265" s="92">
        <v>183</v>
      </c>
      <c r="AK46265" s="92">
        <v>989</v>
      </c>
      <c r="AM46265" s="92">
        <v>0</v>
      </c>
      <c r="AN46265" s="92">
        <v>273</v>
      </c>
      <c r="AP46265" s="92">
        <v>124</v>
      </c>
      <c r="AQ46265" s="92">
        <v>26</v>
      </c>
      <c r="AV46265" s="92">
        <v>51</v>
      </c>
      <c r="AW46265" s="92">
        <v>-48</v>
      </c>
    </row>
    <row r="46266" spans="1:49">
      <c r="A46266" s="83" t="s">
        <v>102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22</v>
      </c>
      <c r="G46266" s="87" t="s">
        <v>423</v>
      </c>
      <c r="H46266" s="92">
        <v>1732</v>
      </c>
      <c r="I46266" s="92">
        <v>2940</v>
      </c>
      <c r="J46266" s="92">
        <v>1787</v>
      </c>
      <c r="K46266" s="92">
        <v>-1153</v>
      </c>
      <c r="O46266" s="92">
        <v>2940</v>
      </c>
      <c r="P46266" s="92">
        <v>1787</v>
      </c>
      <c r="Q46266" s="92">
        <v>-1153</v>
      </c>
      <c r="R46266" s="92">
        <v>182</v>
      </c>
      <c r="S46266" s="92">
        <v>1070</v>
      </c>
      <c r="U46266" s="92">
        <v>0</v>
      </c>
      <c r="V46266" s="92">
        <v>369</v>
      </c>
      <c r="X46266" s="92">
        <v>104</v>
      </c>
      <c r="Y46266" s="92">
        <v>26</v>
      </c>
      <c r="AJ46266" s="92">
        <v>182</v>
      </c>
      <c r="AK46266" s="92">
        <v>1070</v>
      </c>
      <c r="AM46266" s="92">
        <v>0</v>
      </c>
      <c r="AN46266" s="92">
        <v>369</v>
      </c>
      <c r="AP46266" s="92">
        <v>104</v>
      </c>
      <c r="AQ46266" s="92">
        <v>26</v>
      </c>
      <c r="AV46266" s="92">
        <v>74</v>
      </c>
      <c r="AW46266" s="92">
        <v>-45</v>
      </c>
    </row>
    <row r="46267" spans="1:49">
      <c r="A46267" s="83" t="s">
        <v>102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22</v>
      </c>
      <c r="G46267" s="87" t="s">
        <v>423</v>
      </c>
      <c r="H46267" s="92">
        <v>1845</v>
      </c>
      <c r="I46267" s="92">
        <v>3057</v>
      </c>
      <c r="J46267" s="92">
        <v>2012</v>
      </c>
      <c r="K46267" s="92">
        <v>-1045</v>
      </c>
      <c r="O46267" s="92">
        <v>3057</v>
      </c>
      <c r="P46267" s="92">
        <v>2012</v>
      </c>
      <c r="Q46267" s="92">
        <v>-1045</v>
      </c>
      <c r="R46267" s="92">
        <v>184</v>
      </c>
      <c r="S46267" s="92">
        <v>1085</v>
      </c>
      <c r="U46267" s="92">
        <v>0</v>
      </c>
      <c r="V46267" s="92">
        <v>568</v>
      </c>
      <c r="X46267" s="92">
        <v>115</v>
      </c>
      <c r="Y46267" s="92">
        <v>24</v>
      </c>
      <c r="AJ46267" s="92">
        <v>184</v>
      </c>
      <c r="AK46267" s="92">
        <v>1085</v>
      </c>
      <c r="AM46267" s="92">
        <v>0</v>
      </c>
      <c r="AN46267" s="92">
        <v>568</v>
      </c>
      <c r="AP46267" s="92">
        <v>115</v>
      </c>
      <c r="AQ46267" s="92">
        <v>24</v>
      </c>
      <c r="AV46267" s="92">
        <v>78</v>
      </c>
      <c r="AW46267" s="92">
        <v>-44</v>
      </c>
    </row>
    <row r="46268" spans="1:49">
      <c r="A46268" s="83" t="s">
        <v>102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22</v>
      </c>
      <c r="G46268" s="87" t="s">
        <v>423</v>
      </c>
      <c r="H46268" s="92">
        <v>1833</v>
      </c>
      <c r="I46268" s="92">
        <v>3132</v>
      </c>
      <c r="J46268" s="92">
        <v>2009</v>
      </c>
      <c r="K46268" s="92">
        <v>-1123</v>
      </c>
      <c r="O46268" s="92">
        <v>3132</v>
      </c>
      <c r="P46268" s="92">
        <v>2009</v>
      </c>
      <c r="Q46268" s="92">
        <v>-1123</v>
      </c>
      <c r="R46268" s="92">
        <v>182</v>
      </c>
      <c r="S46268" s="92">
        <v>1087</v>
      </c>
      <c r="U46268" s="92">
        <v>0</v>
      </c>
      <c r="V46268" s="92">
        <v>579</v>
      </c>
      <c r="X46268" s="92">
        <v>107</v>
      </c>
      <c r="Y46268" s="92">
        <v>25</v>
      </c>
      <c r="AJ46268" s="92">
        <v>182</v>
      </c>
      <c r="AK46268" s="92">
        <v>1087</v>
      </c>
      <c r="AM46268" s="92">
        <v>0</v>
      </c>
      <c r="AN46268" s="92">
        <v>579</v>
      </c>
      <c r="AP46268" s="92">
        <v>107</v>
      </c>
      <c r="AQ46268" s="92">
        <v>25</v>
      </c>
      <c r="AV46268" s="92">
        <v>72</v>
      </c>
      <c r="AW46268" s="92">
        <v>-44</v>
      </c>
    </row>
    <row r="46269" spans="1:49">
      <c r="A46269" s="83" t="s">
        <v>102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22</v>
      </c>
      <c r="G46269" s="87" t="s">
        <v>423</v>
      </c>
      <c r="H46269" s="92">
        <v>1834</v>
      </c>
      <c r="I46269" s="92">
        <v>3077</v>
      </c>
      <c r="J46269" s="92">
        <v>2011</v>
      </c>
      <c r="K46269" s="92">
        <v>-1066</v>
      </c>
      <c r="O46269" s="92">
        <v>3077</v>
      </c>
      <c r="P46269" s="92">
        <v>2011</v>
      </c>
      <c r="Q46269" s="92">
        <v>-1066</v>
      </c>
      <c r="R46269" s="92">
        <v>182</v>
      </c>
      <c r="S46269" s="92">
        <v>1087</v>
      </c>
      <c r="U46269" s="92">
        <v>0</v>
      </c>
      <c r="V46269" s="92">
        <v>534</v>
      </c>
      <c r="X46269" s="92">
        <v>152</v>
      </c>
      <c r="Y46269" s="92">
        <v>25</v>
      </c>
      <c r="AJ46269" s="92">
        <v>182</v>
      </c>
      <c r="AK46269" s="92">
        <v>1087</v>
      </c>
      <c r="AM46269" s="92">
        <v>0</v>
      </c>
      <c r="AN46269" s="92">
        <v>534</v>
      </c>
      <c r="AP46269" s="92">
        <v>152</v>
      </c>
      <c r="AQ46269" s="92">
        <v>25</v>
      </c>
      <c r="AV46269" s="92">
        <v>71</v>
      </c>
      <c r="AW46269" s="92">
        <v>-42</v>
      </c>
    </row>
    <row r="46270" spans="1:49">
      <c r="A46270" s="83" t="s">
        <v>102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22</v>
      </c>
      <c r="G46270" s="87" t="s">
        <v>423</v>
      </c>
      <c r="H46270" s="92">
        <v>1717</v>
      </c>
      <c r="I46270" s="92">
        <v>2953</v>
      </c>
      <c r="J46270" s="92">
        <v>1967</v>
      </c>
      <c r="K46270" s="92">
        <v>-986</v>
      </c>
      <c r="O46270" s="92">
        <v>2953</v>
      </c>
      <c r="P46270" s="92">
        <v>1967</v>
      </c>
      <c r="Q46270" s="92">
        <v>-986</v>
      </c>
      <c r="R46270" s="92">
        <v>182</v>
      </c>
      <c r="S46270" s="92">
        <v>996</v>
      </c>
      <c r="U46270" s="92">
        <v>0</v>
      </c>
      <c r="V46270" s="92">
        <v>571</v>
      </c>
      <c r="X46270" s="92">
        <v>162</v>
      </c>
      <c r="Y46270" s="92">
        <v>23</v>
      </c>
      <c r="AJ46270" s="92">
        <v>182</v>
      </c>
      <c r="AK46270" s="92">
        <v>996</v>
      </c>
      <c r="AM46270" s="92">
        <v>0</v>
      </c>
      <c r="AN46270" s="92">
        <v>571</v>
      </c>
      <c r="AP46270" s="92">
        <v>162</v>
      </c>
      <c r="AQ46270" s="92">
        <v>23</v>
      </c>
      <c r="AV46270" s="92">
        <v>86</v>
      </c>
      <c r="AW46270" s="92">
        <v>-35</v>
      </c>
    </row>
    <row r="46271" spans="1:49">
      <c r="A46271" s="83" t="s">
        <v>102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22</v>
      </c>
      <c r="G46271" s="87" t="s">
        <v>423</v>
      </c>
      <c r="H46271" s="92">
        <v>1469</v>
      </c>
      <c r="I46271" s="92">
        <v>2748</v>
      </c>
      <c r="J46271" s="92">
        <v>1765</v>
      </c>
      <c r="K46271" s="92">
        <v>-983</v>
      </c>
      <c r="O46271" s="92">
        <v>2748</v>
      </c>
      <c r="P46271" s="92">
        <v>1765</v>
      </c>
      <c r="Q46271" s="92">
        <v>-983</v>
      </c>
      <c r="R46271" s="92">
        <v>182</v>
      </c>
      <c r="S46271" s="92">
        <v>908</v>
      </c>
      <c r="U46271" s="92">
        <v>0</v>
      </c>
      <c r="V46271" s="92">
        <v>436</v>
      </c>
      <c r="X46271" s="92">
        <v>165</v>
      </c>
      <c r="Y46271" s="92">
        <v>25</v>
      </c>
      <c r="AJ46271" s="92">
        <v>182</v>
      </c>
      <c r="AK46271" s="92">
        <v>908</v>
      </c>
      <c r="AM46271" s="92">
        <v>0</v>
      </c>
      <c r="AN46271" s="92">
        <v>436</v>
      </c>
      <c r="AP46271" s="92">
        <v>165</v>
      </c>
      <c r="AQ46271" s="92">
        <v>25</v>
      </c>
      <c r="AV46271" s="92">
        <v>86</v>
      </c>
      <c r="AW46271" s="92">
        <v>-30</v>
      </c>
    </row>
    <row r="46272" spans="1:49">
      <c r="A46272" s="83" t="s">
        <v>102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22</v>
      </c>
      <c r="G46272" s="87" t="s">
        <v>423</v>
      </c>
      <c r="H46272" s="92">
        <v>1686</v>
      </c>
      <c r="I46272" s="92">
        <v>2606</v>
      </c>
      <c r="J46272" s="92">
        <v>1908</v>
      </c>
      <c r="K46272" s="92">
        <v>-698</v>
      </c>
      <c r="O46272" s="92">
        <v>2606</v>
      </c>
      <c r="P46272" s="92">
        <v>1908</v>
      </c>
      <c r="Q46272" s="92">
        <v>-698</v>
      </c>
      <c r="R46272" s="92">
        <v>182</v>
      </c>
      <c r="S46272" s="92">
        <v>906</v>
      </c>
      <c r="U46272" s="92">
        <v>0</v>
      </c>
      <c r="V46272" s="92">
        <v>600</v>
      </c>
      <c r="X46272" s="92">
        <v>162</v>
      </c>
      <c r="Y46272" s="92">
        <v>23</v>
      </c>
      <c r="AJ46272" s="92">
        <v>182</v>
      </c>
      <c r="AK46272" s="92">
        <v>906</v>
      </c>
      <c r="AM46272" s="92">
        <v>0</v>
      </c>
      <c r="AN46272" s="92">
        <v>600</v>
      </c>
      <c r="AP46272" s="92">
        <v>162</v>
      </c>
      <c r="AQ46272" s="92">
        <v>23</v>
      </c>
      <c r="AV46272" s="92">
        <v>67</v>
      </c>
      <c r="AW46272" s="92">
        <v>-30</v>
      </c>
    </row>
    <row r="46273" spans="1:49">
      <c r="A46273" s="83" t="s">
        <v>102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22</v>
      </c>
      <c r="G46273" s="87" t="s">
        <v>423</v>
      </c>
      <c r="H46273" s="92">
        <v>1676</v>
      </c>
      <c r="I46273" s="92">
        <v>2415</v>
      </c>
      <c r="J46273" s="92">
        <v>1873</v>
      </c>
      <c r="K46273" s="92">
        <v>-542</v>
      </c>
      <c r="O46273" s="92">
        <v>2415</v>
      </c>
      <c r="P46273" s="92">
        <v>1873</v>
      </c>
      <c r="Q46273" s="92">
        <v>-542</v>
      </c>
      <c r="R46273" s="92">
        <v>182</v>
      </c>
      <c r="S46273" s="92">
        <v>901</v>
      </c>
      <c r="U46273" s="92">
        <v>0</v>
      </c>
      <c r="V46273" s="92">
        <v>542</v>
      </c>
      <c r="X46273" s="92">
        <v>194</v>
      </c>
      <c r="Y46273" s="92">
        <v>24</v>
      </c>
      <c r="AJ46273" s="92">
        <v>182</v>
      </c>
      <c r="AK46273" s="92">
        <v>901</v>
      </c>
      <c r="AM46273" s="92">
        <v>0</v>
      </c>
      <c r="AN46273" s="92">
        <v>542</v>
      </c>
      <c r="AP46273" s="92">
        <v>194</v>
      </c>
      <c r="AQ46273" s="92">
        <v>24</v>
      </c>
      <c r="AV46273" s="92">
        <v>42</v>
      </c>
      <c r="AW46273" s="92">
        <v>-26</v>
      </c>
    </row>
    <row r="46274" spans="1:49">
      <c r="A46274" s="83" t="s">
        <v>102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22</v>
      </c>
      <c r="G46274" s="87" t="s">
        <v>423</v>
      </c>
      <c r="H46274" s="92">
        <v>1436</v>
      </c>
      <c r="L46274" s="92">
        <v>2415</v>
      </c>
      <c r="M46274" s="92">
        <v>1873</v>
      </c>
      <c r="O46274" s="92">
        <v>2415</v>
      </c>
      <c r="P46274" s="92">
        <v>1873</v>
      </c>
      <c r="R46274" s="92">
        <v>182</v>
      </c>
      <c r="S46274" s="92">
        <v>886</v>
      </c>
      <c r="U46274" s="92">
        <v>0</v>
      </c>
      <c r="V46274" s="92">
        <v>283</v>
      </c>
      <c r="X46274" s="92">
        <v>256</v>
      </c>
      <c r="Y46274" s="92">
        <v>23</v>
      </c>
      <c r="AJ46274" s="92">
        <v>182</v>
      </c>
      <c r="AK46274" s="92">
        <v>886</v>
      </c>
      <c r="AM46274" s="92">
        <v>0</v>
      </c>
      <c r="AN46274" s="92">
        <v>283</v>
      </c>
      <c r="AP46274" s="92">
        <v>256</v>
      </c>
      <c r="AQ46274" s="92">
        <v>23</v>
      </c>
      <c r="AV46274" s="92">
        <v>45</v>
      </c>
      <c r="AW46274" s="92">
        <v>-24</v>
      </c>
    </row>
    <row r="46275" spans="1:49">
      <c r="A46275" s="83" t="s">
        <v>102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22</v>
      </c>
      <c r="G46275" s="87" t="s">
        <v>423</v>
      </c>
      <c r="H46275" s="92">
        <v>1348</v>
      </c>
      <c r="L46275" s="92">
        <v>2075</v>
      </c>
      <c r="M46275" s="92">
        <v>1802</v>
      </c>
      <c r="O46275" s="92">
        <v>2075</v>
      </c>
      <c r="P46275" s="92">
        <v>1802</v>
      </c>
      <c r="R46275" s="92">
        <v>184</v>
      </c>
      <c r="S46275" s="92">
        <v>886</v>
      </c>
      <c r="U46275" s="92">
        <v>0</v>
      </c>
      <c r="V46275" s="92">
        <v>219</v>
      </c>
      <c r="X46275" s="92">
        <v>347</v>
      </c>
      <c r="Y46275" s="92">
        <v>24</v>
      </c>
      <c r="AJ46275" s="92">
        <v>184</v>
      </c>
      <c r="AK46275" s="92">
        <v>886</v>
      </c>
      <c r="AM46275" s="92">
        <v>0</v>
      </c>
      <c r="AN46275" s="92">
        <v>219</v>
      </c>
      <c r="AP46275" s="92">
        <v>347</v>
      </c>
      <c r="AQ46275" s="92">
        <v>24</v>
      </c>
      <c r="AV46275" s="92">
        <v>47</v>
      </c>
      <c r="AW46275" s="92">
        <v>-18</v>
      </c>
    </row>
    <row r="46276" spans="1:49">
      <c r="A46276" s="83" t="s">
        <v>102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22</v>
      </c>
      <c r="G46276" s="87" t="s">
        <v>423</v>
      </c>
      <c r="H46276" s="92">
        <v>1346</v>
      </c>
      <c r="L46276" s="92">
        <v>2032</v>
      </c>
      <c r="M46276" s="92">
        <v>1744</v>
      </c>
      <c r="O46276" s="92">
        <v>2032</v>
      </c>
      <c r="P46276" s="92">
        <v>1744</v>
      </c>
      <c r="R46276" s="92">
        <v>182</v>
      </c>
      <c r="S46276" s="92">
        <v>886</v>
      </c>
      <c r="U46276" s="92">
        <v>0</v>
      </c>
      <c r="V46276" s="92">
        <v>204</v>
      </c>
      <c r="X46276" s="92">
        <v>346</v>
      </c>
      <c r="Y46276" s="92">
        <v>24</v>
      </c>
      <c r="AJ46276" s="92">
        <v>182</v>
      </c>
      <c r="AK46276" s="92">
        <v>886</v>
      </c>
      <c r="AM46276" s="92">
        <v>0</v>
      </c>
      <c r="AN46276" s="92">
        <v>204</v>
      </c>
      <c r="AP46276" s="92">
        <v>346</v>
      </c>
      <c r="AQ46276" s="92">
        <v>24</v>
      </c>
      <c r="AV46276" s="92">
        <v>44</v>
      </c>
      <c r="AW46276" s="92">
        <v>-17</v>
      </c>
    </row>
    <row r="46277" spans="1:49">
      <c r="A46277" s="83" t="s">
        <v>102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22</v>
      </c>
      <c r="G46277" s="87" t="s">
        <v>423</v>
      </c>
      <c r="H46277" s="92">
        <v>1267</v>
      </c>
      <c r="L46277" s="92">
        <v>2025</v>
      </c>
      <c r="M46277" s="92">
        <v>1729</v>
      </c>
      <c r="O46277" s="92">
        <v>2025</v>
      </c>
      <c r="P46277" s="92">
        <v>1729</v>
      </c>
      <c r="R46277" s="92">
        <v>183</v>
      </c>
      <c r="S46277" s="92">
        <v>886</v>
      </c>
      <c r="U46277" s="92">
        <v>0</v>
      </c>
      <c r="V46277" s="92">
        <v>222</v>
      </c>
      <c r="X46277" s="92">
        <v>213</v>
      </c>
      <c r="Y46277" s="92">
        <v>24</v>
      </c>
      <c r="AJ46277" s="92">
        <v>183</v>
      </c>
      <c r="AK46277" s="92">
        <v>886</v>
      </c>
      <c r="AM46277" s="92">
        <v>0</v>
      </c>
      <c r="AN46277" s="92">
        <v>222</v>
      </c>
      <c r="AP46277" s="92">
        <v>213</v>
      </c>
      <c r="AQ46277" s="92">
        <v>24</v>
      </c>
      <c r="AV46277" s="92">
        <v>41</v>
      </c>
      <c r="AW46277" s="92">
        <v>-15</v>
      </c>
    </row>
    <row r="46278" spans="1:49">
      <c r="A46278" s="83" t="s">
        <v>102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22</v>
      </c>
      <c r="G46278" s="87" t="s">
        <v>423</v>
      </c>
      <c r="H46278" s="92">
        <v>1274</v>
      </c>
      <c r="L46278" s="92">
        <v>2087</v>
      </c>
      <c r="M46278" s="92">
        <v>1720</v>
      </c>
      <c r="O46278" s="92">
        <v>2087</v>
      </c>
      <c r="P46278" s="92">
        <v>1720</v>
      </c>
      <c r="R46278" s="92">
        <v>183</v>
      </c>
      <c r="S46278" s="92">
        <v>885</v>
      </c>
      <c r="U46278" s="92">
        <v>0</v>
      </c>
      <c r="V46278" s="92">
        <v>177</v>
      </c>
      <c r="X46278" s="92">
        <v>194</v>
      </c>
      <c r="Y46278" s="92">
        <v>23</v>
      </c>
      <c r="AJ46278" s="92">
        <v>183</v>
      </c>
      <c r="AK46278" s="92">
        <v>885</v>
      </c>
      <c r="AM46278" s="92">
        <v>0</v>
      </c>
      <c r="AN46278" s="92">
        <v>177</v>
      </c>
      <c r="AP46278" s="92">
        <v>194</v>
      </c>
      <c r="AQ46278" s="92">
        <v>23</v>
      </c>
      <c r="AV46278" s="92">
        <v>40</v>
      </c>
      <c r="AW46278" s="92">
        <v>-17</v>
      </c>
    </row>
    <row r="46279" spans="1:49">
      <c r="A46279" s="83" t="s">
        <v>102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22</v>
      </c>
      <c r="G46279" s="87" t="s">
        <v>423</v>
      </c>
      <c r="H46279" s="92">
        <v>1352</v>
      </c>
      <c r="L46279" s="92">
        <v>2233</v>
      </c>
      <c r="M46279" s="92">
        <v>1700</v>
      </c>
      <c r="O46279" s="92">
        <v>2233</v>
      </c>
      <c r="P46279" s="92">
        <v>1700</v>
      </c>
      <c r="R46279" s="92">
        <v>181</v>
      </c>
      <c r="S46279" s="92">
        <v>886</v>
      </c>
      <c r="U46279" s="92">
        <v>0</v>
      </c>
      <c r="V46279" s="92">
        <v>160</v>
      </c>
      <c r="X46279" s="92">
        <v>273</v>
      </c>
      <c r="Y46279" s="92">
        <v>24</v>
      </c>
      <c r="AJ46279" s="92">
        <v>181</v>
      </c>
      <c r="AK46279" s="92">
        <v>886</v>
      </c>
      <c r="AM46279" s="92">
        <v>0</v>
      </c>
      <c r="AN46279" s="92">
        <v>160</v>
      </c>
      <c r="AP46279" s="92">
        <v>273</v>
      </c>
      <c r="AQ46279" s="92">
        <v>24</v>
      </c>
      <c r="AV46279" s="92">
        <v>39</v>
      </c>
      <c r="AW46279" s="92">
        <v>-18</v>
      </c>
    </row>
    <row r="46280" spans="1:49">
      <c r="A46280" s="83" t="s">
        <v>102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22</v>
      </c>
      <c r="G46280" s="87" t="s">
        <v>423</v>
      </c>
      <c r="H46280" s="92">
        <v>1229</v>
      </c>
      <c r="L46280" s="92">
        <v>2478</v>
      </c>
      <c r="M46280" s="92">
        <v>1715</v>
      </c>
      <c r="O46280" s="92">
        <v>2478</v>
      </c>
      <c r="P46280" s="92">
        <v>1715</v>
      </c>
      <c r="R46280" s="92">
        <v>182</v>
      </c>
      <c r="S46280" s="92">
        <v>883</v>
      </c>
      <c r="U46280" s="92">
        <v>0</v>
      </c>
      <c r="V46280" s="92">
        <v>169</v>
      </c>
      <c r="X46280" s="92">
        <v>268</v>
      </c>
      <c r="Y46280" s="92">
        <v>25</v>
      </c>
      <c r="AJ46280" s="92">
        <v>182</v>
      </c>
      <c r="AK46280" s="92">
        <v>883</v>
      </c>
      <c r="AM46280" s="92">
        <v>0</v>
      </c>
      <c r="AN46280" s="92">
        <v>169</v>
      </c>
      <c r="AP46280" s="92">
        <v>268</v>
      </c>
      <c r="AQ46280" s="92">
        <v>25</v>
      </c>
      <c r="AV46280" s="92">
        <v>44</v>
      </c>
      <c r="AW46280" s="92">
        <v>-23</v>
      </c>
    </row>
    <row r="46281" spans="1:49">
      <c r="A46281" s="83" t="s">
        <v>102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22</v>
      </c>
      <c r="G46281" s="87" t="s">
        <v>423</v>
      </c>
      <c r="H46281" s="92">
        <v>1355</v>
      </c>
      <c r="L46281" s="92">
        <v>2724</v>
      </c>
      <c r="M46281" s="92">
        <v>1974</v>
      </c>
      <c r="O46281" s="92">
        <v>2724</v>
      </c>
      <c r="P46281" s="92">
        <v>1974</v>
      </c>
      <c r="R46281" s="92">
        <v>182</v>
      </c>
      <c r="S46281" s="92">
        <v>882</v>
      </c>
      <c r="U46281" s="92">
        <v>0</v>
      </c>
      <c r="V46281" s="92">
        <v>320</v>
      </c>
      <c r="X46281" s="92">
        <v>285</v>
      </c>
      <c r="Y46281" s="92">
        <v>23</v>
      </c>
      <c r="AJ46281" s="92">
        <v>182</v>
      </c>
      <c r="AK46281" s="92">
        <v>882</v>
      </c>
      <c r="AM46281" s="92">
        <v>0</v>
      </c>
      <c r="AN46281" s="92">
        <v>320</v>
      </c>
      <c r="AP46281" s="92">
        <v>285</v>
      </c>
      <c r="AQ46281" s="92">
        <v>23</v>
      </c>
      <c r="AV46281" s="92">
        <v>29</v>
      </c>
      <c r="AW46281" s="92">
        <v>-34</v>
      </c>
    </row>
    <row r="46282" spans="1:49">
      <c r="A46282" s="83" t="s">
        <v>102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22</v>
      </c>
      <c r="G46282" s="87" t="s">
        <v>423</v>
      </c>
      <c r="H46282" s="92">
        <v>1538</v>
      </c>
      <c r="L46282" s="92">
        <v>2852</v>
      </c>
      <c r="M46282" s="92">
        <v>1948</v>
      </c>
      <c r="O46282" s="92">
        <v>2852</v>
      </c>
      <c r="P46282" s="92">
        <v>1948</v>
      </c>
      <c r="R46282" s="92">
        <v>183</v>
      </c>
      <c r="S46282" s="92">
        <v>886</v>
      </c>
      <c r="U46282" s="92">
        <v>0</v>
      </c>
      <c r="V46282" s="92">
        <v>338</v>
      </c>
      <c r="X46282" s="92">
        <v>338</v>
      </c>
      <c r="Y46282" s="92">
        <v>23</v>
      </c>
      <c r="AJ46282" s="92">
        <v>183</v>
      </c>
      <c r="AK46282" s="92">
        <v>886</v>
      </c>
      <c r="AM46282" s="92">
        <v>0</v>
      </c>
      <c r="AN46282" s="92">
        <v>338</v>
      </c>
      <c r="AP46282" s="92">
        <v>338</v>
      </c>
      <c r="AQ46282" s="92">
        <v>23</v>
      </c>
      <c r="AV46282" s="92">
        <v>4</v>
      </c>
      <c r="AW46282" s="92">
        <v>-44</v>
      </c>
    </row>
    <row r="46283" spans="1:49">
      <c r="A46283" s="83" t="s">
        <v>102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22</v>
      </c>
      <c r="G46283" s="87" t="s">
        <v>423</v>
      </c>
      <c r="H46283" s="92">
        <v>1660</v>
      </c>
      <c r="L46283" s="92">
        <v>2893</v>
      </c>
      <c r="M46283" s="92">
        <v>1821</v>
      </c>
      <c r="O46283" s="92">
        <v>2893</v>
      </c>
      <c r="P46283" s="92">
        <v>1821</v>
      </c>
      <c r="R46283" s="92">
        <v>185</v>
      </c>
      <c r="S46283" s="92">
        <v>885</v>
      </c>
      <c r="U46283" s="92">
        <v>0</v>
      </c>
      <c r="V46283" s="92">
        <v>356</v>
      </c>
      <c r="X46283" s="92">
        <v>369</v>
      </c>
      <c r="Y46283" s="92">
        <v>22</v>
      </c>
      <c r="AJ46283" s="92">
        <v>185</v>
      </c>
      <c r="AK46283" s="92">
        <v>885</v>
      </c>
      <c r="AM46283" s="92">
        <v>0</v>
      </c>
      <c r="AN46283" s="92">
        <v>356</v>
      </c>
      <c r="AP46283" s="92">
        <v>369</v>
      </c>
      <c r="AQ46283" s="92">
        <v>22</v>
      </c>
      <c r="AV46283" s="92">
        <v>2</v>
      </c>
      <c r="AW46283" s="92">
        <v>-48</v>
      </c>
    </row>
    <row r="46284" spans="1:49">
      <c r="A46284" s="83" t="s">
        <v>102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22</v>
      </c>
      <c r="G46284" s="87" t="s">
        <v>423</v>
      </c>
      <c r="H46284" s="92">
        <v>1705</v>
      </c>
      <c r="L46284" s="92">
        <v>2936</v>
      </c>
      <c r="M46284" s="92">
        <v>1862</v>
      </c>
      <c r="O46284" s="92">
        <v>2936</v>
      </c>
      <c r="P46284" s="92">
        <v>1862</v>
      </c>
      <c r="R46284" s="92">
        <v>185</v>
      </c>
      <c r="S46284" s="92">
        <v>881</v>
      </c>
      <c r="U46284" s="92">
        <v>0</v>
      </c>
      <c r="V46284" s="92">
        <v>380</v>
      </c>
      <c r="X46284" s="92">
        <v>358</v>
      </c>
      <c r="Y46284" s="92">
        <v>23</v>
      </c>
      <c r="AJ46284" s="92">
        <v>185</v>
      </c>
      <c r="AK46284" s="92">
        <v>881</v>
      </c>
      <c r="AM46284" s="92">
        <v>0</v>
      </c>
      <c r="AN46284" s="92">
        <v>380</v>
      </c>
      <c r="AP46284" s="92">
        <v>358</v>
      </c>
      <c r="AQ46284" s="92">
        <v>23</v>
      </c>
      <c r="AV46284" s="92">
        <v>10</v>
      </c>
      <c r="AW46284" s="92">
        <v>-50</v>
      </c>
    </row>
    <row r="46285" spans="1:49">
      <c r="A46285" s="83" t="s">
        <v>102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22</v>
      </c>
      <c r="G46285" s="87" t="s">
        <v>423</v>
      </c>
      <c r="H46285" s="92">
        <v>1715</v>
      </c>
      <c r="L46285" s="92">
        <v>2920</v>
      </c>
      <c r="M46285" s="92">
        <v>1768</v>
      </c>
      <c r="O46285" s="92">
        <v>2920</v>
      </c>
      <c r="P46285" s="92">
        <v>1768</v>
      </c>
      <c r="R46285" s="92">
        <v>184</v>
      </c>
      <c r="S46285" s="92">
        <v>860</v>
      </c>
      <c r="U46285" s="92">
        <v>0</v>
      </c>
      <c r="V46285" s="92">
        <v>368</v>
      </c>
      <c r="X46285" s="92">
        <v>361</v>
      </c>
      <c r="Y46285" s="92">
        <v>24</v>
      </c>
      <c r="AJ46285" s="92">
        <v>184</v>
      </c>
      <c r="AK46285" s="92">
        <v>860</v>
      </c>
      <c r="AM46285" s="92">
        <v>0</v>
      </c>
      <c r="AN46285" s="92">
        <v>368</v>
      </c>
      <c r="AP46285" s="92">
        <v>361</v>
      </c>
      <c r="AQ46285" s="92">
        <v>24</v>
      </c>
      <c r="AV46285" s="92">
        <v>16</v>
      </c>
      <c r="AW46285" s="92">
        <v>-50</v>
      </c>
    </row>
    <row r="46286" spans="1:49">
      <c r="A46286" s="83" t="s">
        <v>102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22</v>
      </c>
      <c r="G46286" s="87" t="s">
        <v>423</v>
      </c>
      <c r="H46286" s="92">
        <v>1699</v>
      </c>
      <c r="L46286" s="92">
        <v>2956</v>
      </c>
      <c r="M46286" s="92">
        <v>1833</v>
      </c>
      <c r="O46286" s="92">
        <v>2956</v>
      </c>
      <c r="P46286" s="92">
        <v>1833</v>
      </c>
      <c r="R46286" s="92">
        <v>182</v>
      </c>
      <c r="S46286" s="92">
        <v>874</v>
      </c>
      <c r="U46286" s="92">
        <v>0</v>
      </c>
      <c r="V46286" s="92">
        <v>372</v>
      </c>
      <c r="X46286" s="92">
        <v>387</v>
      </c>
      <c r="Y46286" s="92">
        <v>25</v>
      </c>
      <c r="AJ46286" s="92">
        <v>182</v>
      </c>
      <c r="AK46286" s="92">
        <v>874</v>
      </c>
      <c r="AM46286" s="92">
        <v>0</v>
      </c>
      <c r="AN46286" s="92">
        <v>372</v>
      </c>
      <c r="AP46286" s="92">
        <v>387</v>
      </c>
      <c r="AQ46286" s="92">
        <v>25</v>
      </c>
      <c r="AV46286" s="92">
        <v>23</v>
      </c>
      <c r="AW46286" s="92">
        <v>-49</v>
      </c>
    </row>
    <row r="46287" spans="1:49">
      <c r="A46287" s="83" t="s">
        <v>102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22</v>
      </c>
      <c r="G46287" s="87" t="s">
        <v>423</v>
      </c>
      <c r="H46287" s="92">
        <v>1652</v>
      </c>
      <c r="L46287" s="92">
        <v>2930</v>
      </c>
      <c r="M46287" s="92">
        <v>1844</v>
      </c>
      <c r="O46287" s="92">
        <v>2930</v>
      </c>
      <c r="P46287" s="92">
        <v>1844</v>
      </c>
      <c r="R46287" s="92">
        <v>180</v>
      </c>
      <c r="S46287" s="92">
        <v>826</v>
      </c>
      <c r="U46287" s="92">
        <v>0</v>
      </c>
      <c r="V46287" s="92">
        <v>412</v>
      </c>
      <c r="X46287" s="92">
        <v>396</v>
      </c>
      <c r="Y46287" s="92">
        <v>25</v>
      </c>
      <c r="AJ46287" s="92">
        <v>180</v>
      </c>
      <c r="AK46287" s="92">
        <v>826</v>
      </c>
      <c r="AM46287" s="92">
        <v>0</v>
      </c>
      <c r="AN46287" s="92">
        <v>412</v>
      </c>
      <c r="AP46287" s="92">
        <v>396</v>
      </c>
      <c r="AQ46287" s="92">
        <v>25</v>
      </c>
      <c r="AV46287" s="92">
        <v>23</v>
      </c>
      <c r="AW46287" s="92">
        <v>-44</v>
      </c>
    </row>
    <row r="46288" spans="1:49">
      <c r="A46288" s="83" t="s">
        <v>102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22</v>
      </c>
      <c r="G46288" s="87" t="s">
        <v>423</v>
      </c>
      <c r="H46288" s="92">
        <v>1595</v>
      </c>
      <c r="L46288" s="92">
        <v>2946</v>
      </c>
      <c r="M46288" s="92">
        <v>1846</v>
      </c>
      <c r="O46288" s="92">
        <v>2946</v>
      </c>
      <c r="P46288" s="92">
        <v>1846</v>
      </c>
      <c r="R46288" s="92">
        <v>182</v>
      </c>
      <c r="S46288" s="92">
        <v>870</v>
      </c>
      <c r="U46288" s="92">
        <v>0</v>
      </c>
      <c r="V46288" s="92">
        <v>390</v>
      </c>
      <c r="X46288" s="92">
        <v>394</v>
      </c>
      <c r="Y46288" s="92">
        <v>24</v>
      </c>
      <c r="AJ46288" s="92">
        <v>182</v>
      </c>
      <c r="AK46288" s="92">
        <v>870</v>
      </c>
      <c r="AM46288" s="92">
        <v>0</v>
      </c>
      <c r="AN46288" s="92">
        <v>390</v>
      </c>
      <c r="AP46288" s="92">
        <v>394</v>
      </c>
      <c r="AQ46288" s="92">
        <v>24</v>
      </c>
      <c r="AV46288" s="92">
        <v>15</v>
      </c>
      <c r="AW46288" s="92">
        <v>-49</v>
      </c>
    </row>
    <row r="46289" spans="1:49">
      <c r="A46289" s="83" t="s">
        <v>102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22</v>
      </c>
      <c r="G46289" s="87" t="s">
        <v>423</v>
      </c>
      <c r="H46289" s="92">
        <v>1565</v>
      </c>
      <c r="L46289" s="92">
        <v>2868</v>
      </c>
      <c r="M46289" s="92">
        <v>1626</v>
      </c>
      <c r="O46289" s="92">
        <v>2868</v>
      </c>
      <c r="P46289" s="92">
        <v>1626</v>
      </c>
      <c r="R46289" s="92">
        <v>182</v>
      </c>
      <c r="S46289" s="92">
        <v>832</v>
      </c>
      <c r="U46289" s="92">
        <v>0</v>
      </c>
      <c r="V46289" s="92">
        <v>380</v>
      </c>
      <c r="X46289" s="92">
        <v>400</v>
      </c>
      <c r="Y46289" s="92">
        <v>24</v>
      </c>
      <c r="AJ46289" s="92">
        <v>182</v>
      </c>
      <c r="AK46289" s="92">
        <v>832</v>
      </c>
      <c r="AM46289" s="92">
        <v>0</v>
      </c>
      <c r="AN46289" s="92">
        <v>380</v>
      </c>
      <c r="AP46289" s="92">
        <v>400</v>
      </c>
      <c r="AQ46289" s="92">
        <v>24</v>
      </c>
      <c r="AV46289" s="92">
        <v>20</v>
      </c>
      <c r="AW46289" s="92">
        <v>-49</v>
      </c>
    </row>
    <row r="46290" spans="1:49">
      <c r="A46290" s="83" t="s">
        <v>102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22</v>
      </c>
      <c r="G46290" s="87" t="s">
        <v>423</v>
      </c>
      <c r="H46290" s="92">
        <v>1590</v>
      </c>
      <c r="L46290" s="92">
        <v>2940</v>
      </c>
      <c r="M46290" s="92">
        <v>1787</v>
      </c>
      <c r="O46290" s="92">
        <v>2940</v>
      </c>
      <c r="P46290" s="92">
        <v>1787</v>
      </c>
      <c r="R46290" s="92">
        <v>182</v>
      </c>
      <c r="S46290" s="92">
        <v>770</v>
      </c>
      <c r="U46290" s="92">
        <v>0</v>
      </c>
      <c r="V46290" s="92">
        <v>512</v>
      </c>
      <c r="X46290" s="92">
        <v>378</v>
      </c>
      <c r="Y46290" s="92">
        <v>25</v>
      </c>
      <c r="AJ46290" s="92">
        <v>182</v>
      </c>
      <c r="AK46290" s="92">
        <v>770</v>
      </c>
      <c r="AM46290" s="92">
        <v>0</v>
      </c>
      <c r="AN46290" s="92">
        <v>512</v>
      </c>
      <c r="AP46290" s="92">
        <v>378</v>
      </c>
      <c r="AQ46290" s="92">
        <v>25</v>
      </c>
      <c r="AV46290" s="92">
        <v>26</v>
      </c>
      <c r="AW46290" s="92">
        <v>-48</v>
      </c>
    </row>
    <row r="46291" spans="1:49">
      <c r="A46291" s="83" t="s">
        <v>102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22</v>
      </c>
      <c r="G46291" s="87" t="s">
        <v>423</v>
      </c>
      <c r="H46291" s="92">
        <v>1658</v>
      </c>
      <c r="L46291" s="92">
        <v>3057</v>
      </c>
      <c r="M46291" s="92">
        <v>2012</v>
      </c>
      <c r="O46291" s="92">
        <v>3057</v>
      </c>
      <c r="P46291" s="92">
        <v>2012</v>
      </c>
      <c r="R46291" s="92">
        <v>182</v>
      </c>
      <c r="S46291" s="92">
        <v>832</v>
      </c>
      <c r="U46291" s="92">
        <v>0</v>
      </c>
      <c r="V46291" s="92">
        <v>520</v>
      </c>
      <c r="X46291" s="92">
        <v>398</v>
      </c>
      <c r="Y46291" s="92">
        <v>23</v>
      </c>
      <c r="AJ46291" s="92">
        <v>182</v>
      </c>
      <c r="AK46291" s="92">
        <v>832</v>
      </c>
      <c r="AM46291" s="92">
        <v>0</v>
      </c>
      <c r="AN46291" s="92">
        <v>520</v>
      </c>
      <c r="AP46291" s="92">
        <v>398</v>
      </c>
      <c r="AQ46291" s="92">
        <v>23</v>
      </c>
      <c r="AV46291" s="92">
        <v>65</v>
      </c>
      <c r="AW46291" s="92">
        <v>-38</v>
      </c>
    </row>
    <row r="46292" spans="1:49">
      <c r="A46292" s="83" t="s">
        <v>102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22</v>
      </c>
      <c r="G46292" s="87" t="s">
        <v>423</v>
      </c>
      <c r="H46292" s="92">
        <v>1737</v>
      </c>
      <c r="L46292" s="92">
        <v>3132</v>
      </c>
      <c r="M46292" s="92">
        <v>2009</v>
      </c>
      <c r="O46292" s="92">
        <v>3132</v>
      </c>
      <c r="P46292" s="92">
        <v>2009</v>
      </c>
      <c r="R46292" s="92">
        <v>183</v>
      </c>
      <c r="S46292" s="92">
        <v>755</v>
      </c>
      <c r="U46292" s="92">
        <v>0</v>
      </c>
      <c r="V46292" s="92">
        <v>503</v>
      </c>
      <c r="X46292" s="92">
        <v>395</v>
      </c>
      <c r="Y46292" s="92">
        <v>24</v>
      </c>
      <c r="AJ46292" s="92">
        <v>183</v>
      </c>
      <c r="AK46292" s="92">
        <v>755</v>
      </c>
      <c r="AM46292" s="92">
        <v>0</v>
      </c>
      <c r="AN46292" s="92">
        <v>503</v>
      </c>
      <c r="AP46292" s="92">
        <v>395</v>
      </c>
      <c r="AQ46292" s="92">
        <v>24</v>
      </c>
      <c r="AV46292" s="92">
        <v>58</v>
      </c>
      <c r="AW46292" s="92">
        <v>-38</v>
      </c>
    </row>
    <row r="46293" spans="1:49">
      <c r="A46293" s="83" t="s">
        <v>102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22</v>
      </c>
      <c r="G46293" s="87" t="s">
        <v>423</v>
      </c>
      <c r="H46293" s="92">
        <v>1772</v>
      </c>
      <c r="L46293" s="92">
        <v>3077</v>
      </c>
      <c r="M46293" s="92">
        <v>2011</v>
      </c>
      <c r="O46293" s="92">
        <v>3077</v>
      </c>
      <c r="P46293" s="92">
        <v>2011</v>
      </c>
      <c r="R46293" s="92">
        <v>182</v>
      </c>
      <c r="S46293" s="92">
        <v>814</v>
      </c>
      <c r="U46293" s="92">
        <v>0</v>
      </c>
      <c r="V46293" s="92">
        <v>495</v>
      </c>
      <c r="X46293" s="92">
        <v>391</v>
      </c>
      <c r="Y46293" s="92">
        <v>24</v>
      </c>
      <c r="AJ46293" s="92">
        <v>182</v>
      </c>
      <c r="AK46293" s="92">
        <v>814</v>
      </c>
      <c r="AM46293" s="92">
        <v>0</v>
      </c>
      <c r="AN46293" s="92">
        <v>495</v>
      </c>
      <c r="AP46293" s="92">
        <v>391</v>
      </c>
      <c r="AQ46293" s="92">
        <v>24</v>
      </c>
      <c r="AV46293" s="92">
        <v>66</v>
      </c>
      <c r="AW46293" s="92">
        <v>-39</v>
      </c>
    </row>
    <row r="46294" spans="1:49">
      <c r="A46294" s="83" t="s">
        <v>102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22</v>
      </c>
      <c r="G46294" s="87" t="s">
        <v>423</v>
      </c>
      <c r="H46294" s="92">
        <v>1664</v>
      </c>
      <c r="L46294" s="92">
        <v>2953</v>
      </c>
      <c r="M46294" s="92">
        <v>1967</v>
      </c>
      <c r="O46294" s="92">
        <v>2953</v>
      </c>
      <c r="P46294" s="92">
        <v>1967</v>
      </c>
      <c r="R46294" s="92">
        <v>182</v>
      </c>
      <c r="S46294" s="92">
        <v>855</v>
      </c>
      <c r="U46294" s="92">
        <v>0</v>
      </c>
      <c r="V46294" s="92">
        <v>421</v>
      </c>
      <c r="X46294" s="92">
        <v>393</v>
      </c>
      <c r="Y46294" s="92">
        <v>24</v>
      </c>
      <c r="AJ46294" s="92">
        <v>182</v>
      </c>
      <c r="AK46294" s="92">
        <v>855</v>
      </c>
      <c r="AM46294" s="92">
        <v>0</v>
      </c>
      <c r="AN46294" s="92">
        <v>421</v>
      </c>
      <c r="AP46294" s="92">
        <v>393</v>
      </c>
      <c r="AQ46294" s="92">
        <v>24</v>
      </c>
      <c r="AV46294" s="92">
        <v>54</v>
      </c>
      <c r="AW46294" s="92">
        <v>-39</v>
      </c>
    </row>
    <row r="46295" spans="1:49">
      <c r="A46295" s="83" t="s">
        <v>102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22</v>
      </c>
      <c r="G46295" s="87" t="s">
        <v>423</v>
      </c>
      <c r="H46295" s="92">
        <v>1535</v>
      </c>
      <c r="L46295" s="92">
        <v>2748</v>
      </c>
      <c r="M46295" s="92">
        <v>1765</v>
      </c>
      <c r="O46295" s="92">
        <v>2748</v>
      </c>
      <c r="P46295" s="92">
        <v>1765</v>
      </c>
      <c r="R46295" s="92">
        <v>183</v>
      </c>
      <c r="S46295" s="92">
        <v>790</v>
      </c>
      <c r="U46295" s="92">
        <v>0</v>
      </c>
      <c r="V46295" s="92">
        <v>371</v>
      </c>
      <c r="X46295" s="92">
        <v>387</v>
      </c>
      <c r="Y46295" s="92">
        <v>23</v>
      </c>
      <c r="AJ46295" s="92">
        <v>183</v>
      </c>
      <c r="AK46295" s="92">
        <v>790</v>
      </c>
      <c r="AM46295" s="92">
        <v>0</v>
      </c>
      <c r="AN46295" s="92">
        <v>371</v>
      </c>
      <c r="AP46295" s="92">
        <v>387</v>
      </c>
      <c r="AQ46295" s="92">
        <v>23</v>
      </c>
      <c r="AV46295" s="92">
        <v>48</v>
      </c>
      <c r="AW46295" s="92">
        <v>-37</v>
      </c>
    </row>
    <row r="46296" spans="1:49">
      <c r="A46296" s="83" t="s">
        <v>102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22</v>
      </c>
      <c r="G46296" s="87" t="s">
        <v>423</v>
      </c>
      <c r="H46296" s="92">
        <v>1573</v>
      </c>
      <c r="L46296" s="92">
        <v>2606</v>
      </c>
      <c r="M46296" s="92">
        <v>1908</v>
      </c>
      <c r="O46296" s="92">
        <v>2606</v>
      </c>
      <c r="P46296" s="92">
        <v>1908</v>
      </c>
      <c r="R46296" s="92">
        <v>177</v>
      </c>
      <c r="S46296" s="92">
        <v>867</v>
      </c>
      <c r="U46296" s="92">
        <v>0</v>
      </c>
      <c r="V46296" s="92">
        <v>381</v>
      </c>
      <c r="X46296" s="92">
        <v>346</v>
      </c>
      <c r="Y46296" s="92">
        <v>24</v>
      </c>
      <c r="AJ46296" s="92">
        <v>177</v>
      </c>
      <c r="AK46296" s="92">
        <v>867</v>
      </c>
      <c r="AM46296" s="92">
        <v>0</v>
      </c>
      <c r="AN46296" s="92">
        <v>381</v>
      </c>
      <c r="AP46296" s="92">
        <v>346</v>
      </c>
      <c r="AQ46296" s="92">
        <v>24</v>
      </c>
      <c r="AV46296" s="92">
        <v>51</v>
      </c>
      <c r="AW46296" s="92">
        <v>-33</v>
      </c>
    </row>
    <row r="46297" spans="1:49">
      <c r="A46297" s="83" t="s">
        <v>102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22</v>
      </c>
      <c r="G46297" s="87" t="s">
        <v>423</v>
      </c>
      <c r="H46297" s="92">
        <v>1434</v>
      </c>
      <c r="L46297" s="92">
        <v>2415</v>
      </c>
      <c r="M46297" s="92">
        <v>1873</v>
      </c>
      <c r="O46297" s="92">
        <v>2415</v>
      </c>
      <c r="P46297" s="92">
        <v>1873</v>
      </c>
      <c r="R46297" s="92">
        <v>184</v>
      </c>
      <c r="S46297" s="92">
        <v>777</v>
      </c>
      <c r="U46297" s="92">
        <v>0</v>
      </c>
      <c r="V46297" s="92">
        <v>346</v>
      </c>
      <c r="X46297" s="92">
        <v>342</v>
      </c>
      <c r="Y46297" s="92">
        <v>23</v>
      </c>
      <c r="AJ46297" s="92">
        <v>184</v>
      </c>
      <c r="AK46297" s="92">
        <v>777</v>
      </c>
      <c r="AM46297" s="92">
        <v>0</v>
      </c>
      <c r="AN46297" s="92">
        <v>346</v>
      </c>
      <c r="AP46297" s="92">
        <v>342</v>
      </c>
      <c r="AQ46297" s="92">
        <v>23</v>
      </c>
      <c r="AV46297" s="92">
        <v>33</v>
      </c>
      <c r="AW46297" s="92">
        <v>-31</v>
      </c>
    </row>
    <row r="46298" spans="1:49">
      <c r="A46298" s="83" t="s">
        <v>102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22</v>
      </c>
      <c r="G46298" s="87" t="s">
        <v>423</v>
      </c>
      <c r="H46298" s="92">
        <v>1405</v>
      </c>
      <c r="R46298" s="92">
        <v>184</v>
      </c>
      <c r="S46298" s="92">
        <v>634</v>
      </c>
      <c r="U46298" s="92">
        <v>0</v>
      </c>
      <c r="V46298" s="92">
        <v>305</v>
      </c>
      <c r="X46298" s="92">
        <v>338</v>
      </c>
      <c r="Y46298" s="92">
        <v>24</v>
      </c>
      <c r="AJ46298" s="92">
        <v>184</v>
      </c>
      <c r="AK46298" s="92">
        <v>634</v>
      </c>
      <c r="AM46298" s="92">
        <v>0</v>
      </c>
      <c r="AN46298" s="92">
        <v>305</v>
      </c>
      <c r="AP46298" s="92">
        <v>338</v>
      </c>
      <c r="AQ46298" s="92">
        <v>24</v>
      </c>
      <c r="AV46298" s="92">
        <v>88</v>
      </c>
      <c r="AW46298" s="92">
        <v>-10</v>
      </c>
    </row>
    <row r="46299" spans="1:49">
      <c r="A46299" s="83" t="s">
        <v>102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22</v>
      </c>
      <c r="G46299" s="87" t="s">
        <v>423</v>
      </c>
      <c r="H46299" s="92">
        <v>1274</v>
      </c>
      <c r="R46299" s="92">
        <v>181</v>
      </c>
      <c r="S46299" s="92">
        <v>673</v>
      </c>
      <c r="U46299" s="92">
        <v>0</v>
      </c>
      <c r="V46299" s="92">
        <v>313</v>
      </c>
      <c r="X46299" s="92">
        <v>366</v>
      </c>
      <c r="Y46299" s="92">
        <v>22</v>
      </c>
      <c r="AJ46299" s="92">
        <v>181</v>
      </c>
      <c r="AK46299" s="92">
        <v>673</v>
      </c>
      <c r="AM46299" s="92">
        <v>0</v>
      </c>
      <c r="AN46299" s="92">
        <v>313</v>
      </c>
      <c r="AP46299" s="92">
        <v>366</v>
      </c>
      <c r="AQ46299" s="92">
        <v>22</v>
      </c>
      <c r="AV46299" s="92">
        <v>84</v>
      </c>
      <c r="AW46299" s="92">
        <v>-6</v>
      </c>
    </row>
    <row r="46300" spans="1:49">
      <c r="A46300" s="83" t="s">
        <v>102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22</v>
      </c>
      <c r="G46300" s="87" t="s">
        <v>423</v>
      </c>
      <c r="H46300" s="92">
        <v>1366</v>
      </c>
      <c r="R46300" s="92">
        <v>182</v>
      </c>
      <c r="S46300" s="92">
        <v>684</v>
      </c>
      <c r="U46300" s="92">
        <v>0</v>
      </c>
      <c r="V46300" s="92">
        <v>313</v>
      </c>
      <c r="X46300" s="92">
        <v>380</v>
      </c>
      <c r="Y46300" s="92">
        <v>24</v>
      </c>
      <c r="AJ46300" s="92">
        <v>182</v>
      </c>
      <c r="AK46300" s="92">
        <v>684</v>
      </c>
      <c r="AM46300" s="92">
        <v>0</v>
      </c>
      <c r="AN46300" s="92">
        <v>313</v>
      </c>
      <c r="AP46300" s="92">
        <v>380</v>
      </c>
      <c r="AQ46300" s="92">
        <v>24</v>
      </c>
      <c r="AV46300" s="92">
        <v>81</v>
      </c>
      <c r="AW46300" s="92">
        <v>-3</v>
      </c>
    </row>
    <row r="46301" spans="1:49">
      <c r="A46301" s="83" t="s">
        <v>102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22</v>
      </c>
      <c r="G46301" s="87" t="s">
        <v>423</v>
      </c>
      <c r="H46301" s="92">
        <v>1370</v>
      </c>
      <c r="R46301" s="92">
        <v>182</v>
      </c>
      <c r="S46301" s="92">
        <v>781</v>
      </c>
      <c r="U46301" s="92">
        <v>0</v>
      </c>
      <c r="V46301" s="92">
        <v>318</v>
      </c>
      <c r="X46301" s="92">
        <v>357</v>
      </c>
      <c r="Y46301" s="92">
        <v>23</v>
      </c>
      <c r="AJ46301" s="92">
        <v>182</v>
      </c>
      <c r="AK46301" s="92">
        <v>781</v>
      </c>
      <c r="AM46301" s="92">
        <v>0</v>
      </c>
      <c r="AN46301" s="92">
        <v>318</v>
      </c>
      <c r="AP46301" s="92">
        <v>357</v>
      </c>
      <c r="AQ46301" s="92">
        <v>23</v>
      </c>
      <c r="AV46301" s="92">
        <v>74</v>
      </c>
      <c r="AW46301" s="92">
        <v>-7</v>
      </c>
    </row>
    <row r="46302" spans="1:49">
      <c r="A46302" s="83" t="s">
        <v>102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22</v>
      </c>
      <c r="G46302" s="87" t="s">
        <v>423</v>
      </c>
      <c r="H46302" s="92">
        <v>1349</v>
      </c>
      <c r="R46302" s="92">
        <v>182</v>
      </c>
      <c r="S46302" s="92">
        <v>885</v>
      </c>
      <c r="U46302" s="92">
        <v>0</v>
      </c>
      <c r="V46302" s="92">
        <v>307</v>
      </c>
      <c r="X46302" s="92">
        <v>340</v>
      </c>
      <c r="Y46302" s="92">
        <v>24</v>
      </c>
      <c r="AJ46302" s="92">
        <v>182</v>
      </c>
      <c r="AK46302" s="92">
        <v>885</v>
      </c>
      <c r="AM46302" s="92">
        <v>0</v>
      </c>
      <c r="AN46302" s="92">
        <v>307</v>
      </c>
      <c r="AP46302" s="92">
        <v>340</v>
      </c>
      <c r="AQ46302" s="92">
        <v>24</v>
      </c>
      <c r="AV46302" s="92">
        <v>78</v>
      </c>
      <c r="AW46302" s="92">
        <v>-7</v>
      </c>
    </row>
    <row r="46303" spans="1:49">
      <c r="A46303" s="83" t="s">
        <v>102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22</v>
      </c>
      <c r="G46303" s="87" t="s">
        <v>423</v>
      </c>
      <c r="H46303" s="92">
        <v>1319</v>
      </c>
      <c r="R46303" s="92">
        <v>183</v>
      </c>
      <c r="S46303" s="92">
        <v>888</v>
      </c>
      <c r="U46303" s="92">
        <v>0</v>
      </c>
      <c r="V46303" s="92">
        <v>307</v>
      </c>
      <c r="X46303" s="92">
        <v>341</v>
      </c>
      <c r="Y46303" s="92">
        <v>24</v>
      </c>
      <c r="AJ46303" s="92">
        <v>183</v>
      </c>
      <c r="AK46303" s="92">
        <v>888</v>
      </c>
      <c r="AM46303" s="92">
        <v>0</v>
      </c>
      <c r="AN46303" s="92">
        <v>307</v>
      </c>
      <c r="AP46303" s="92">
        <v>341</v>
      </c>
      <c r="AQ46303" s="92">
        <v>24</v>
      </c>
      <c r="AV46303" s="92">
        <v>79</v>
      </c>
      <c r="AW46303" s="92">
        <v>-10</v>
      </c>
    </row>
    <row r="46304" spans="1:49">
      <c r="A46304" s="83" t="s">
        <v>102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22</v>
      </c>
      <c r="G46304" s="87" t="s">
        <v>423</v>
      </c>
      <c r="H46304" s="92">
        <v>1336</v>
      </c>
      <c r="R46304" s="92">
        <v>181</v>
      </c>
      <c r="S46304" s="92">
        <v>901</v>
      </c>
      <c r="U46304" s="92">
        <v>0</v>
      </c>
      <c r="V46304" s="92">
        <v>347</v>
      </c>
      <c r="X46304" s="92">
        <v>313</v>
      </c>
      <c r="Y46304" s="92">
        <v>23</v>
      </c>
      <c r="AJ46304" s="92">
        <v>181</v>
      </c>
      <c r="AK46304" s="92">
        <v>901</v>
      </c>
      <c r="AM46304" s="92">
        <v>0</v>
      </c>
      <c r="AN46304" s="92">
        <v>347</v>
      </c>
      <c r="AP46304" s="92">
        <v>313</v>
      </c>
      <c r="AQ46304" s="92">
        <v>23</v>
      </c>
      <c r="AV46304" s="92">
        <v>66</v>
      </c>
      <c r="AW46304" s="92">
        <v>-19</v>
      </c>
    </row>
    <row r="46305" spans="1:49">
      <c r="A46305" s="83" t="s">
        <v>102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22</v>
      </c>
      <c r="G46305" s="87" t="s">
        <v>423</v>
      </c>
      <c r="H46305" s="92">
        <v>1433</v>
      </c>
      <c r="R46305" s="92">
        <v>14</v>
      </c>
      <c r="S46305" s="92">
        <v>888</v>
      </c>
      <c r="U46305" s="92">
        <v>0</v>
      </c>
      <c r="V46305" s="92">
        <v>424</v>
      </c>
      <c r="X46305" s="92">
        <v>359</v>
      </c>
      <c r="Y46305" s="92">
        <v>23</v>
      </c>
      <c r="AJ46305" s="92">
        <v>14</v>
      </c>
      <c r="AK46305" s="92">
        <v>888</v>
      </c>
      <c r="AM46305" s="92">
        <v>0</v>
      </c>
      <c r="AN46305" s="92">
        <v>424</v>
      </c>
      <c r="AP46305" s="92">
        <v>359</v>
      </c>
      <c r="AQ46305" s="92">
        <v>23</v>
      </c>
      <c r="AV46305" s="92">
        <v>46</v>
      </c>
      <c r="AW46305" s="92">
        <v>-29</v>
      </c>
    </row>
    <row r="46306" spans="1:49">
      <c r="A46306" s="83" t="s">
        <v>102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22</v>
      </c>
      <c r="G46306" s="87" t="s">
        <v>423</v>
      </c>
      <c r="H46306" s="92">
        <v>1484</v>
      </c>
      <c r="R46306" s="92">
        <v>0</v>
      </c>
      <c r="S46306" s="92">
        <v>886</v>
      </c>
      <c r="U46306" s="92">
        <v>0</v>
      </c>
      <c r="V46306" s="92">
        <v>407</v>
      </c>
      <c r="X46306" s="92">
        <v>321</v>
      </c>
      <c r="Y46306" s="92">
        <v>24</v>
      </c>
      <c r="AJ46306" s="92">
        <v>0</v>
      </c>
      <c r="AK46306" s="92">
        <v>886</v>
      </c>
      <c r="AM46306" s="92">
        <v>0</v>
      </c>
      <c r="AN46306" s="92">
        <v>407</v>
      </c>
      <c r="AP46306" s="92">
        <v>321</v>
      </c>
      <c r="AQ46306" s="92">
        <v>24</v>
      </c>
      <c r="AV46306" s="92">
        <v>28</v>
      </c>
      <c r="AW46306" s="92">
        <v>-33</v>
      </c>
    </row>
    <row r="46307" spans="1:49">
      <c r="A46307" s="83" t="s">
        <v>102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22</v>
      </c>
      <c r="G46307" s="87" t="s">
        <v>423</v>
      </c>
      <c r="H46307" s="92">
        <v>1536</v>
      </c>
      <c r="R46307" s="92">
        <v>0</v>
      </c>
      <c r="S46307" s="92">
        <v>920</v>
      </c>
      <c r="U46307" s="92">
        <v>0</v>
      </c>
      <c r="V46307" s="92">
        <v>497</v>
      </c>
      <c r="X46307" s="92">
        <v>212</v>
      </c>
      <c r="Y46307" s="92">
        <v>23</v>
      </c>
      <c r="AJ46307" s="92">
        <v>0</v>
      </c>
      <c r="AK46307" s="92">
        <v>920</v>
      </c>
      <c r="AM46307" s="92">
        <v>0</v>
      </c>
      <c r="AN46307" s="92">
        <v>497</v>
      </c>
      <c r="AP46307" s="92">
        <v>212</v>
      </c>
      <c r="AQ46307" s="92">
        <v>23</v>
      </c>
      <c r="AV46307" s="92">
        <v>14</v>
      </c>
      <c r="AW46307" s="92">
        <v>-44</v>
      </c>
    </row>
    <row r="46308" spans="1:49">
      <c r="A46308" s="83" t="s">
        <v>102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22</v>
      </c>
      <c r="G46308" s="87" t="s">
        <v>423</v>
      </c>
      <c r="H46308" s="92">
        <v>1579</v>
      </c>
      <c r="R46308" s="92">
        <v>0</v>
      </c>
      <c r="S46308" s="92">
        <v>896</v>
      </c>
      <c r="U46308" s="92">
        <v>0</v>
      </c>
      <c r="V46308" s="92">
        <v>483</v>
      </c>
      <c r="X46308" s="92">
        <v>238</v>
      </c>
      <c r="Y46308" s="92">
        <v>22</v>
      </c>
      <c r="AJ46308" s="92">
        <v>0</v>
      </c>
      <c r="AK46308" s="92">
        <v>896</v>
      </c>
      <c r="AM46308" s="92">
        <v>0</v>
      </c>
      <c r="AN46308" s="92">
        <v>483</v>
      </c>
      <c r="AP46308" s="92">
        <v>238</v>
      </c>
      <c r="AQ46308" s="92">
        <v>22</v>
      </c>
      <c r="AV46308" s="92">
        <v>13</v>
      </c>
      <c r="AW46308" s="92">
        <v>-52</v>
      </c>
    </row>
    <row r="46309" spans="1:49">
      <c r="A46309" s="83" t="s">
        <v>102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22</v>
      </c>
      <c r="G46309" s="87" t="s">
        <v>423</v>
      </c>
      <c r="H46309" s="92">
        <v>1548</v>
      </c>
      <c r="R46309" s="92">
        <v>0</v>
      </c>
      <c r="S46309" s="92">
        <v>912</v>
      </c>
      <c r="U46309" s="92">
        <v>0</v>
      </c>
      <c r="V46309" s="92">
        <v>531</v>
      </c>
      <c r="X46309" s="92">
        <v>207</v>
      </c>
      <c r="Y46309" s="92">
        <v>23</v>
      </c>
      <c r="AJ46309" s="92">
        <v>0</v>
      </c>
      <c r="AK46309" s="92">
        <v>912</v>
      </c>
      <c r="AM46309" s="92">
        <v>0</v>
      </c>
      <c r="AN46309" s="92">
        <v>531</v>
      </c>
      <c r="AP46309" s="92">
        <v>207</v>
      </c>
      <c r="AQ46309" s="92">
        <v>23</v>
      </c>
      <c r="AV46309" s="92">
        <v>18</v>
      </c>
      <c r="AW46309" s="92">
        <v>-56</v>
      </c>
    </row>
    <row r="46310" spans="1:49">
      <c r="A46310" s="83" t="s">
        <v>102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22</v>
      </c>
      <c r="G46310" s="87" t="s">
        <v>423</v>
      </c>
      <c r="H46310" s="92">
        <v>1610</v>
      </c>
      <c r="R46310" s="92">
        <v>0</v>
      </c>
      <c r="S46310" s="92">
        <v>918</v>
      </c>
      <c r="U46310" s="92">
        <v>0</v>
      </c>
      <c r="V46310" s="92">
        <v>482</v>
      </c>
      <c r="X46310" s="92">
        <v>200</v>
      </c>
      <c r="Y46310" s="92">
        <v>24</v>
      </c>
      <c r="AJ46310" s="92">
        <v>0</v>
      </c>
      <c r="AK46310" s="92">
        <v>918</v>
      </c>
      <c r="AM46310" s="92">
        <v>0</v>
      </c>
      <c r="AN46310" s="92">
        <v>482</v>
      </c>
      <c r="AP46310" s="92">
        <v>200</v>
      </c>
      <c r="AQ46310" s="92">
        <v>24</v>
      </c>
      <c r="AV46310" s="92">
        <v>32</v>
      </c>
      <c r="AW46310" s="92">
        <v>-56</v>
      </c>
    </row>
    <row r="46311" spans="1:49">
      <c r="A46311" s="83" t="s">
        <v>102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22</v>
      </c>
      <c r="G46311" s="87" t="s">
        <v>423</v>
      </c>
      <c r="H46311" s="92">
        <v>1535</v>
      </c>
      <c r="R46311" s="92">
        <v>0</v>
      </c>
      <c r="S46311" s="92">
        <v>915</v>
      </c>
      <c r="U46311" s="92">
        <v>0</v>
      </c>
      <c r="V46311" s="92">
        <v>544</v>
      </c>
      <c r="X46311" s="92">
        <v>170</v>
      </c>
      <c r="Y46311" s="92">
        <v>22</v>
      </c>
      <c r="AJ46311" s="92">
        <v>0</v>
      </c>
      <c r="AK46311" s="92">
        <v>915</v>
      </c>
      <c r="AM46311" s="92">
        <v>0</v>
      </c>
      <c r="AN46311" s="92">
        <v>544</v>
      </c>
      <c r="AP46311" s="92">
        <v>170</v>
      </c>
      <c r="AQ46311" s="92">
        <v>22</v>
      </c>
      <c r="AV46311" s="92">
        <v>25</v>
      </c>
      <c r="AW46311" s="92">
        <v>-54</v>
      </c>
    </row>
    <row r="46312" spans="1:49">
      <c r="A46312" s="83" t="s">
        <v>102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22</v>
      </c>
      <c r="G46312" s="87" t="s">
        <v>423</v>
      </c>
      <c r="H46312" s="92">
        <v>1547</v>
      </c>
      <c r="R46312" s="92">
        <v>0</v>
      </c>
      <c r="S46312" s="92">
        <v>1075</v>
      </c>
      <c r="U46312" s="92">
        <v>0</v>
      </c>
      <c r="V46312" s="92">
        <v>580</v>
      </c>
      <c r="X46312" s="92">
        <v>166</v>
      </c>
      <c r="Y46312" s="92">
        <v>24</v>
      </c>
      <c r="AJ46312" s="92">
        <v>0</v>
      </c>
      <c r="AK46312" s="92">
        <v>1075</v>
      </c>
      <c r="AM46312" s="92">
        <v>0</v>
      </c>
      <c r="AN46312" s="92">
        <v>580</v>
      </c>
      <c r="AP46312" s="92">
        <v>166</v>
      </c>
      <c r="AQ46312" s="92">
        <v>24</v>
      </c>
      <c r="AV46312" s="92">
        <v>44</v>
      </c>
      <c r="AW46312" s="92">
        <v>-50</v>
      </c>
    </row>
    <row r="46313" spans="1:49">
      <c r="A46313" s="83" t="s">
        <v>102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22</v>
      </c>
      <c r="G46313" s="87" t="s">
        <v>423</v>
      </c>
      <c r="H46313" s="92">
        <v>1638</v>
      </c>
      <c r="R46313" s="92">
        <v>0</v>
      </c>
      <c r="S46313" s="92">
        <v>1095</v>
      </c>
      <c r="U46313" s="92">
        <v>0</v>
      </c>
      <c r="V46313" s="92">
        <v>570</v>
      </c>
      <c r="X46313" s="92">
        <v>196</v>
      </c>
      <c r="Y46313" s="92">
        <v>23</v>
      </c>
      <c r="AJ46313" s="92">
        <v>0</v>
      </c>
      <c r="AK46313" s="92">
        <v>1095</v>
      </c>
      <c r="AM46313" s="92">
        <v>0</v>
      </c>
      <c r="AN46313" s="92">
        <v>570</v>
      </c>
      <c r="AP46313" s="92">
        <v>196</v>
      </c>
      <c r="AQ46313" s="92">
        <v>23</v>
      </c>
      <c r="AV46313" s="92">
        <v>51</v>
      </c>
      <c r="AW46313" s="92">
        <v>-50</v>
      </c>
    </row>
    <row r="46314" spans="1:49">
      <c r="A46314" s="83" t="s">
        <v>102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22</v>
      </c>
      <c r="G46314" s="87" t="s">
        <v>423</v>
      </c>
      <c r="H46314" s="92">
        <v>1713</v>
      </c>
      <c r="R46314" s="92">
        <v>0</v>
      </c>
      <c r="S46314" s="92">
        <v>1047</v>
      </c>
      <c r="U46314" s="92">
        <v>0</v>
      </c>
      <c r="V46314" s="92">
        <v>548</v>
      </c>
      <c r="X46314" s="92">
        <v>243</v>
      </c>
      <c r="Y46314" s="92">
        <v>23</v>
      </c>
      <c r="AJ46314" s="92">
        <v>0</v>
      </c>
      <c r="AK46314" s="92">
        <v>1047</v>
      </c>
      <c r="AM46314" s="92">
        <v>0</v>
      </c>
      <c r="AN46314" s="92">
        <v>548</v>
      </c>
      <c r="AP46314" s="92">
        <v>243</v>
      </c>
      <c r="AQ46314" s="92">
        <v>23</v>
      </c>
      <c r="AV46314" s="92">
        <v>60</v>
      </c>
      <c r="AW46314" s="92">
        <v>-48</v>
      </c>
    </row>
    <row r="46315" spans="1:49">
      <c r="A46315" s="83" t="s">
        <v>102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22</v>
      </c>
      <c r="G46315" s="87" t="s">
        <v>423</v>
      </c>
      <c r="H46315" s="92">
        <v>1729</v>
      </c>
      <c r="R46315" s="92">
        <v>0</v>
      </c>
      <c r="S46315" s="92">
        <v>1082</v>
      </c>
      <c r="U46315" s="92">
        <v>0</v>
      </c>
      <c r="V46315" s="92">
        <v>710</v>
      </c>
      <c r="X46315" s="92">
        <v>287</v>
      </c>
      <c r="Y46315" s="92">
        <v>24</v>
      </c>
      <c r="AJ46315" s="92">
        <v>0</v>
      </c>
      <c r="AK46315" s="92">
        <v>1082</v>
      </c>
      <c r="AM46315" s="92">
        <v>0</v>
      </c>
      <c r="AN46315" s="92">
        <v>710</v>
      </c>
      <c r="AP46315" s="92">
        <v>287</v>
      </c>
      <c r="AQ46315" s="92">
        <v>24</v>
      </c>
      <c r="AV46315" s="92">
        <v>99</v>
      </c>
      <c r="AW46315" s="92">
        <v>-41</v>
      </c>
    </row>
    <row r="46316" spans="1:49">
      <c r="A46316" s="83" t="s">
        <v>102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22</v>
      </c>
      <c r="G46316" s="87" t="s">
        <v>423</v>
      </c>
      <c r="H46316" s="92">
        <v>1838</v>
      </c>
      <c r="R46316" s="92">
        <v>0</v>
      </c>
      <c r="S46316" s="92">
        <v>1107</v>
      </c>
      <c r="U46316" s="92">
        <v>0</v>
      </c>
      <c r="V46316" s="92">
        <v>718</v>
      </c>
      <c r="X46316" s="92">
        <v>339</v>
      </c>
      <c r="Y46316" s="92">
        <v>23</v>
      </c>
      <c r="AJ46316" s="92">
        <v>0</v>
      </c>
      <c r="AK46316" s="92">
        <v>1107</v>
      </c>
      <c r="AM46316" s="92">
        <v>0</v>
      </c>
      <c r="AN46316" s="92">
        <v>718</v>
      </c>
      <c r="AP46316" s="92">
        <v>339</v>
      </c>
      <c r="AQ46316" s="92">
        <v>23</v>
      </c>
      <c r="AV46316" s="92">
        <v>119</v>
      </c>
      <c r="AW46316" s="92">
        <v>-33</v>
      </c>
    </row>
    <row r="46317" spans="1:49">
      <c r="A46317" s="83" t="s">
        <v>102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22</v>
      </c>
      <c r="G46317" s="87" t="s">
        <v>423</v>
      </c>
      <c r="H46317" s="92">
        <v>1832</v>
      </c>
      <c r="R46317" s="92">
        <v>0</v>
      </c>
      <c r="S46317" s="92">
        <v>1047</v>
      </c>
      <c r="U46317" s="92">
        <v>0</v>
      </c>
      <c r="V46317" s="92">
        <v>627</v>
      </c>
      <c r="X46317" s="92">
        <v>411</v>
      </c>
      <c r="Y46317" s="92">
        <v>21</v>
      </c>
      <c r="AJ46317" s="92">
        <v>0</v>
      </c>
      <c r="AK46317" s="92">
        <v>1047</v>
      </c>
      <c r="AM46317" s="92">
        <v>0</v>
      </c>
      <c r="AN46317" s="92">
        <v>627</v>
      </c>
      <c r="AP46317" s="92">
        <v>411</v>
      </c>
      <c r="AQ46317" s="92">
        <v>21</v>
      </c>
      <c r="AV46317" s="92">
        <v>116</v>
      </c>
      <c r="AW46317" s="92">
        <v>-30</v>
      </c>
    </row>
    <row r="46318" spans="1:49">
      <c r="A46318" s="83" t="s">
        <v>102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22</v>
      </c>
      <c r="G46318" s="87" t="s">
        <v>423</v>
      </c>
      <c r="H46318" s="92">
        <v>1743</v>
      </c>
      <c r="R46318" s="92">
        <v>0</v>
      </c>
      <c r="S46318" s="92">
        <v>1052</v>
      </c>
      <c r="U46318" s="92">
        <v>0</v>
      </c>
      <c r="V46318" s="92">
        <v>598</v>
      </c>
      <c r="X46318" s="92">
        <v>406</v>
      </c>
      <c r="Y46318" s="92">
        <v>24</v>
      </c>
      <c r="AJ46318" s="92">
        <v>0</v>
      </c>
      <c r="AK46318" s="92">
        <v>1052</v>
      </c>
      <c r="AM46318" s="92">
        <v>0</v>
      </c>
      <c r="AN46318" s="92">
        <v>598</v>
      </c>
      <c r="AP46318" s="92">
        <v>406</v>
      </c>
      <c r="AQ46318" s="92">
        <v>24</v>
      </c>
      <c r="AV46318" s="92">
        <v>109</v>
      </c>
      <c r="AW46318" s="92">
        <v>-30</v>
      </c>
    </row>
    <row r="46319" spans="1:49">
      <c r="A46319" s="83" t="s">
        <v>102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22</v>
      </c>
      <c r="G46319" s="87" t="s">
        <v>423</v>
      </c>
      <c r="H46319" s="92">
        <v>1564</v>
      </c>
      <c r="R46319" s="92">
        <v>0</v>
      </c>
      <c r="S46319" s="92">
        <v>912</v>
      </c>
      <c r="U46319" s="92">
        <v>0</v>
      </c>
      <c r="V46319" s="92">
        <v>494</v>
      </c>
      <c r="X46319" s="92">
        <v>378</v>
      </c>
      <c r="Y46319" s="92">
        <v>24</v>
      </c>
      <c r="AJ46319" s="92">
        <v>0</v>
      </c>
      <c r="AK46319" s="92">
        <v>912</v>
      </c>
      <c r="AM46319" s="92">
        <v>0</v>
      </c>
      <c r="AN46319" s="92">
        <v>494</v>
      </c>
      <c r="AP46319" s="92">
        <v>378</v>
      </c>
      <c r="AQ46319" s="92">
        <v>24</v>
      </c>
      <c r="AV46319" s="92">
        <v>86</v>
      </c>
      <c r="AW46319" s="92">
        <v>-38</v>
      </c>
    </row>
    <row r="46320" spans="1:49">
      <c r="A46320" s="83" t="s">
        <v>102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22</v>
      </c>
      <c r="G46320" s="87" t="s">
        <v>423</v>
      </c>
      <c r="H46320" s="92">
        <v>1598</v>
      </c>
      <c r="R46320" s="92">
        <v>0</v>
      </c>
      <c r="S46320" s="92">
        <v>908</v>
      </c>
      <c r="U46320" s="92">
        <v>0</v>
      </c>
      <c r="V46320" s="92">
        <v>523</v>
      </c>
      <c r="X46320" s="92">
        <v>371</v>
      </c>
      <c r="Y46320" s="92">
        <v>23</v>
      </c>
      <c r="AJ46320" s="92">
        <v>0</v>
      </c>
      <c r="AK46320" s="92">
        <v>908</v>
      </c>
      <c r="AM46320" s="92">
        <v>0</v>
      </c>
      <c r="AN46320" s="92">
        <v>523</v>
      </c>
      <c r="AP46320" s="92">
        <v>371</v>
      </c>
      <c r="AQ46320" s="92">
        <v>23</v>
      </c>
      <c r="AV46320" s="92">
        <v>91</v>
      </c>
      <c r="AW46320" s="92">
        <v>-33</v>
      </c>
    </row>
    <row r="46321" spans="1:49">
      <c r="A46321" s="83" t="s">
        <v>102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22</v>
      </c>
      <c r="G46321" s="87" t="s">
        <v>423</v>
      </c>
      <c r="H46321" s="92">
        <v>1509</v>
      </c>
      <c r="R46321" s="92">
        <v>0</v>
      </c>
      <c r="S46321" s="92">
        <v>880</v>
      </c>
      <c r="U46321" s="92">
        <v>0</v>
      </c>
      <c r="V46321" s="92">
        <v>460</v>
      </c>
      <c r="X46321" s="92">
        <v>388</v>
      </c>
      <c r="Y46321" s="92">
        <v>24</v>
      </c>
      <c r="AJ46321" s="92">
        <v>0</v>
      </c>
      <c r="AK46321" s="92">
        <v>880</v>
      </c>
      <c r="AM46321" s="92">
        <v>0</v>
      </c>
      <c r="AN46321" s="92">
        <v>460</v>
      </c>
      <c r="AP46321" s="92">
        <v>388</v>
      </c>
      <c r="AQ46321" s="92">
        <v>24</v>
      </c>
      <c r="AV46321" s="92">
        <v>66</v>
      </c>
      <c r="AW46321" s="92">
        <v>-30</v>
      </c>
    </row>
    <row r="46322" spans="1:49">
      <c r="A46322" s="83" t="s">
        <v>102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22</v>
      </c>
      <c r="G46322" s="87" t="s">
        <v>423</v>
      </c>
      <c r="H46322" s="92">
        <v>1370</v>
      </c>
      <c r="R46322" s="92">
        <v>0</v>
      </c>
      <c r="S46322" s="92">
        <v>914</v>
      </c>
      <c r="U46322" s="92">
        <v>0</v>
      </c>
      <c r="V46322" s="92">
        <v>394</v>
      </c>
      <c r="X46322" s="92">
        <v>398</v>
      </c>
      <c r="Y46322" s="92">
        <v>20</v>
      </c>
      <c r="AJ46322" s="92">
        <v>0</v>
      </c>
      <c r="AK46322" s="92">
        <v>914</v>
      </c>
      <c r="AM46322" s="92">
        <v>0</v>
      </c>
      <c r="AN46322" s="92">
        <v>394</v>
      </c>
      <c r="AP46322" s="92">
        <v>398</v>
      </c>
      <c r="AQ46322" s="92">
        <v>20</v>
      </c>
      <c r="AV46322" s="92">
        <v>95</v>
      </c>
      <c r="AW46322" s="92">
        <v>-20</v>
      </c>
    </row>
    <row r="46323" spans="1:49">
      <c r="A46323" s="83" t="s">
        <v>102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22</v>
      </c>
      <c r="G46323" s="87" t="s">
        <v>423</v>
      </c>
      <c r="H46323" s="92">
        <v>1414</v>
      </c>
      <c r="R46323" s="92">
        <v>0</v>
      </c>
      <c r="S46323" s="92">
        <v>915</v>
      </c>
      <c r="U46323" s="92">
        <v>0</v>
      </c>
      <c r="V46323" s="92">
        <v>392</v>
      </c>
      <c r="X46323" s="92">
        <v>408</v>
      </c>
      <c r="Y46323" s="92">
        <v>3</v>
      </c>
      <c r="AJ46323" s="92">
        <v>0</v>
      </c>
      <c r="AK46323" s="92">
        <v>915</v>
      </c>
      <c r="AM46323" s="92">
        <v>0</v>
      </c>
      <c r="AN46323" s="92">
        <v>392</v>
      </c>
      <c r="AP46323" s="92">
        <v>408</v>
      </c>
      <c r="AQ46323" s="92">
        <v>3</v>
      </c>
      <c r="AV46323" s="92">
        <v>76</v>
      </c>
      <c r="AW46323" s="92">
        <v>-18</v>
      </c>
    </row>
    <row r="46324" spans="1:49">
      <c r="A46324" s="83" t="s">
        <v>102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22</v>
      </c>
      <c r="G46324" s="87" t="s">
        <v>423</v>
      </c>
      <c r="H46324" s="92">
        <v>1409</v>
      </c>
      <c r="R46324" s="92">
        <v>0</v>
      </c>
      <c r="S46324" s="92">
        <v>918</v>
      </c>
      <c r="U46324" s="92">
        <v>0</v>
      </c>
      <c r="V46324" s="92">
        <v>395</v>
      </c>
      <c r="X46324" s="92">
        <v>395</v>
      </c>
      <c r="Y46324" s="92">
        <v>4</v>
      </c>
      <c r="AJ46324" s="92">
        <v>0</v>
      </c>
      <c r="AK46324" s="92">
        <v>918</v>
      </c>
      <c r="AM46324" s="92">
        <v>0</v>
      </c>
      <c r="AN46324" s="92">
        <v>395</v>
      </c>
      <c r="AP46324" s="92">
        <v>395</v>
      </c>
      <c r="AQ46324" s="92">
        <v>4</v>
      </c>
      <c r="AV46324" s="92">
        <v>67</v>
      </c>
      <c r="AW46324" s="92">
        <v>-19</v>
      </c>
    </row>
    <row r="46325" spans="1:49">
      <c r="A46325" s="83" t="s">
        <v>102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22</v>
      </c>
      <c r="G46325" s="87" t="s">
        <v>423</v>
      </c>
      <c r="H46325" s="92">
        <v>1428</v>
      </c>
      <c r="R46325" s="92">
        <v>0</v>
      </c>
      <c r="S46325" s="92">
        <v>918</v>
      </c>
      <c r="U46325" s="92">
        <v>0</v>
      </c>
      <c r="V46325" s="92">
        <v>380</v>
      </c>
      <c r="X46325" s="92">
        <v>384</v>
      </c>
      <c r="Y46325" s="92">
        <v>4</v>
      </c>
      <c r="AJ46325" s="92">
        <v>0</v>
      </c>
      <c r="AK46325" s="92">
        <v>918</v>
      </c>
      <c r="AM46325" s="92">
        <v>0</v>
      </c>
      <c r="AN46325" s="92">
        <v>380</v>
      </c>
      <c r="AP46325" s="92">
        <v>384</v>
      </c>
      <c r="AQ46325" s="92">
        <v>4</v>
      </c>
      <c r="AV46325" s="92">
        <v>70</v>
      </c>
      <c r="AW46325" s="92">
        <v>-19</v>
      </c>
    </row>
    <row r="46326" spans="1:49">
      <c r="A46326" s="83" t="s">
        <v>102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22</v>
      </c>
      <c r="G46326" s="87" t="s">
        <v>423</v>
      </c>
      <c r="H46326" s="92">
        <v>1488</v>
      </c>
      <c r="R46326" s="92">
        <v>0</v>
      </c>
      <c r="S46326" s="92">
        <v>918</v>
      </c>
      <c r="U46326" s="92">
        <v>0</v>
      </c>
      <c r="V46326" s="92">
        <v>334</v>
      </c>
      <c r="X46326" s="92">
        <v>398</v>
      </c>
      <c r="Y46326" s="92">
        <v>3</v>
      </c>
      <c r="AJ46326" s="92">
        <v>0</v>
      </c>
      <c r="AK46326" s="92">
        <v>918</v>
      </c>
      <c r="AM46326" s="92">
        <v>0</v>
      </c>
      <c r="AN46326" s="92">
        <v>334</v>
      </c>
      <c r="AP46326" s="92">
        <v>398</v>
      </c>
      <c r="AQ46326" s="92">
        <v>3</v>
      </c>
      <c r="AV46326" s="92">
        <v>75</v>
      </c>
      <c r="AW46326" s="92">
        <v>-21</v>
      </c>
    </row>
    <row r="46327" spans="1:49">
      <c r="A46327" s="83" t="s">
        <v>102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22</v>
      </c>
      <c r="G46327" s="87" t="s">
        <v>423</v>
      </c>
      <c r="H46327" s="92">
        <v>1554</v>
      </c>
      <c r="R46327" s="92">
        <v>0</v>
      </c>
      <c r="S46327" s="92">
        <v>922</v>
      </c>
      <c r="U46327" s="92">
        <v>0</v>
      </c>
      <c r="V46327" s="92">
        <v>364</v>
      </c>
      <c r="X46327" s="92">
        <v>394</v>
      </c>
      <c r="Y46327" s="92">
        <v>4</v>
      </c>
      <c r="AJ46327" s="92">
        <v>0</v>
      </c>
      <c r="AK46327" s="92">
        <v>922</v>
      </c>
      <c r="AM46327" s="92">
        <v>0</v>
      </c>
      <c r="AN46327" s="92">
        <v>364</v>
      </c>
      <c r="AP46327" s="92">
        <v>394</v>
      </c>
      <c r="AQ46327" s="92">
        <v>4</v>
      </c>
      <c r="AV46327" s="92">
        <v>92</v>
      </c>
      <c r="AW46327" s="92">
        <v>-26</v>
      </c>
    </row>
    <row r="46328" spans="1:49">
      <c r="A46328" s="83" t="s">
        <v>102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22</v>
      </c>
      <c r="G46328" s="87" t="s">
        <v>423</v>
      </c>
      <c r="H46328" s="92">
        <v>1409</v>
      </c>
      <c r="R46328" s="92">
        <v>0</v>
      </c>
      <c r="S46328" s="92">
        <v>922</v>
      </c>
      <c r="U46328" s="92">
        <v>0</v>
      </c>
      <c r="V46328" s="92">
        <v>248</v>
      </c>
      <c r="X46328" s="92">
        <v>366</v>
      </c>
      <c r="Y46328" s="92">
        <v>4</v>
      </c>
      <c r="AJ46328" s="92">
        <v>0</v>
      </c>
      <c r="AK46328" s="92">
        <v>922</v>
      </c>
      <c r="AM46328" s="92">
        <v>0</v>
      </c>
      <c r="AN46328" s="92">
        <v>248</v>
      </c>
      <c r="AP46328" s="92">
        <v>366</v>
      </c>
      <c r="AQ46328" s="92">
        <v>4</v>
      </c>
      <c r="AV46328" s="92">
        <v>88</v>
      </c>
      <c r="AW46328" s="92">
        <v>-31</v>
      </c>
    </row>
    <row r="46329" spans="1:49">
      <c r="A46329" s="83" t="s">
        <v>102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22</v>
      </c>
      <c r="G46329" s="87" t="s">
        <v>423</v>
      </c>
      <c r="H46329" s="92">
        <v>1516</v>
      </c>
      <c r="R46329" s="92">
        <v>0</v>
      </c>
      <c r="S46329" s="92">
        <v>924</v>
      </c>
      <c r="U46329" s="92">
        <v>0</v>
      </c>
      <c r="V46329" s="92">
        <v>322</v>
      </c>
      <c r="X46329" s="92">
        <v>321</v>
      </c>
      <c r="Y46329" s="92">
        <v>3</v>
      </c>
      <c r="AJ46329" s="92">
        <v>0</v>
      </c>
      <c r="AK46329" s="92">
        <v>924</v>
      </c>
      <c r="AM46329" s="92">
        <v>0</v>
      </c>
      <c r="AN46329" s="92">
        <v>322</v>
      </c>
      <c r="AP46329" s="92">
        <v>321</v>
      </c>
      <c r="AQ46329" s="92">
        <v>3</v>
      </c>
      <c r="AV46329" s="92">
        <v>95</v>
      </c>
      <c r="AW46329" s="92">
        <v>-33</v>
      </c>
    </row>
    <row r="46330" spans="1:49">
      <c r="A46330" s="83" t="s">
        <v>102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22</v>
      </c>
      <c r="G46330" s="87" t="s">
        <v>423</v>
      </c>
      <c r="H46330" s="92">
        <v>1496</v>
      </c>
      <c r="R46330" s="92">
        <v>0</v>
      </c>
      <c r="S46330" s="92">
        <v>919</v>
      </c>
      <c r="U46330" s="92">
        <v>0</v>
      </c>
      <c r="V46330" s="92">
        <v>348</v>
      </c>
      <c r="X46330" s="92">
        <v>256</v>
      </c>
      <c r="Y46330" s="92">
        <v>4</v>
      </c>
      <c r="AJ46330" s="92">
        <v>0</v>
      </c>
      <c r="AK46330" s="92">
        <v>919</v>
      </c>
      <c r="AM46330" s="92">
        <v>0</v>
      </c>
      <c r="AN46330" s="92">
        <v>348</v>
      </c>
      <c r="AP46330" s="92">
        <v>256</v>
      </c>
      <c r="AQ46330" s="92">
        <v>4</v>
      </c>
      <c r="AV46330" s="92">
        <v>91</v>
      </c>
      <c r="AW46330" s="92">
        <v>-40</v>
      </c>
    </row>
    <row r="46331" spans="1:49">
      <c r="A46331" s="83" t="s">
        <v>102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22</v>
      </c>
      <c r="G46331" s="87" t="s">
        <v>423</v>
      </c>
      <c r="H46331" s="92">
        <v>1597</v>
      </c>
      <c r="R46331" s="92">
        <v>0</v>
      </c>
      <c r="S46331" s="92">
        <v>920</v>
      </c>
      <c r="U46331" s="92">
        <v>0</v>
      </c>
      <c r="V46331" s="92">
        <v>312</v>
      </c>
      <c r="X46331" s="92">
        <v>265</v>
      </c>
      <c r="Y46331" s="92">
        <v>4</v>
      </c>
      <c r="AJ46331" s="92">
        <v>0</v>
      </c>
      <c r="AK46331" s="92">
        <v>920</v>
      </c>
      <c r="AM46331" s="92">
        <v>0</v>
      </c>
      <c r="AN46331" s="92">
        <v>312</v>
      </c>
      <c r="AP46331" s="92">
        <v>265</v>
      </c>
      <c r="AQ46331" s="92">
        <v>4</v>
      </c>
      <c r="AV46331" s="92">
        <v>64</v>
      </c>
      <c r="AW46331" s="92">
        <v>-46</v>
      </c>
    </row>
    <row r="46332" spans="1:49">
      <c r="A46332" s="83" t="s">
        <v>102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22</v>
      </c>
      <c r="G46332" s="87" t="s">
        <v>423</v>
      </c>
      <c r="H46332" s="92">
        <v>1532</v>
      </c>
      <c r="R46332" s="92">
        <v>0</v>
      </c>
      <c r="S46332" s="92">
        <v>920</v>
      </c>
      <c r="U46332" s="92">
        <v>0</v>
      </c>
      <c r="V46332" s="92">
        <v>471</v>
      </c>
      <c r="X46332" s="92">
        <v>324</v>
      </c>
      <c r="Y46332" s="92">
        <v>3</v>
      </c>
      <c r="AJ46332" s="92">
        <v>0</v>
      </c>
      <c r="AK46332" s="92">
        <v>920</v>
      </c>
      <c r="AM46332" s="92">
        <v>0</v>
      </c>
      <c r="AN46332" s="92">
        <v>471</v>
      </c>
      <c r="AP46332" s="92">
        <v>324</v>
      </c>
      <c r="AQ46332" s="92">
        <v>3</v>
      </c>
      <c r="AV46332" s="92">
        <v>61</v>
      </c>
      <c r="AW46332" s="92">
        <v>-43</v>
      </c>
    </row>
    <row r="46333" spans="1:49">
      <c r="A46333" s="83" t="s">
        <v>102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22</v>
      </c>
      <c r="G46333" s="87" t="s">
        <v>423</v>
      </c>
      <c r="H46333" s="92">
        <v>1525</v>
      </c>
      <c r="R46333" s="92">
        <v>0</v>
      </c>
      <c r="S46333" s="92">
        <v>922</v>
      </c>
      <c r="U46333" s="92">
        <v>0</v>
      </c>
      <c r="V46333" s="92">
        <v>500</v>
      </c>
      <c r="X46333" s="92">
        <v>332</v>
      </c>
      <c r="Y46333" s="92">
        <v>4</v>
      </c>
      <c r="AJ46333" s="92">
        <v>0</v>
      </c>
      <c r="AK46333" s="92">
        <v>922</v>
      </c>
      <c r="AM46333" s="92">
        <v>0</v>
      </c>
      <c r="AN46333" s="92">
        <v>500</v>
      </c>
      <c r="AP46333" s="92">
        <v>332</v>
      </c>
      <c r="AQ46333" s="92">
        <v>4</v>
      </c>
      <c r="AV46333" s="92">
        <v>65</v>
      </c>
      <c r="AW46333" s="92">
        <v>-42</v>
      </c>
    </row>
    <row r="46334" spans="1:49">
      <c r="A46334" s="83" t="s">
        <v>102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22</v>
      </c>
      <c r="G46334" s="87" t="s">
        <v>423</v>
      </c>
      <c r="H46334" s="92">
        <v>1433</v>
      </c>
      <c r="R46334" s="92">
        <v>0</v>
      </c>
      <c r="S46334" s="92">
        <v>931</v>
      </c>
      <c r="U46334" s="92">
        <v>0</v>
      </c>
      <c r="V46334" s="92">
        <v>468</v>
      </c>
      <c r="X46334" s="92">
        <v>333</v>
      </c>
      <c r="Y46334" s="92">
        <v>3</v>
      </c>
      <c r="AJ46334" s="92">
        <v>0</v>
      </c>
      <c r="AK46334" s="92">
        <v>931</v>
      </c>
      <c r="AM46334" s="92">
        <v>0</v>
      </c>
      <c r="AN46334" s="92">
        <v>468</v>
      </c>
      <c r="AP46334" s="92">
        <v>333</v>
      </c>
      <c r="AQ46334" s="92">
        <v>3</v>
      </c>
      <c r="AV46334" s="92">
        <v>79</v>
      </c>
      <c r="AW46334" s="92">
        <v>-45</v>
      </c>
    </row>
    <row r="46335" spans="1:49">
      <c r="A46335" s="83" t="s">
        <v>102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22</v>
      </c>
      <c r="G46335" s="87" t="s">
        <v>423</v>
      </c>
      <c r="H46335" s="92">
        <v>1483</v>
      </c>
      <c r="R46335" s="92">
        <v>0</v>
      </c>
      <c r="S46335" s="92">
        <v>927</v>
      </c>
      <c r="U46335" s="92">
        <v>0</v>
      </c>
      <c r="V46335" s="92">
        <v>447</v>
      </c>
      <c r="X46335" s="92">
        <v>323</v>
      </c>
      <c r="Y46335" s="92">
        <v>3</v>
      </c>
      <c r="AJ46335" s="92">
        <v>0</v>
      </c>
      <c r="AK46335" s="92">
        <v>927</v>
      </c>
      <c r="AM46335" s="92">
        <v>0</v>
      </c>
      <c r="AN46335" s="92">
        <v>447</v>
      </c>
      <c r="AP46335" s="92">
        <v>323</v>
      </c>
      <c r="AQ46335" s="92">
        <v>3</v>
      </c>
      <c r="AV46335" s="92">
        <v>79</v>
      </c>
      <c r="AW46335" s="92">
        <v>-42</v>
      </c>
    </row>
    <row r="46336" spans="1:49">
      <c r="A46336" s="83" t="s">
        <v>102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22</v>
      </c>
      <c r="G46336" s="87" t="s">
        <v>423</v>
      </c>
      <c r="H46336" s="92">
        <v>1501</v>
      </c>
      <c r="R46336" s="92">
        <v>0</v>
      </c>
      <c r="S46336" s="92">
        <v>929</v>
      </c>
      <c r="U46336" s="92">
        <v>0</v>
      </c>
      <c r="V46336" s="92">
        <v>443</v>
      </c>
      <c r="X46336" s="92">
        <v>318</v>
      </c>
      <c r="Y46336" s="92">
        <v>4</v>
      </c>
      <c r="AJ46336" s="92">
        <v>0</v>
      </c>
      <c r="AK46336" s="92">
        <v>929</v>
      </c>
      <c r="AM46336" s="92">
        <v>0</v>
      </c>
      <c r="AN46336" s="92">
        <v>443</v>
      </c>
      <c r="AP46336" s="92">
        <v>318</v>
      </c>
      <c r="AQ46336" s="92">
        <v>4</v>
      </c>
      <c r="AV46336" s="92">
        <v>78</v>
      </c>
      <c r="AW46336" s="92">
        <v>-41</v>
      </c>
    </row>
    <row r="46337" spans="1:49">
      <c r="A46337" s="83" t="s">
        <v>102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22</v>
      </c>
      <c r="G46337" s="87" t="s">
        <v>423</v>
      </c>
      <c r="H46337" s="92">
        <v>1545</v>
      </c>
      <c r="R46337" s="92">
        <v>0</v>
      </c>
      <c r="S46337" s="92">
        <v>929</v>
      </c>
      <c r="U46337" s="92">
        <v>0</v>
      </c>
      <c r="V46337" s="92">
        <v>459</v>
      </c>
      <c r="X46337" s="92">
        <v>316</v>
      </c>
      <c r="Y46337" s="92">
        <v>3</v>
      </c>
      <c r="AJ46337" s="92">
        <v>0</v>
      </c>
      <c r="AK46337" s="92">
        <v>929</v>
      </c>
      <c r="AM46337" s="92">
        <v>0</v>
      </c>
      <c r="AN46337" s="92">
        <v>459</v>
      </c>
      <c r="AP46337" s="92">
        <v>316</v>
      </c>
      <c r="AQ46337" s="92">
        <v>3</v>
      </c>
      <c r="AV46337" s="92">
        <v>90</v>
      </c>
      <c r="AW46337" s="92">
        <v>-36</v>
      </c>
    </row>
    <row r="46338" spans="1:49">
      <c r="A46338" s="83" t="s">
        <v>102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22</v>
      </c>
      <c r="G46338" s="87" t="s">
        <v>423</v>
      </c>
      <c r="H46338" s="92">
        <v>1503</v>
      </c>
      <c r="R46338" s="92">
        <v>0</v>
      </c>
      <c r="S46338" s="92">
        <v>930</v>
      </c>
      <c r="U46338" s="92">
        <v>0</v>
      </c>
      <c r="V46338" s="92">
        <v>465</v>
      </c>
      <c r="X46338" s="92">
        <v>302</v>
      </c>
      <c r="Y46338" s="92">
        <v>2</v>
      </c>
      <c r="AJ46338" s="92">
        <v>0</v>
      </c>
      <c r="AK46338" s="92">
        <v>930</v>
      </c>
      <c r="AM46338" s="92">
        <v>0</v>
      </c>
      <c r="AN46338" s="92">
        <v>465</v>
      </c>
      <c r="AP46338" s="92">
        <v>302</v>
      </c>
      <c r="AQ46338" s="92">
        <v>2</v>
      </c>
      <c r="AV46338" s="92">
        <v>85</v>
      </c>
      <c r="AW46338" s="92">
        <v>-37</v>
      </c>
    </row>
    <row r="46339" spans="1:49">
      <c r="A46339" s="83" t="s">
        <v>102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22</v>
      </c>
      <c r="G46339" s="87" t="s">
        <v>423</v>
      </c>
      <c r="H46339" s="92">
        <v>1661</v>
      </c>
      <c r="R46339" s="92">
        <v>0</v>
      </c>
      <c r="S46339" s="92">
        <v>1048</v>
      </c>
      <c r="U46339" s="92">
        <v>0</v>
      </c>
      <c r="V46339" s="92">
        <v>509</v>
      </c>
      <c r="X46339" s="92">
        <v>281</v>
      </c>
      <c r="Y46339" s="92">
        <v>3</v>
      </c>
      <c r="AJ46339" s="92">
        <v>0</v>
      </c>
      <c r="AK46339" s="92">
        <v>1048</v>
      </c>
      <c r="AM46339" s="92">
        <v>0</v>
      </c>
      <c r="AN46339" s="92">
        <v>509</v>
      </c>
      <c r="AP46339" s="92">
        <v>281</v>
      </c>
      <c r="AQ46339" s="92">
        <v>3</v>
      </c>
      <c r="AV46339" s="92">
        <v>113</v>
      </c>
      <c r="AW46339" s="92">
        <v>-36</v>
      </c>
    </row>
    <row r="46340" spans="1:49">
      <c r="A46340" s="83" t="s">
        <v>102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22</v>
      </c>
      <c r="G46340" s="87" t="s">
        <v>423</v>
      </c>
      <c r="H46340" s="92">
        <v>1788</v>
      </c>
      <c r="R46340" s="92">
        <v>0</v>
      </c>
      <c r="S46340" s="92">
        <v>1057</v>
      </c>
      <c r="U46340" s="92">
        <v>0</v>
      </c>
      <c r="V46340" s="92">
        <v>524</v>
      </c>
      <c r="X46340" s="92">
        <v>269</v>
      </c>
      <c r="Y46340" s="92">
        <v>3</v>
      </c>
      <c r="AJ46340" s="92">
        <v>0</v>
      </c>
      <c r="AK46340" s="92">
        <v>1057</v>
      </c>
      <c r="AM46340" s="92">
        <v>0</v>
      </c>
      <c r="AN46340" s="92">
        <v>524</v>
      </c>
      <c r="AP46340" s="92">
        <v>269</v>
      </c>
      <c r="AQ46340" s="92">
        <v>3</v>
      </c>
      <c r="AV46340" s="92">
        <v>117</v>
      </c>
      <c r="AW46340" s="92">
        <v>-36</v>
      </c>
    </row>
    <row r="46341" spans="1:49">
      <c r="A46341" s="83" t="s">
        <v>102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22</v>
      </c>
      <c r="G46341" s="87" t="s">
        <v>423</v>
      </c>
      <c r="H46341" s="92">
        <v>1749</v>
      </c>
      <c r="R46341" s="92">
        <v>0</v>
      </c>
      <c r="S46341" s="92">
        <v>1117</v>
      </c>
      <c r="U46341" s="92">
        <v>0</v>
      </c>
      <c r="V46341" s="92">
        <v>510</v>
      </c>
      <c r="X46341" s="92">
        <v>275</v>
      </c>
      <c r="Y46341" s="92">
        <v>2</v>
      </c>
      <c r="AJ46341" s="92">
        <v>0</v>
      </c>
      <c r="AK46341" s="92">
        <v>1117</v>
      </c>
      <c r="AM46341" s="92">
        <v>0</v>
      </c>
      <c r="AN46341" s="92">
        <v>510</v>
      </c>
      <c r="AP46341" s="92">
        <v>275</v>
      </c>
      <c r="AQ46341" s="92">
        <v>2</v>
      </c>
      <c r="AV46341" s="92">
        <v>130</v>
      </c>
      <c r="AW46341" s="92">
        <v>-35</v>
      </c>
    </row>
    <row r="46342" spans="1:49">
      <c r="A46342" s="83" t="s">
        <v>102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22</v>
      </c>
      <c r="G46342" s="87" t="s">
        <v>423</v>
      </c>
      <c r="H46342" s="92">
        <v>1695</v>
      </c>
      <c r="R46342" s="92">
        <v>0</v>
      </c>
      <c r="S46342" s="92">
        <v>1083</v>
      </c>
      <c r="U46342" s="92">
        <v>0</v>
      </c>
      <c r="V46342" s="92">
        <v>499</v>
      </c>
      <c r="X46342" s="92">
        <v>316</v>
      </c>
      <c r="Y46342" s="92">
        <v>5</v>
      </c>
      <c r="AJ46342" s="92">
        <v>0</v>
      </c>
      <c r="AK46342" s="92">
        <v>1083</v>
      </c>
      <c r="AM46342" s="92">
        <v>0</v>
      </c>
      <c r="AN46342" s="92">
        <v>499</v>
      </c>
      <c r="AP46342" s="92">
        <v>316</v>
      </c>
      <c r="AQ46342" s="92">
        <v>5</v>
      </c>
      <c r="AV46342" s="92">
        <v>123</v>
      </c>
      <c r="AW46342" s="92">
        <v>-33</v>
      </c>
    </row>
    <row r="46343" spans="1:49">
      <c r="A46343" s="83" t="s">
        <v>102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22</v>
      </c>
      <c r="G46343" s="87" t="s">
        <v>423</v>
      </c>
      <c r="H46343" s="92">
        <v>1594</v>
      </c>
      <c r="R46343" s="92">
        <v>0</v>
      </c>
      <c r="S46343" s="92">
        <v>1130</v>
      </c>
      <c r="U46343" s="92">
        <v>0</v>
      </c>
      <c r="V46343" s="92">
        <v>468</v>
      </c>
      <c r="X46343" s="92">
        <v>252</v>
      </c>
      <c r="Y46343" s="92">
        <v>16</v>
      </c>
      <c r="AJ46343" s="92">
        <v>0</v>
      </c>
      <c r="AK46343" s="92">
        <v>1130</v>
      </c>
      <c r="AM46343" s="92">
        <v>0</v>
      </c>
      <c r="AN46343" s="92">
        <v>468</v>
      </c>
      <c r="AP46343" s="92">
        <v>252</v>
      </c>
      <c r="AQ46343" s="92">
        <v>16</v>
      </c>
      <c r="AV46343" s="92">
        <v>130</v>
      </c>
      <c r="AW46343" s="92">
        <v>-31</v>
      </c>
    </row>
    <row r="46344" spans="1:49">
      <c r="A46344" s="83" t="s">
        <v>102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22</v>
      </c>
      <c r="G46344" s="87" t="s">
        <v>423</v>
      </c>
      <c r="H46344" s="92">
        <v>1655</v>
      </c>
      <c r="R46344" s="92">
        <v>0</v>
      </c>
      <c r="S46344" s="92">
        <v>1133</v>
      </c>
      <c r="U46344" s="92">
        <v>0</v>
      </c>
      <c r="V46344" s="92">
        <v>474</v>
      </c>
      <c r="X46344" s="92">
        <v>166</v>
      </c>
      <c r="Y46344" s="92">
        <v>22</v>
      </c>
      <c r="AJ46344" s="92">
        <v>0</v>
      </c>
      <c r="AK46344" s="92">
        <v>1133</v>
      </c>
      <c r="AM46344" s="92">
        <v>0</v>
      </c>
      <c r="AN46344" s="92">
        <v>474</v>
      </c>
      <c r="AP46344" s="92">
        <v>166</v>
      </c>
      <c r="AQ46344" s="92">
        <v>22</v>
      </c>
      <c r="AV46344" s="92">
        <v>138</v>
      </c>
      <c r="AW46344" s="92">
        <v>-22</v>
      </c>
    </row>
    <row r="46345" spans="1:49">
      <c r="A46345" s="83" t="s">
        <v>102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22</v>
      </c>
      <c r="G46345" s="87" t="s">
        <v>423</v>
      </c>
      <c r="H46345" s="92">
        <v>1621</v>
      </c>
      <c r="R46345" s="92">
        <v>0</v>
      </c>
      <c r="S46345" s="92">
        <v>1125</v>
      </c>
      <c r="U46345" s="92">
        <v>0</v>
      </c>
      <c r="V46345" s="92">
        <v>423</v>
      </c>
      <c r="X46345" s="92">
        <v>92</v>
      </c>
      <c r="Y46345" s="92">
        <v>23</v>
      </c>
      <c r="AJ46345" s="92">
        <v>0</v>
      </c>
      <c r="AK46345" s="92">
        <v>1125</v>
      </c>
      <c r="AM46345" s="92">
        <v>0</v>
      </c>
      <c r="AN46345" s="92">
        <v>423</v>
      </c>
      <c r="AP46345" s="92">
        <v>92</v>
      </c>
      <c r="AQ46345" s="92">
        <v>23</v>
      </c>
      <c r="AV46345" s="92">
        <v>123</v>
      </c>
      <c r="AW46345" s="92">
        <v>-17</v>
      </c>
    </row>
    <row r="46346" spans="1:49">
      <c r="A46346" s="83" t="s">
        <v>102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22</v>
      </c>
      <c r="G46346" s="87" t="s">
        <v>423</v>
      </c>
      <c r="H46346" s="92">
        <v>1358</v>
      </c>
      <c r="R46346" s="92">
        <v>0</v>
      </c>
      <c r="S46346" s="92">
        <v>946</v>
      </c>
      <c r="U46346" s="92">
        <v>0</v>
      </c>
      <c r="V46346" s="92">
        <v>404</v>
      </c>
      <c r="X46346" s="92">
        <v>104</v>
      </c>
      <c r="Y46346" s="92">
        <v>24</v>
      </c>
      <c r="AJ46346" s="92">
        <v>0</v>
      </c>
      <c r="AK46346" s="92">
        <v>946</v>
      </c>
      <c r="AM46346" s="92">
        <v>0</v>
      </c>
      <c r="AN46346" s="92">
        <v>404</v>
      </c>
      <c r="AP46346" s="92">
        <v>104</v>
      </c>
      <c r="AQ46346" s="92">
        <v>24</v>
      </c>
      <c r="AV46346" s="92">
        <v>97</v>
      </c>
      <c r="AW46346" s="92">
        <v>-16</v>
      </c>
    </row>
    <row r="46347" spans="1:49">
      <c r="A46347" s="83" t="s">
        <v>102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22</v>
      </c>
      <c r="G46347" s="87" t="s">
        <v>423</v>
      </c>
      <c r="H46347" s="92">
        <v>1301</v>
      </c>
      <c r="R46347" s="92">
        <v>0</v>
      </c>
      <c r="S46347" s="92">
        <v>936</v>
      </c>
      <c r="U46347" s="92">
        <v>0</v>
      </c>
      <c r="V46347" s="92">
        <v>421</v>
      </c>
      <c r="X46347" s="92">
        <v>106</v>
      </c>
      <c r="Y46347" s="92">
        <v>23</v>
      </c>
      <c r="AJ46347" s="92">
        <v>0</v>
      </c>
      <c r="AK46347" s="92">
        <v>936</v>
      </c>
      <c r="AM46347" s="92">
        <v>0</v>
      </c>
      <c r="AN46347" s="92">
        <v>421</v>
      </c>
      <c r="AP46347" s="92">
        <v>106</v>
      </c>
      <c r="AQ46347" s="92">
        <v>23</v>
      </c>
      <c r="AV46347" s="92">
        <v>94</v>
      </c>
      <c r="AW46347" s="92">
        <v>-14</v>
      </c>
    </row>
    <row r="46348" spans="1:49">
      <c r="A46348" s="83" t="s">
        <v>102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22</v>
      </c>
      <c r="G46348" s="87" t="s">
        <v>423</v>
      </c>
      <c r="H46348" s="92">
        <v>1280</v>
      </c>
      <c r="R46348" s="92">
        <v>0</v>
      </c>
      <c r="S46348" s="92">
        <v>935</v>
      </c>
      <c r="U46348" s="92">
        <v>0</v>
      </c>
      <c r="V46348" s="92">
        <v>419</v>
      </c>
      <c r="X46348" s="92">
        <v>105</v>
      </c>
      <c r="Y46348" s="92">
        <v>23</v>
      </c>
      <c r="AJ46348" s="92">
        <v>0</v>
      </c>
      <c r="AK46348" s="92">
        <v>935</v>
      </c>
      <c r="AM46348" s="92">
        <v>0</v>
      </c>
      <c r="AN46348" s="92">
        <v>419</v>
      </c>
      <c r="AP46348" s="92">
        <v>105</v>
      </c>
      <c r="AQ46348" s="92">
        <v>23</v>
      </c>
      <c r="AV46348" s="92">
        <v>76</v>
      </c>
      <c r="AW46348" s="92">
        <v>-12</v>
      </c>
    </row>
    <row r="46349" spans="1:49">
      <c r="A46349" s="83" t="s">
        <v>102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22</v>
      </c>
      <c r="G46349" s="87" t="s">
        <v>423</v>
      </c>
      <c r="H46349" s="92">
        <v>1369</v>
      </c>
      <c r="R46349" s="92">
        <v>0</v>
      </c>
      <c r="S46349" s="92">
        <v>938</v>
      </c>
      <c r="U46349" s="92">
        <v>0</v>
      </c>
      <c r="V46349" s="92">
        <v>471</v>
      </c>
      <c r="X46349" s="92">
        <v>92</v>
      </c>
      <c r="Y46349" s="92">
        <v>24</v>
      </c>
      <c r="AJ46349" s="92">
        <v>0</v>
      </c>
      <c r="AK46349" s="92">
        <v>938</v>
      </c>
      <c r="AM46349" s="92">
        <v>0</v>
      </c>
      <c r="AN46349" s="92">
        <v>471</v>
      </c>
      <c r="AP46349" s="92">
        <v>92</v>
      </c>
      <c r="AQ46349" s="92">
        <v>24</v>
      </c>
      <c r="AV46349" s="92">
        <v>75</v>
      </c>
      <c r="AW46349" s="92">
        <v>-15</v>
      </c>
    </row>
    <row r="46350" spans="1:49">
      <c r="A46350" s="83" t="s">
        <v>102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22</v>
      </c>
      <c r="G46350" s="87" t="s">
        <v>423</v>
      </c>
      <c r="H46350" s="92">
        <v>1323</v>
      </c>
      <c r="R46350" s="92">
        <v>0</v>
      </c>
      <c r="S46350" s="92">
        <v>934</v>
      </c>
      <c r="U46350" s="92">
        <v>0</v>
      </c>
      <c r="V46350" s="92">
        <v>421</v>
      </c>
      <c r="X46350" s="92">
        <v>99</v>
      </c>
      <c r="Y46350" s="92">
        <v>23</v>
      </c>
      <c r="AJ46350" s="92">
        <v>0</v>
      </c>
      <c r="AK46350" s="92">
        <v>934</v>
      </c>
      <c r="AM46350" s="92">
        <v>0</v>
      </c>
      <c r="AN46350" s="92">
        <v>421</v>
      </c>
      <c r="AP46350" s="92">
        <v>99</v>
      </c>
      <c r="AQ46350" s="92">
        <v>23</v>
      </c>
      <c r="AV46350" s="92">
        <v>86</v>
      </c>
      <c r="AW46350" s="92">
        <v>-19</v>
      </c>
    </row>
    <row r="46351" spans="1:49">
      <c r="A46351" s="83" t="s">
        <v>102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22</v>
      </c>
      <c r="G46351" s="87" t="s">
        <v>423</v>
      </c>
      <c r="H46351" s="92">
        <v>1561</v>
      </c>
      <c r="R46351" s="92">
        <v>0</v>
      </c>
      <c r="S46351" s="92">
        <v>1100</v>
      </c>
      <c r="U46351" s="92">
        <v>0</v>
      </c>
      <c r="V46351" s="92">
        <v>488</v>
      </c>
      <c r="X46351" s="92">
        <v>110</v>
      </c>
      <c r="Y46351" s="92">
        <v>23</v>
      </c>
      <c r="AJ46351" s="92">
        <v>0</v>
      </c>
      <c r="AK46351" s="92">
        <v>1100</v>
      </c>
      <c r="AM46351" s="92">
        <v>0</v>
      </c>
      <c r="AN46351" s="92">
        <v>488</v>
      </c>
      <c r="AP46351" s="92">
        <v>110</v>
      </c>
      <c r="AQ46351" s="92">
        <v>23</v>
      </c>
      <c r="AV46351" s="92">
        <v>106</v>
      </c>
      <c r="AW46351" s="92">
        <v>-23</v>
      </c>
    </row>
    <row r="46352" spans="1:49">
      <c r="A46352" s="83" t="s">
        <v>102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22</v>
      </c>
      <c r="G46352" s="87" t="s">
        <v>423</v>
      </c>
      <c r="H46352" s="92">
        <v>1664</v>
      </c>
      <c r="R46352" s="92">
        <v>0</v>
      </c>
      <c r="S46352" s="92">
        <v>1131</v>
      </c>
      <c r="U46352" s="92">
        <v>0</v>
      </c>
      <c r="V46352" s="92">
        <v>509</v>
      </c>
      <c r="X46352" s="92">
        <v>112</v>
      </c>
      <c r="Y46352" s="92">
        <v>22</v>
      </c>
      <c r="AJ46352" s="92">
        <v>0</v>
      </c>
      <c r="AK46352" s="92">
        <v>1131</v>
      </c>
      <c r="AM46352" s="92">
        <v>0</v>
      </c>
      <c r="AN46352" s="92">
        <v>509</v>
      </c>
      <c r="AP46352" s="92">
        <v>112</v>
      </c>
      <c r="AQ46352" s="92">
        <v>22</v>
      </c>
      <c r="AV46352" s="92">
        <v>110</v>
      </c>
      <c r="AW46352" s="92">
        <v>-7</v>
      </c>
    </row>
    <row r="46353" spans="1:49">
      <c r="A46353" s="83" t="s">
        <v>102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22</v>
      </c>
      <c r="G46353" s="87" t="s">
        <v>423</v>
      </c>
      <c r="H46353" s="92">
        <v>1702</v>
      </c>
      <c r="R46353" s="92">
        <v>0</v>
      </c>
      <c r="S46353" s="92">
        <v>1131</v>
      </c>
      <c r="U46353" s="92">
        <v>0</v>
      </c>
      <c r="V46353" s="92">
        <v>523</v>
      </c>
      <c r="X46353" s="92">
        <v>111</v>
      </c>
      <c r="Y46353" s="92">
        <v>21</v>
      </c>
      <c r="AJ46353" s="92">
        <v>0</v>
      </c>
      <c r="AK46353" s="92">
        <v>1131</v>
      </c>
      <c r="AM46353" s="92">
        <v>0</v>
      </c>
      <c r="AN46353" s="92">
        <v>523</v>
      </c>
      <c r="AP46353" s="92">
        <v>111</v>
      </c>
      <c r="AQ46353" s="92">
        <v>21</v>
      </c>
      <c r="AV46353" s="92">
        <v>128</v>
      </c>
      <c r="AW46353" s="92">
        <v>7</v>
      </c>
    </row>
    <row r="46354" spans="1:49">
      <c r="A46354" s="83" t="s">
        <v>102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22</v>
      </c>
      <c r="G46354" s="87" t="s">
        <v>423</v>
      </c>
      <c r="H46354" s="92">
        <v>1680</v>
      </c>
      <c r="R46354" s="92">
        <v>0</v>
      </c>
      <c r="S46354" s="92">
        <v>1127</v>
      </c>
      <c r="U46354" s="92">
        <v>0</v>
      </c>
      <c r="V46354" s="92">
        <v>509</v>
      </c>
      <c r="X46354" s="92">
        <v>151</v>
      </c>
      <c r="Y46354" s="92">
        <v>22</v>
      </c>
      <c r="AJ46354" s="92">
        <v>0</v>
      </c>
      <c r="AK46354" s="92">
        <v>1127</v>
      </c>
      <c r="AM46354" s="92">
        <v>0</v>
      </c>
      <c r="AN46354" s="92">
        <v>509</v>
      </c>
      <c r="AP46354" s="92">
        <v>151</v>
      </c>
      <c r="AQ46354" s="92">
        <v>22</v>
      </c>
      <c r="AV46354" s="92">
        <v>119</v>
      </c>
      <c r="AW46354" s="92">
        <v>4</v>
      </c>
    </row>
    <row r="46355" spans="1:49">
      <c r="A46355" s="83" t="s">
        <v>102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22</v>
      </c>
      <c r="G46355" s="87" t="s">
        <v>423</v>
      </c>
      <c r="H46355" s="92">
        <v>1695</v>
      </c>
      <c r="R46355" s="92">
        <v>0</v>
      </c>
      <c r="S46355" s="92">
        <v>1125</v>
      </c>
      <c r="U46355" s="92">
        <v>0</v>
      </c>
      <c r="V46355" s="92">
        <v>537</v>
      </c>
      <c r="X46355" s="92">
        <v>214</v>
      </c>
      <c r="Y46355" s="92">
        <v>22</v>
      </c>
      <c r="AJ46355" s="92">
        <v>0</v>
      </c>
      <c r="AK46355" s="92">
        <v>1125</v>
      </c>
      <c r="AM46355" s="92">
        <v>0</v>
      </c>
      <c r="AN46355" s="92">
        <v>537</v>
      </c>
      <c r="AP46355" s="92">
        <v>214</v>
      </c>
      <c r="AQ46355" s="92">
        <v>22</v>
      </c>
      <c r="AV46355" s="92">
        <v>98</v>
      </c>
      <c r="AW46355" s="92">
        <v>-3</v>
      </c>
    </row>
    <row r="46356" spans="1:49">
      <c r="A46356" s="83" t="s">
        <v>102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22</v>
      </c>
      <c r="G46356" s="87" t="s">
        <v>423</v>
      </c>
      <c r="H46356" s="92">
        <v>1657</v>
      </c>
      <c r="R46356" s="92">
        <v>0</v>
      </c>
      <c r="S46356" s="92">
        <v>1117</v>
      </c>
      <c r="U46356" s="92">
        <v>0</v>
      </c>
      <c r="V46356" s="92">
        <v>561</v>
      </c>
      <c r="X46356" s="92">
        <v>240</v>
      </c>
      <c r="Y46356" s="92">
        <v>22</v>
      </c>
      <c r="AJ46356" s="92">
        <v>0</v>
      </c>
      <c r="AK46356" s="92">
        <v>1117</v>
      </c>
      <c r="AM46356" s="92">
        <v>0</v>
      </c>
      <c r="AN46356" s="92">
        <v>561</v>
      </c>
      <c r="AP46356" s="92">
        <v>240</v>
      </c>
      <c r="AQ46356" s="92">
        <v>22</v>
      </c>
      <c r="AV46356" s="92">
        <v>95</v>
      </c>
      <c r="AW46356" s="92">
        <v>-9</v>
      </c>
    </row>
    <row r="46357" spans="1:49">
      <c r="A46357" s="83" t="s">
        <v>102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22</v>
      </c>
      <c r="G46357" s="87" t="s">
        <v>423</v>
      </c>
      <c r="H46357" s="92">
        <v>1749</v>
      </c>
      <c r="R46357" s="92">
        <v>0</v>
      </c>
      <c r="S46357" s="92">
        <v>1031</v>
      </c>
      <c r="U46357" s="92">
        <v>0</v>
      </c>
      <c r="V46357" s="92">
        <v>546</v>
      </c>
      <c r="X46357" s="92">
        <v>273</v>
      </c>
      <c r="Y46357" s="92">
        <v>22</v>
      </c>
      <c r="AJ46357" s="92">
        <v>0</v>
      </c>
      <c r="AK46357" s="92">
        <v>1031</v>
      </c>
      <c r="AM46357" s="92">
        <v>0</v>
      </c>
      <c r="AN46357" s="92">
        <v>546</v>
      </c>
      <c r="AP46357" s="92">
        <v>273</v>
      </c>
      <c r="AQ46357" s="92">
        <v>22</v>
      </c>
      <c r="AV46357" s="92">
        <v>112</v>
      </c>
      <c r="AW46357" s="92">
        <v>-6</v>
      </c>
    </row>
    <row r="46358" spans="1:49">
      <c r="A46358" s="83" t="s">
        <v>102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22</v>
      </c>
      <c r="G46358" s="87" t="s">
        <v>423</v>
      </c>
      <c r="H46358" s="92">
        <v>1700</v>
      </c>
      <c r="R46358" s="92">
        <v>0</v>
      </c>
      <c r="S46358" s="92">
        <v>1011</v>
      </c>
      <c r="U46358" s="92">
        <v>0</v>
      </c>
      <c r="V46358" s="92">
        <v>544</v>
      </c>
      <c r="X46358" s="92">
        <v>283</v>
      </c>
      <c r="Y46358" s="92">
        <v>23</v>
      </c>
      <c r="AJ46358" s="92">
        <v>0</v>
      </c>
      <c r="AK46358" s="92">
        <v>1011</v>
      </c>
      <c r="AM46358" s="92">
        <v>0</v>
      </c>
      <c r="AN46358" s="92">
        <v>544</v>
      </c>
      <c r="AP46358" s="92">
        <v>283</v>
      </c>
      <c r="AQ46358" s="92">
        <v>23</v>
      </c>
      <c r="AV46358" s="92">
        <v>113</v>
      </c>
      <c r="AW46358" s="92">
        <v>1</v>
      </c>
    </row>
    <row r="46359" spans="1:49">
      <c r="A46359" s="83" t="s">
        <v>102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22</v>
      </c>
      <c r="G46359" s="87" t="s">
        <v>423</v>
      </c>
      <c r="H46359" s="92">
        <v>1660</v>
      </c>
      <c r="R46359" s="92">
        <v>0</v>
      </c>
      <c r="S46359" s="92">
        <v>1010</v>
      </c>
      <c r="U46359" s="92">
        <v>0</v>
      </c>
      <c r="V46359" s="92">
        <v>521</v>
      </c>
      <c r="X46359" s="92">
        <v>293</v>
      </c>
      <c r="Y46359" s="92">
        <v>23</v>
      </c>
      <c r="AJ46359" s="92">
        <v>0</v>
      </c>
      <c r="AK46359" s="92">
        <v>1010</v>
      </c>
      <c r="AM46359" s="92">
        <v>0</v>
      </c>
      <c r="AN46359" s="92">
        <v>521</v>
      </c>
      <c r="AP46359" s="92">
        <v>293</v>
      </c>
      <c r="AQ46359" s="92">
        <v>23</v>
      </c>
      <c r="AV46359" s="92">
        <v>135</v>
      </c>
      <c r="AW46359" s="92">
        <v>2</v>
      </c>
    </row>
    <row r="46360" spans="1:49">
      <c r="A46360" s="83" t="s">
        <v>102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22</v>
      </c>
      <c r="G46360" s="87" t="s">
        <v>423</v>
      </c>
      <c r="H46360" s="92">
        <v>1669</v>
      </c>
      <c r="R46360" s="92">
        <v>0</v>
      </c>
      <c r="S46360" s="92">
        <v>1014</v>
      </c>
      <c r="U46360" s="92">
        <v>0</v>
      </c>
      <c r="V46360" s="92">
        <v>456</v>
      </c>
      <c r="X46360" s="92">
        <v>377</v>
      </c>
      <c r="Y46360" s="92">
        <v>22</v>
      </c>
      <c r="AJ46360" s="92">
        <v>0</v>
      </c>
      <c r="AK46360" s="92">
        <v>1014</v>
      </c>
      <c r="AM46360" s="92">
        <v>0</v>
      </c>
      <c r="AN46360" s="92">
        <v>456</v>
      </c>
      <c r="AP46360" s="92">
        <v>377</v>
      </c>
      <c r="AQ46360" s="92">
        <v>22</v>
      </c>
      <c r="AV46360" s="92">
        <v>125</v>
      </c>
      <c r="AW46360" s="92">
        <v>6</v>
      </c>
    </row>
    <row r="46361" spans="1:49">
      <c r="A46361" s="83" t="s">
        <v>102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22</v>
      </c>
      <c r="G46361" s="87" t="s">
        <v>423</v>
      </c>
      <c r="H46361" s="92">
        <v>1617</v>
      </c>
      <c r="R46361" s="92">
        <v>0</v>
      </c>
      <c r="S46361" s="92">
        <v>898</v>
      </c>
      <c r="U46361" s="92">
        <v>0</v>
      </c>
      <c r="V46361" s="92">
        <v>464</v>
      </c>
      <c r="X46361" s="92">
        <v>399</v>
      </c>
      <c r="Y46361" s="92">
        <v>21</v>
      </c>
      <c r="AJ46361" s="92">
        <v>0</v>
      </c>
      <c r="AK46361" s="92">
        <v>898</v>
      </c>
      <c r="AM46361" s="92">
        <v>0</v>
      </c>
      <c r="AN46361" s="92">
        <v>464</v>
      </c>
      <c r="AP46361" s="92">
        <v>399</v>
      </c>
      <c r="AQ46361" s="92">
        <v>21</v>
      </c>
      <c r="AV46361" s="92">
        <v>89</v>
      </c>
      <c r="AW46361" s="92">
        <v>1</v>
      </c>
    </row>
    <row r="46362" spans="1:49">
      <c r="A46362" s="83" t="s">
        <v>102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22</v>
      </c>
      <c r="G46362" s="87" t="s">
        <v>423</v>
      </c>
      <c r="H46362" s="92">
        <v>1674</v>
      </c>
      <c r="R46362" s="92">
        <v>0</v>
      </c>
      <c r="S46362" s="92">
        <v>871</v>
      </c>
      <c r="U46362" s="92">
        <v>0</v>
      </c>
      <c r="V46362" s="92">
        <v>525</v>
      </c>
      <c r="X46362" s="92">
        <v>376</v>
      </c>
      <c r="Y46362" s="92">
        <v>21</v>
      </c>
      <c r="AJ46362" s="92">
        <v>0</v>
      </c>
      <c r="AK46362" s="92">
        <v>871</v>
      </c>
      <c r="AM46362" s="92">
        <v>0</v>
      </c>
      <c r="AN46362" s="92">
        <v>525</v>
      </c>
      <c r="AP46362" s="92">
        <v>376</v>
      </c>
      <c r="AQ46362" s="92">
        <v>21</v>
      </c>
      <c r="AV46362" s="92">
        <v>80</v>
      </c>
      <c r="AW46362" s="92">
        <v>-4</v>
      </c>
    </row>
    <row r="46363" spans="1:49">
      <c r="A46363" s="83" t="s">
        <v>102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22</v>
      </c>
      <c r="G46363" s="87" t="s">
        <v>423</v>
      </c>
      <c r="H46363" s="92">
        <v>1595</v>
      </c>
      <c r="R46363" s="92">
        <v>0</v>
      </c>
      <c r="S46363" s="92">
        <v>874</v>
      </c>
      <c r="U46363" s="92">
        <v>0</v>
      </c>
      <c r="V46363" s="92">
        <v>558</v>
      </c>
      <c r="X46363" s="92">
        <v>385</v>
      </c>
      <c r="Y46363" s="92">
        <v>20</v>
      </c>
      <c r="AJ46363" s="92">
        <v>0</v>
      </c>
      <c r="AK46363" s="92">
        <v>874</v>
      </c>
      <c r="AM46363" s="92">
        <v>0</v>
      </c>
      <c r="AN46363" s="92">
        <v>558</v>
      </c>
      <c r="AP46363" s="92">
        <v>385</v>
      </c>
      <c r="AQ46363" s="92">
        <v>20</v>
      </c>
      <c r="AV46363" s="92">
        <v>77</v>
      </c>
      <c r="AW46363" s="92">
        <v>-1</v>
      </c>
    </row>
    <row r="46364" spans="1:49">
      <c r="A46364" s="83" t="s">
        <v>102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22</v>
      </c>
      <c r="G46364" s="87" t="s">
        <v>423</v>
      </c>
      <c r="H46364" s="92">
        <v>1680</v>
      </c>
      <c r="R46364" s="92">
        <v>0</v>
      </c>
      <c r="S46364" s="92">
        <v>918</v>
      </c>
      <c r="U46364" s="92">
        <v>0</v>
      </c>
      <c r="V46364" s="92">
        <v>515</v>
      </c>
      <c r="X46364" s="92">
        <v>401</v>
      </c>
      <c r="Y46364" s="92">
        <v>22</v>
      </c>
      <c r="AJ46364" s="92">
        <v>0</v>
      </c>
      <c r="AK46364" s="92">
        <v>918</v>
      </c>
      <c r="AM46364" s="92">
        <v>0</v>
      </c>
      <c r="AN46364" s="92">
        <v>515</v>
      </c>
      <c r="AP46364" s="92">
        <v>401</v>
      </c>
      <c r="AQ46364" s="92">
        <v>22</v>
      </c>
      <c r="AV46364" s="92">
        <v>64</v>
      </c>
      <c r="AW46364" s="92">
        <v>-10</v>
      </c>
    </row>
    <row r="46365" spans="1:49">
      <c r="A46365" s="83" t="s">
        <v>102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22</v>
      </c>
      <c r="G46365" s="87" t="s">
        <v>423</v>
      </c>
      <c r="H46365" s="92">
        <v>1668</v>
      </c>
      <c r="R46365" s="92">
        <v>0</v>
      </c>
      <c r="S46365" s="92">
        <v>929</v>
      </c>
      <c r="U46365" s="92">
        <v>0</v>
      </c>
      <c r="V46365" s="92">
        <v>677</v>
      </c>
      <c r="X46365" s="92">
        <v>368</v>
      </c>
      <c r="Y46365" s="92">
        <v>22</v>
      </c>
      <c r="AJ46365" s="92">
        <v>0</v>
      </c>
      <c r="AK46365" s="92">
        <v>929</v>
      </c>
      <c r="AM46365" s="92">
        <v>0</v>
      </c>
      <c r="AN46365" s="92">
        <v>677</v>
      </c>
      <c r="AP46365" s="92">
        <v>368</v>
      </c>
      <c r="AQ46365" s="92">
        <v>22</v>
      </c>
      <c r="AV46365" s="92">
        <v>73</v>
      </c>
      <c r="AW46365" s="92">
        <v>2</v>
      </c>
    </row>
    <row r="46366" spans="1:49">
      <c r="A46366" s="83" t="s">
        <v>102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22</v>
      </c>
      <c r="G46366" s="87" t="s">
        <v>423</v>
      </c>
      <c r="H46366" s="92">
        <v>1673</v>
      </c>
      <c r="R46366" s="92">
        <v>24</v>
      </c>
      <c r="S46366" s="92">
        <v>933</v>
      </c>
      <c r="U46366" s="92">
        <v>0</v>
      </c>
      <c r="V46366" s="92">
        <v>657</v>
      </c>
      <c r="X46366" s="92">
        <v>376</v>
      </c>
      <c r="Y46366" s="92">
        <v>21</v>
      </c>
      <c r="AJ46366" s="92">
        <v>24</v>
      </c>
      <c r="AK46366" s="92">
        <v>933</v>
      </c>
      <c r="AM46366" s="92">
        <v>0</v>
      </c>
      <c r="AN46366" s="92">
        <v>657</v>
      </c>
      <c r="AP46366" s="92">
        <v>376</v>
      </c>
      <c r="AQ46366" s="92">
        <v>21</v>
      </c>
      <c r="AV46366" s="92">
        <v>76</v>
      </c>
      <c r="AW46366" s="92">
        <v>1</v>
      </c>
    </row>
    <row r="46367" spans="1:49">
      <c r="A46367" s="83" t="s">
        <v>102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22</v>
      </c>
      <c r="G46367" s="87" t="s">
        <v>423</v>
      </c>
      <c r="H46367" s="92">
        <v>1653</v>
      </c>
      <c r="R46367" s="92">
        <v>64</v>
      </c>
      <c r="S46367" s="92">
        <v>925</v>
      </c>
      <c r="U46367" s="92">
        <v>0</v>
      </c>
      <c r="V46367" s="92">
        <v>608</v>
      </c>
      <c r="X46367" s="92">
        <v>393</v>
      </c>
      <c r="Y46367" s="92">
        <v>22</v>
      </c>
      <c r="AJ46367" s="92">
        <v>64</v>
      </c>
      <c r="AK46367" s="92">
        <v>925</v>
      </c>
      <c r="AM46367" s="92">
        <v>0</v>
      </c>
      <c r="AN46367" s="92">
        <v>608</v>
      </c>
      <c r="AP46367" s="92">
        <v>393</v>
      </c>
      <c r="AQ46367" s="92">
        <v>22</v>
      </c>
      <c r="AV46367" s="92">
        <v>74</v>
      </c>
      <c r="AW46367" s="92">
        <v>-2</v>
      </c>
    </row>
    <row r="46368" spans="1:49">
      <c r="A46368" s="83" t="s">
        <v>102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22</v>
      </c>
      <c r="G46368" s="87" t="s">
        <v>423</v>
      </c>
      <c r="H46368" s="92">
        <v>1474</v>
      </c>
      <c r="R46368" s="92">
        <v>49</v>
      </c>
      <c r="S46368" s="92">
        <v>820</v>
      </c>
      <c r="U46368" s="92">
        <v>0</v>
      </c>
      <c r="V46368" s="92">
        <v>577</v>
      </c>
      <c r="X46368" s="92">
        <v>391</v>
      </c>
      <c r="Y46368" s="92">
        <v>21</v>
      </c>
      <c r="AJ46368" s="92">
        <v>49</v>
      </c>
      <c r="AK46368" s="92">
        <v>820</v>
      </c>
      <c r="AM46368" s="92">
        <v>0</v>
      </c>
      <c r="AN46368" s="92">
        <v>577</v>
      </c>
      <c r="AP46368" s="92">
        <v>391</v>
      </c>
      <c r="AQ46368" s="92">
        <v>21</v>
      </c>
      <c r="AV46368" s="92">
        <v>89</v>
      </c>
      <c r="AW46368" s="92">
        <v>9</v>
      </c>
    </row>
    <row r="46369" spans="1:49">
      <c r="A46369" s="83" t="s">
        <v>102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22</v>
      </c>
      <c r="G46369" s="87" t="s">
        <v>423</v>
      </c>
      <c r="H46369" s="92">
        <v>1489</v>
      </c>
      <c r="R46369" s="92">
        <v>44</v>
      </c>
      <c r="S46369" s="92">
        <v>792</v>
      </c>
      <c r="U46369" s="92">
        <v>0</v>
      </c>
      <c r="V46369" s="92">
        <v>437</v>
      </c>
      <c r="X46369" s="92">
        <v>384</v>
      </c>
      <c r="Y46369" s="92">
        <v>21</v>
      </c>
      <c r="AJ46369" s="92">
        <v>44</v>
      </c>
      <c r="AK46369" s="92">
        <v>792</v>
      </c>
      <c r="AM46369" s="92">
        <v>0</v>
      </c>
      <c r="AN46369" s="92">
        <v>437</v>
      </c>
      <c r="AP46369" s="92">
        <v>384</v>
      </c>
      <c r="AQ46369" s="92">
        <v>21</v>
      </c>
      <c r="AV46369" s="92">
        <v>75</v>
      </c>
      <c r="AW46369" s="92">
        <v>10</v>
      </c>
    </row>
    <row r="46370" spans="1:49">
      <c r="A46370" s="83" t="s">
        <v>102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22</v>
      </c>
      <c r="G46370" s="87" t="s">
        <v>423</v>
      </c>
      <c r="H46370" s="92">
        <v>1595</v>
      </c>
      <c r="R46370" s="92">
        <v>51</v>
      </c>
      <c r="S46370" s="92">
        <v>921</v>
      </c>
      <c r="U46370" s="92">
        <v>0</v>
      </c>
      <c r="V46370" s="92">
        <v>515</v>
      </c>
      <c r="X46370" s="92">
        <v>378</v>
      </c>
      <c r="Y46370" s="92">
        <v>22</v>
      </c>
      <c r="AJ46370" s="92">
        <v>51</v>
      </c>
      <c r="AK46370" s="92">
        <v>921</v>
      </c>
      <c r="AM46370" s="92">
        <v>0</v>
      </c>
      <c r="AN46370" s="92">
        <v>515</v>
      </c>
      <c r="AP46370" s="92">
        <v>378</v>
      </c>
      <c r="AQ46370" s="92">
        <v>22</v>
      </c>
      <c r="AV46370" s="92">
        <v>50</v>
      </c>
      <c r="AW46370" s="92">
        <v>4</v>
      </c>
    </row>
    <row r="46371" spans="1:49">
      <c r="A46371" s="83" t="s">
        <v>102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22</v>
      </c>
      <c r="G46371" s="87" t="s">
        <v>423</v>
      </c>
      <c r="H46371" s="92">
        <v>1621</v>
      </c>
      <c r="R46371" s="92">
        <v>51</v>
      </c>
      <c r="S46371" s="92">
        <v>933</v>
      </c>
      <c r="U46371" s="92">
        <v>0</v>
      </c>
      <c r="V46371" s="92">
        <v>490</v>
      </c>
      <c r="X46371" s="92">
        <v>371</v>
      </c>
      <c r="Y46371" s="92">
        <v>21</v>
      </c>
      <c r="AJ46371" s="92">
        <v>51</v>
      </c>
      <c r="AK46371" s="92">
        <v>933</v>
      </c>
      <c r="AM46371" s="92">
        <v>0</v>
      </c>
      <c r="AN46371" s="92">
        <v>490</v>
      </c>
      <c r="AP46371" s="92">
        <v>371</v>
      </c>
      <c r="AQ46371" s="92">
        <v>21</v>
      </c>
      <c r="AV46371" s="92">
        <v>68</v>
      </c>
      <c r="AW46371" s="92">
        <v>5</v>
      </c>
    </row>
    <row r="46372" spans="1:49">
      <c r="A46372" s="83" t="s">
        <v>102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22</v>
      </c>
      <c r="G46372" s="87" t="s">
        <v>423</v>
      </c>
      <c r="H46372" s="92">
        <v>1563</v>
      </c>
      <c r="R46372" s="92">
        <v>50</v>
      </c>
      <c r="S46372" s="92">
        <v>937</v>
      </c>
      <c r="U46372" s="92">
        <v>0</v>
      </c>
      <c r="V46372" s="92">
        <v>436</v>
      </c>
      <c r="X46372" s="92">
        <v>364</v>
      </c>
      <c r="Y46372" s="92">
        <v>22</v>
      </c>
      <c r="AJ46372" s="92">
        <v>50</v>
      </c>
      <c r="AK46372" s="92">
        <v>937</v>
      </c>
      <c r="AM46372" s="92">
        <v>0</v>
      </c>
      <c r="AN46372" s="92">
        <v>436</v>
      </c>
      <c r="AP46372" s="92">
        <v>364</v>
      </c>
      <c r="AQ46372" s="92">
        <v>22</v>
      </c>
      <c r="AV46372" s="92">
        <v>69</v>
      </c>
      <c r="AW46372" s="92">
        <v>6</v>
      </c>
    </row>
    <row r="46373" spans="1:49">
      <c r="A46373" s="83" t="s">
        <v>102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22</v>
      </c>
      <c r="G46373" s="87" t="s">
        <v>423</v>
      </c>
      <c r="H46373" s="92">
        <v>1660</v>
      </c>
      <c r="R46373" s="92">
        <v>51</v>
      </c>
      <c r="S46373" s="92">
        <v>943</v>
      </c>
      <c r="U46373" s="92">
        <v>0</v>
      </c>
      <c r="V46373" s="92">
        <v>432</v>
      </c>
      <c r="X46373" s="92">
        <v>369</v>
      </c>
      <c r="Y46373" s="92">
        <v>21</v>
      </c>
      <c r="AJ46373" s="92">
        <v>51</v>
      </c>
      <c r="AK46373" s="92">
        <v>943</v>
      </c>
      <c r="AM46373" s="92">
        <v>0</v>
      </c>
      <c r="AN46373" s="92">
        <v>432</v>
      </c>
      <c r="AP46373" s="92">
        <v>369</v>
      </c>
      <c r="AQ46373" s="92">
        <v>21</v>
      </c>
      <c r="AV46373" s="92">
        <v>72</v>
      </c>
      <c r="AW46373" s="92">
        <v>4</v>
      </c>
    </row>
    <row r="46374" spans="1:49">
      <c r="A46374" s="83" t="s">
        <v>102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22</v>
      </c>
      <c r="G46374" s="87" t="s">
        <v>423</v>
      </c>
      <c r="H46374" s="92">
        <v>1636</v>
      </c>
      <c r="R46374" s="92">
        <v>52</v>
      </c>
      <c r="S46374" s="92">
        <v>945</v>
      </c>
      <c r="U46374" s="92">
        <v>0</v>
      </c>
      <c r="V46374" s="92">
        <v>417</v>
      </c>
      <c r="X46374" s="92">
        <v>343</v>
      </c>
      <c r="Y46374" s="92">
        <v>21</v>
      </c>
      <c r="AJ46374" s="92">
        <v>52</v>
      </c>
      <c r="AK46374" s="92">
        <v>945</v>
      </c>
      <c r="AM46374" s="92">
        <v>0</v>
      </c>
      <c r="AN46374" s="92">
        <v>417</v>
      </c>
      <c r="AP46374" s="92">
        <v>343</v>
      </c>
      <c r="AQ46374" s="92">
        <v>21</v>
      </c>
      <c r="AV46374" s="92">
        <v>75</v>
      </c>
      <c r="AW46374" s="92">
        <v>2</v>
      </c>
    </row>
    <row r="46375" spans="1:49">
      <c r="A46375" s="83" t="s">
        <v>102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22</v>
      </c>
      <c r="G46375" s="87" t="s">
        <v>423</v>
      </c>
      <c r="H46375" s="92">
        <v>1736</v>
      </c>
      <c r="R46375" s="92">
        <v>51</v>
      </c>
      <c r="S46375" s="92">
        <v>944</v>
      </c>
      <c r="U46375" s="92">
        <v>0</v>
      </c>
      <c r="V46375" s="92">
        <v>435</v>
      </c>
      <c r="X46375" s="92">
        <v>340</v>
      </c>
      <c r="Y46375" s="92">
        <v>21</v>
      </c>
      <c r="AJ46375" s="92">
        <v>51</v>
      </c>
      <c r="AK46375" s="92">
        <v>944</v>
      </c>
      <c r="AM46375" s="92">
        <v>0</v>
      </c>
      <c r="AN46375" s="92">
        <v>435</v>
      </c>
      <c r="AP46375" s="92">
        <v>340</v>
      </c>
      <c r="AQ46375" s="92">
        <v>21</v>
      </c>
      <c r="AV46375" s="92">
        <v>92</v>
      </c>
      <c r="AW46375" s="92">
        <v>5</v>
      </c>
    </row>
    <row r="46376" spans="1:49">
      <c r="A46376" s="83" t="s">
        <v>102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22</v>
      </c>
      <c r="G46376" s="87" t="s">
        <v>423</v>
      </c>
      <c r="H46376" s="92">
        <v>1609</v>
      </c>
      <c r="R46376" s="92">
        <v>50</v>
      </c>
      <c r="S46376" s="92">
        <v>947</v>
      </c>
      <c r="U46376" s="92">
        <v>0</v>
      </c>
      <c r="V46376" s="92">
        <v>383</v>
      </c>
      <c r="X46376" s="92">
        <v>359</v>
      </c>
      <c r="Y46376" s="92">
        <v>21</v>
      </c>
      <c r="AJ46376" s="92">
        <v>50</v>
      </c>
      <c r="AK46376" s="92">
        <v>947</v>
      </c>
      <c r="AM46376" s="92">
        <v>0</v>
      </c>
      <c r="AN46376" s="92">
        <v>383</v>
      </c>
      <c r="AP46376" s="92">
        <v>359</v>
      </c>
      <c r="AQ46376" s="92">
        <v>21</v>
      </c>
      <c r="AV46376" s="92">
        <v>77</v>
      </c>
      <c r="AW46376" s="92">
        <v>7</v>
      </c>
    </row>
    <row r="46377" spans="1:49">
      <c r="A46377" s="83" t="s">
        <v>102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22</v>
      </c>
      <c r="G46377" s="87" t="s">
        <v>423</v>
      </c>
      <c r="H46377" s="92">
        <v>1665</v>
      </c>
      <c r="R46377" s="92">
        <v>50</v>
      </c>
      <c r="S46377" s="92">
        <v>945</v>
      </c>
      <c r="U46377" s="92">
        <v>0</v>
      </c>
      <c r="V46377" s="92">
        <v>284</v>
      </c>
      <c r="X46377" s="92">
        <v>362</v>
      </c>
      <c r="Y46377" s="92">
        <v>22</v>
      </c>
      <c r="AJ46377" s="92">
        <v>50</v>
      </c>
      <c r="AK46377" s="92">
        <v>945</v>
      </c>
      <c r="AM46377" s="92">
        <v>0</v>
      </c>
      <c r="AN46377" s="92">
        <v>284</v>
      </c>
      <c r="AP46377" s="92">
        <v>362</v>
      </c>
      <c r="AQ46377" s="92">
        <v>22</v>
      </c>
      <c r="AV46377" s="92">
        <v>93</v>
      </c>
      <c r="AW46377" s="92">
        <v>5</v>
      </c>
    </row>
    <row r="46378" spans="1:49">
      <c r="A46378" s="83" t="s">
        <v>102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22</v>
      </c>
      <c r="G46378" s="87" t="s">
        <v>423</v>
      </c>
      <c r="H46378" s="92">
        <v>1699</v>
      </c>
      <c r="R46378" s="92">
        <v>49</v>
      </c>
      <c r="S46378" s="92">
        <v>947</v>
      </c>
      <c r="U46378" s="92">
        <v>0</v>
      </c>
      <c r="V46378" s="92">
        <v>279</v>
      </c>
      <c r="X46378" s="92">
        <v>369</v>
      </c>
      <c r="Y46378" s="92">
        <v>24</v>
      </c>
      <c r="AJ46378" s="92">
        <v>49</v>
      </c>
      <c r="AK46378" s="92">
        <v>947</v>
      </c>
      <c r="AM46378" s="92">
        <v>0</v>
      </c>
      <c r="AN46378" s="92">
        <v>279</v>
      </c>
      <c r="AP46378" s="92">
        <v>369</v>
      </c>
      <c r="AQ46378" s="92">
        <v>24</v>
      </c>
      <c r="AV46378" s="92">
        <v>101</v>
      </c>
      <c r="AW46378" s="92">
        <v>7</v>
      </c>
    </row>
    <row r="46379" spans="1:49">
      <c r="A46379" s="83" t="s">
        <v>102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22</v>
      </c>
      <c r="G46379" s="87" t="s">
        <v>423</v>
      </c>
      <c r="H46379" s="92">
        <v>1772</v>
      </c>
      <c r="R46379" s="92">
        <v>51</v>
      </c>
      <c r="S46379" s="92">
        <v>945</v>
      </c>
      <c r="U46379" s="92">
        <v>0</v>
      </c>
      <c r="V46379" s="92">
        <v>288</v>
      </c>
      <c r="X46379" s="92">
        <v>362</v>
      </c>
      <c r="Y46379" s="92">
        <v>25</v>
      </c>
      <c r="AJ46379" s="92">
        <v>51</v>
      </c>
      <c r="AK46379" s="92">
        <v>945</v>
      </c>
      <c r="AM46379" s="92">
        <v>0</v>
      </c>
      <c r="AN46379" s="92">
        <v>288</v>
      </c>
      <c r="AP46379" s="92">
        <v>362</v>
      </c>
      <c r="AQ46379" s="92">
        <v>25</v>
      </c>
      <c r="AV46379" s="92">
        <v>90</v>
      </c>
      <c r="AW46379" s="92">
        <v>3</v>
      </c>
    </row>
    <row r="46380" spans="1:49">
      <c r="A46380" s="83" t="s">
        <v>102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22</v>
      </c>
      <c r="G46380" s="87" t="s">
        <v>423</v>
      </c>
      <c r="H46380" s="92">
        <v>1721</v>
      </c>
      <c r="R46380" s="92">
        <v>70</v>
      </c>
      <c r="S46380" s="92">
        <v>937</v>
      </c>
      <c r="U46380" s="92">
        <v>1</v>
      </c>
      <c r="V46380" s="92">
        <v>292</v>
      </c>
      <c r="X46380" s="92">
        <v>353</v>
      </c>
      <c r="Y46380" s="92">
        <v>24</v>
      </c>
      <c r="AJ46380" s="92">
        <v>70</v>
      </c>
      <c r="AK46380" s="92">
        <v>937</v>
      </c>
      <c r="AM46380" s="92">
        <v>1</v>
      </c>
      <c r="AN46380" s="92">
        <v>292</v>
      </c>
      <c r="AP46380" s="92">
        <v>353</v>
      </c>
      <c r="AQ46380" s="92">
        <v>24</v>
      </c>
      <c r="AV46380" s="92">
        <v>83</v>
      </c>
      <c r="AW46380" s="92">
        <v>1</v>
      </c>
    </row>
    <row r="46381" spans="1:49">
      <c r="A46381" s="83" t="s">
        <v>102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22</v>
      </c>
      <c r="G46381" s="87" t="s">
        <v>423</v>
      </c>
      <c r="H46381" s="92">
        <v>1740</v>
      </c>
      <c r="R46381" s="92">
        <v>73</v>
      </c>
      <c r="S46381" s="92">
        <v>932</v>
      </c>
      <c r="U46381" s="92">
        <v>2</v>
      </c>
      <c r="V46381" s="92">
        <v>301</v>
      </c>
      <c r="X46381" s="92">
        <v>353</v>
      </c>
      <c r="Y46381" s="92">
        <v>25</v>
      </c>
      <c r="AJ46381" s="92">
        <v>73</v>
      </c>
      <c r="AK46381" s="92">
        <v>932</v>
      </c>
      <c r="AM46381" s="92">
        <v>2</v>
      </c>
      <c r="AN46381" s="92">
        <v>301</v>
      </c>
      <c r="AP46381" s="92">
        <v>353</v>
      </c>
      <c r="AQ46381" s="92">
        <v>25</v>
      </c>
      <c r="AV46381" s="92">
        <v>90</v>
      </c>
      <c r="AW46381" s="92">
        <v>0</v>
      </c>
    </row>
    <row r="46382" spans="1:49">
      <c r="A46382" s="83" t="s">
        <v>102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22</v>
      </c>
      <c r="G46382" s="87" t="s">
        <v>423</v>
      </c>
      <c r="H46382" s="92">
        <v>1787</v>
      </c>
      <c r="R46382" s="92">
        <v>110</v>
      </c>
      <c r="S46382" s="92">
        <v>931</v>
      </c>
      <c r="U46382" s="92">
        <v>0</v>
      </c>
      <c r="V46382" s="92">
        <v>362</v>
      </c>
      <c r="X46382" s="92">
        <v>335</v>
      </c>
      <c r="Y46382" s="92">
        <v>26</v>
      </c>
      <c r="AJ46382" s="92">
        <v>110</v>
      </c>
      <c r="AK46382" s="92">
        <v>931</v>
      </c>
      <c r="AM46382" s="92">
        <v>0</v>
      </c>
      <c r="AN46382" s="92">
        <v>362</v>
      </c>
      <c r="AP46382" s="92">
        <v>335</v>
      </c>
      <c r="AQ46382" s="92">
        <v>26</v>
      </c>
      <c r="AV46382" s="92">
        <v>100</v>
      </c>
      <c r="AW46382" s="92">
        <v>2</v>
      </c>
    </row>
    <row r="46383" spans="1:49">
      <c r="A46383" s="83" t="s">
        <v>102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22</v>
      </c>
      <c r="G46383" s="87" t="s">
        <v>423</v>
      </c>
      <c r="H46383" s="92">
        <v>1713</v>
      </c>
      <c r="R46383" s="92">
        <v>113</v>
      </c>
      <c r="S46383" s="92">
        <v>849</v>
      </c>
      <c r="U46383" s="92">
        <v>0</v>
      </c>
      <c r="V46383" s="92">
        <v>338</v>
      </c>
      <c r="X46383" s="92">
        <v>344</v>
      </c>
      <c r="Y46383" s="92">
        <v>27</v>
      </c>
      <c r="AJ46383" s="92">
        <v>113</v>
      </c>
      <c r="AK46383" s="92">
        <v>849</v>
      </c>
      <c r="AM46383" s="92">
        <v>0</v>
      </c>
      <c r="AN46383" s="92">
        <v>338</v>
      </c>
      <c r="AP46383" s="92">
        <v>344</v>
      </c>
      <c r="AQ46383" s="92">
        <v>27</v>
      </c>
      <c r="AV46383" s="92">
        <v>96</v>
      </c>
      <c r="AW46383" s="92">
        <v>1</v>
      </c>
    </row>
    <row r="46384" spans="1:49">
      <c r="A46384" s="83" t="s">
        <v>102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22</v>
      </c>
      <c r="G46384" s="87" t="s">
        <v>423</v>
      </c>
      <c r="H46384" s="92">
        <v>1647</v>
      </c>
      <c r="R46384" s="92">
        <v>113</v>
      </c>
      <c r="S46384" s="92">
        <v>735</v>
      </c>
      <c r="U46384" s="92">
        <v>0</v>
      </c>
      <c r="V46384" s="92">
        <v>353</v>
      </c>
      <c r="X46384" s="92">
        <v>354</v>
      </c>
      <c r="Y46384" s="92">
        <v>24</v>
      </c>
      <c r="AJ46384" s="92">
        <v>113</v>
      </c>
      <c r="AK46384" s="92">
        <v>735</v>
      </c>
      <c r="AM46384" s="92">
        <v>0</v>
      </c>
      <c r="AN46384" s="92">
        <v>353</v>
      </c>
      <c r="AP46384" s="92">
        <v>354</v>
      </c>
      <c r="AQ46384" s="92">
        <v>24</v>
      </c>
      <c r="AV46384" s="92">
        <v>93</v>
      </c>
      <c r="AW46384" s="92">
        <v>1</v>
      </c>
    </row>
    <row r="46385" spans="1:49">
      <c r="A46385" s="83" t="s">
        <v>102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22</v>
      </c>
      <c r="G46385" s="87" t="s">
        <v>423</v>
      </c>
      <c r="H46385" s="92">
        <v>1692</v>
      </c>
      <c r="R46385" s="92">
        <v>112</v>
      </c>
      <c r="S46385" s="92">
        <v>684</v>
      </c>
      <c r="U46385" s="92">
        <v>0</v>
      </c>
      <c r="V46385" s="92">
        <v>384</v>
      </c>
      <c r="X46385" s="92">
        <v>343</v>
      </c>
      <c r="Y46385" s="92">
        <v>26</v>
      </c>
      <c r="AJ46385" s="92">
        <v>112</v>
      </c>
      <c r="AK46385" s="92">
        <v>684</v>
      </c>
      <c r="AM46385" s="92">
        <v>0</v>
      </c>
      <c r="AN46385" s="92">
        <v>384</v>
      </c>
      <c r="AP46385" s="92">
        <v>343</v>
      </c>
      <c r="AQ46385" s="92">
        <v>26</v>
      </c>
      <c r="AV46385" s="92">
        <v>84</v>
      </c>
      <c r="AW46385" s="92">
        <v>-4</v>
      </c>
    </row>
    <row r="46386" spans="1:49">
      <c r="A46386" s="83" t="s">
        <v>102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22</v>
      </c>
      <c r="G46386" s="87" t="s">
        <v>423</v>
      </c>
      <c r="H46386" s="92">
        <v>1802</v>
      </c>
      <c r="R46386" s="92">
        <v>115</v>
      </c>
      <c r="S46386" s="92">
        <v>685</v>
      </c>
      <c r="U46386" s="92">
        <v>0</v>
      </c>
      <c r="V46386" s="92">
        <v>467</v>
      </c>
      <c r="X46386" s="92">
        <v>347</v>
      </c>
      <c r="Y46386" s="92">
        <v>23</v>
      </c>
      <c r="AJ46386" s="92">
        <v>115</v>
      </c>
      <c r="AK46386" s="92">
        <v>685</v>
      </c>
      <c r="AM46386" s="92">
        <v>0</v>
      </c>
      <c r="AN46386" s="92">
        <v>467</v>
      </c>
      <c r="AP46386" s="92">
        <v>347</v>
      </c>
      <c r="AQ46386" s="92">
        <v>23</v>
      </c>
      <c r="AV46386" s="92">
        <v>67</v>
      </c>
      <c r="AW46386" s="92">
        <v>-7</v>
      </c>
    </row>
    <row r="46387" spans="1:49">
      <c r="A46387" s="83" t="s">
        <v>102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22</v>
      </c>
      <c r="G46387" s="87" t="s">
        <v>423</v>
      </c>
      <c r="H46387" s="92">
        <v>1793</v>
      </c>
      <c r="R46387" s="92">
        <v>115</v>
      </c>
      <c r="S46387" s="92">
        <v>780</v>
      </c>
      <c r="U46387" s="92">
        <v>0</v>
      </c>
      <c r="V46387" s="92">
        <v>493</v>
      </c>
      <c r="X46387" s="92">
        <v>357</v>
      </c>
      <c r="Y46387" s="92">
        <v>24</v>
      </c>
      <c r="AJ46387" s="92">
        <v>115</v>
      </c>
      <c r="AK46387" s="92">
        <v>780</v>
      </c>
      <c r="AM46387" s="92">
        <v>0</v>
      </c>
      <c r="AN46387" s="92">
        <v>493</v>
      </c>
      <c r="AP46387" s="92">
        <v>357</v>
      </c>
      <c r="AQ46387" s="92">
        <v>24</v>
      </c>
      <c r="AV46387" s="92">
        <v>70</v>
      </c>
      <c r="AW46387" s="92">
        <v>-12</v>
      </c>
    </row>
    <row r="46388" spans="1:49">
      <c r="A46388" s="83" t="s">
        <v>102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22</v>
      </c>
      <c r="G46388" s="87" t="s">
        <v>423</v>
      </c>
      <c r="H46388" s="92">
        <v>1843</v>
      </c>
      <c r="R46388" s="92">
        <v>150</v>
      </c>
      <c r="S46388" s="92">
        <v>711</v>
      </c>
      <c r="U46388" s="92">
        <v>0</v>
      </c>
      <c r="V46388" s="92">
        <v>664</v>
      </c>
      <c r="X46388" s="92">
        <v>358</v>
      </c>
      <c r="Y46388" s="92">
        <v>26</v>
      </c>
      <c r="AJ46388" s="92">
        <v>150</v>
      </c>
      <c r="AK46388" s="92">
        <v>711</v>
      </c>
      <c r="AM46388" s="92">
        <v>0</v>
      </c>
      <c r="AN46388" s="92">
        <v>664</v>
      </c>
      <c r="AP46388" s="92">
        <v>358</v>
      </c>
      <c r="AQ46388" s="92">
        <v>26</v>
      </c>
      <c r="AV46388" s="92">
        <v>68</v>
      </c>
      <c r="AW46388" s="92">
        <v>-5</v>
      </c>
    </row>
    <row r="46389" spans="1:49">
      <c r="A46389" s="83" t="s">
        <v>102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22</v>
      </c>
      <c r="G46389" s="87" t="s">
        <v>423</v>
      </c>
      <c r="H46389" s="92">
        <v>1838</v>
      </c>
      <c r="R46389" s="92">
        <v>160</v>
      </c>
      <c r="S46389" s="92">
        <v>894</v>
      </c>
      <c r="U46389" s="92">
        <v>0</v>
      </c>
      <c r="V46389" s="92">
        <v>608</v>
      </c>
      <c r="X46389" s="92">
        <v>339</v>
      </c>
      <c r="Y46389" s="92">
        <v>25</v>
      </c>
      <c r="AJ46389" s="92">
        <v>160</v>
      </c>
      <c r="AK46389" s="92">
        <v>894</v>
      </c>
      <c r="AM46389" s="92">
        <v>0</v>
      </c>
      <c r="AN46389" s="92">
        <v>608</v>
      </c>
      <c r="AP46389" s="92">
        <v>339</v>
      </c>
      <c r="AQ46389" s="92">
        <v>25</v>
      </c>
      <c r="AV46389" s="92">
        <v>71</v>
      </c>
      <c r="AW46389" s="92">
        <v>-4</v>
      </c>
    </row>
    <row r="46390" spans="1:49">
      <c r="A46390" s="83" t="s">
        <v>102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22</v>
      </c>
      <c r="G46390" s="87" t="s">
        <v>423</v>
      </c>
      <c r="H46390" s="92">
        <v>1830</v>
      </c>
      <c r="R46390" s="92">
        <v>160</v>
      </c>
      <c r="S46390" s="92">
        <v>942</v>
      </c>
      <c r="U46390" s="92">
        <v>0</v>
      </c>
      <c r="V46390" s="92">
        <v>608</v>
      </c>
      <c r="X46390" s="92">
        <v>338</v>
      </c>
      <c r="Y46390" s="92">
        <v>25</v>
      </c>
      <c r="AJ46390" s="92">
        <v>160</v>
      </c>
      <c r="AK46390" s="92">
        <v>942</v>
      </c>
      <c r="AM46390" s="92">
        <v>0</v>
      </c>
      <c r="AN46390" s="92">
        <v>608</v>
      </c>
      <c r="AP46390" s="92">
        <v>338</v>
      </c>
      <c r="AQ46390" s="92">
        <v>25</v>
      </c>
      <c r="AV46390" s="92">
        <v>85</v>
      </c>
      <c r="AW46390" s="92">
        <v>-5</v>
      </c>
    </row>
    <row r="46391" spans="1:49">
      <c r="A46391" s="83" t="s">
        <v>102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22</v>
      </c>
      <c r="G46391" s="87" t="s">
        <v>423</v>
      </c>
      <c r="H46391" s="92">
        <v>1752</v>
      </c>
      <c r="R46391" s="92">
        <v>160</v>
      </c>
      <c r="S46391" s="92">
        <v>945</v>
      </c>
      <c r="U46391" s="92">
        <v>0</v>
      </c>
      <c r="V46391" s="92">
        <v>551</v>
      </c>
      <c r="X46391" s="92">
        <v>320</v>
      </c>
      <c r="Y46391" s="92">
        <v>25</v>
      </c>
      <c r="AJ46391" s="92">
        <v>160</v>
      </c>
      <c r="AK46391" s="92">
        <v>945</v>
      </c>
      <c r="AM46391" s="92">
        <v>0</v>
      </c>
      <c r="AN46391" s="92">
        <v>551</v>
      </c>
      <c r="AP46391" s="92">
        <v>320</v>
      </c>
      <c r="AQ46391" s="92">
        <v>25</v>
      </c>
      <c r="AV46391" s="92">
        <v>78</v>
      </c>
      <c r="AW46391" s="92">
        <v>-3</v>
      </c>
    </row>
    <row r="46392" spans="1:49">
      <c r="A46392" s="83" t="s">
        <v>102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22</v>
      </c>
      <c r="G46392" s="87" t="s">
        <v>423</v>
      </c>
      <c r="H46392" s="92">
        <v>1846</v>
      </c>
      <c r="R46392" s="92">
        <v>159</v>
      </c>
      <c r="S46392" s="92">
        <v>952</v>
      </c>
      <c r="U46392" s="92">
        <v>0</v>
      </c>
      <c r="V46392" s="92">
        <v>604</v>
      </c>
      <c r="X46392" s="92">
        <v>314</v>
      </c>
      <c r="Y46392" s="92">
        <v>25</v>
      </c>
      <c r="AJ46392" s="92">
        <v>159</v>
      </c>
      <c r="AK46392" s="92">
        <v>952</v>
      </c>
      <c r="AM46392" s="92">
        <v>0</v>
      </c>
      <c r="AN46392" s="92">
        <v>604</v>
      </c>
      <c r="AP46392" s="92">
        <v>314</v>
      </c>
      <c r="AQ46392" s="92">
        <v>25</v>
      </c>
      <c r="AV46392" s="92">
        <v>82</v>
      </c>
      <c r="AW46392" s="92">
        <v>-2</v>
      </c>
    </row>
    <row r="46393" spans="1:49">
      <c r="A46393" s="83" t="s">
        <v>102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22</v>
      </c>
      <c r="G46393" s="87" t="s">
        <v>423</v>
      </c>
      <c r="H46393" s="92">
        <v>1843</v>
      </c>
      <c r="R46393" s="92">
        <v>151</v>
      </c>
      <c r="S46393" s="92">
        <v>894</v>
      </c>
      <c r="U46393" s="92">
        <v>0</v>
      </c>
      <c r="V46393" s="92">
        <v>595</v>
      </c>
      <c r="X46393" s="92">
        <v>289</v>
      </c>
      <c r="Y46393" s="92">
        <v>24</v>
      </c>
      <c r="AJ46393" s="92">
        <v>151</v>
      </c>
      <c r="AK46393" s="92">
        <v>894</v>
      </c>
      <c r="AM46393" s="92">
        <v>0</v>
      </c>
      <c r="AN46393" s="92">
        <v>595</v>
      </c>
      <c r="AP46393" s="92">
        <v>289</v>
      </c>
      <c r="AQ46393" s="92">
        <v>24</v>
      </c>
      <c r="AV46393" s="92">
        <v>88</v>
      </c>
      <c r="AW46393" s="92">
        <v>5</v>
      </c>
    </row>
    <row r="46394" spans="1:49">
      <c r="A46394" s="83" t="s">
        <v>102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22</v>
      </c>
      <c r="G46394" s="87" t="s">
        <v>423</v>
      </c>
      <c r="H46394" s="92">
        <v>1394</v>
      </c>
      <c r="R46394" s="92">
        <v>151</v>
      </c>
      <c r="S46394" s="92">
        <v>563</v>
      </c>
      <c r="U46394" s="92">
        <v>0</v>
      </c>
      <c r="V46394" s="92">
        <v>446</v>
      </c>
      <c r="X46394" s="92">
        <v>178</v>
      </c>
      <c r="Y46394" s="92">
        <v>26</v>
      </c>
      <c r="AJ46394" s="92">
        <v>151</v>
      </c>
      <c r="AK46394" s="92">
        <v>563</v>
      </c>
      <c r="AM46394" s="92">
        <v>0</v>
      </c>
      <c r="AN46394" s="92">
        <v>446</v>
      </c>
      <c r="AP46394" s="92">
        <v>178</v>
      </c>
      <c r="AQ46394" s="92">
        <v>26</v>
      </c>
      <c r="AV46394" s="92">
        <v>103</v>
      </c>
      <c r="AW46394" s="92">
        <v>15</v>
      </c>
    </row>
    <row r="46395" spans="1:49">
      <c r="A46395" s="83" t="s">
        <v>102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22</v>
      </c>
      <c r="G46395" s="87" t="s">
        <v>423</v>
      </c>
      <c r="H46395" s="92">
        <v>1381</v>
      </c>
      <c r="R46395" s="92">
        <v>150</v>
      </c>
      <c r="S46395" s="92">
        <v>555</v>
      </c>
      <c r="U46395" s="92">
        <v>0</v>
      </c>
      <c r="V46395" s="92">
        <v>458</v>
      </c>
      <c r="X46395" s="92">
        <v>195</v>
      </c>
      <c r="Y46395" s="92">
        <v>26</v>
      </c>
      <c r="AJ46395" s="92">
        <v>150</v>
      </c>
      <c r="AK46395" s="92">
        <v>555</v>
      </c>
      <c r="AM46395" s="92">
        <v>0</v>
      </c>
      <c r="AN46395" s="92">
        <v>458</v>
      </c>
      <c r="AP46395" s="92">
        <v>195</v>
      </c>
      <c r="AQ46395" s="92">
        <v>26</v>
      </c>
      <c r="AV46395" s="92">
        <v>94</v>
      </c>
      <c r="AW46395" s="92">
        <v>13</v>
      </c>
    </row>
    <row r="46396" spans="1:49">
      <c r="A46396" s="83" t="s">
        <v>102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22</v>
      </c>
      <c r="G46396" s="87" t="s">
        <v>423</v>
      </c>
      <c r="H46396" s="92">
        <v>1185</v>
      </c>
      <c r="R46396" s="92">
        <v>150</v>
      </c>
      <c r="S46396" s="92">
        <v>554</v>
      </c>
      <c r="U46396" s="92">
        <v>0</v>
      </c>
      <c r="V46396" s="92">
        <v>476</v>
      </c>
      <c r="X46396" s="92">
        <v>165</v>
      </c>
      <c r="Y46396" s="92">
        <v>26</v>
      </c>
      <c r="AJ46396" s="92">
        <v>150</v>
      </c>
      <c r="AK46396" s="92">
        <v>554</v>
      </c>
      <c r="AM46396" s="92">
        <v>0</v>
      </c>
      <c r="AN46396" s="92">
        <v>476</v>
      </c>
      <c r="AP46396" s="92">
        <v>165</v>
      </c>
      <c r="AQ46396" s="92">
        <v>26</v>
      </c>
      <c r="AV46396" s="92">
        <v>87</v>
      </c>
      <c r="AW46396" s="92">
        <v>14</v>
      </c>
    </row>
    <row r="46397" spans="1:49">
      <c r="A46397" s="83" t="s">
        <v>102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22</v>
      </c>
      <c r="G46397" s="87" t="s">
        <v>423</v>
      </c>
      <c r="H46397" s="92">
        <v>1329</v>
      </c>
      <c r="R46397" s="92">
        <v>145</v>
      </c>
      <c r="S46397" s="92">
        <v>558</v>
      </c>
      <c r="U46397" s="92">
        <v>0</v>
      </c>
      <c r="V46397" s="92">
        <v>421</v>
      </c>
      <c r="X46397" s="92">
        <v>130</v>
      </c>
      <c r="Y46397" s="92">
        <v>26</v>
      </c>
      <c r="AJ46397" s="92">
        <v>145</v>
      </c>
      <c r="AK46397" s="92">
        <v>558</v>
      </c>
      <c r="AM46397" s="92">
        <v>0</v>
      </c>
      <c r="AN46397" s="92">
        <v>421</v>
      </c>
      <c r="AP46397" s="92">
        <v>130</v>
      </c>
      <c r="AQ46397" s="92">
        <v>26</v>
      </c>
      <c r="AV46397" s="92">
        <v>91</v>
      </c>
      <c r="AW46397" s="92">
        <v>15</v>
      </c>
    </row>
    <row r="46398" spans="1:49">
      <c r="A46398" s="83" t="s">
        <v>102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22</v>
      </c>
      <c r="G46398" s="87" t="s">
        <v>423</v>
      </c>
      <c r="H46398" s="92">
        <v>1318</v>
      </c>
      <c r="R46398" s="92">
        <v>144</v>
      </c>
      <c r="S46398" s="92">
        <v>559</v>
      </c>
      <c r="U46398" s="92">
        <v>0</v>
      </c>
      <c r="V46398" s="92">
        <v>426</v>
      </c>
      <c r="X46398" s="92">
        <v>129</v>
      </c>
      <c r="Y46398" s="92">
        <v>25</v>
      </c>
      <c r="AJ46398" s="92">
        <v>144</v>
      </c>
      <c r="AK46398" s="92">
        <v>559</v>
      </c>
      <c r="AM46398" s="92">
        <v>0</v>
      </c>
      <c r="AN46398" s="92">
        <v>426</v>
      </c>
      <c r="AP46398" s="92">
        <v>129</v>
      </c>
      <c r="AQ46398" s="92">
        <v>25</v>
      </c>
      <c r="AV46398" s="92">
        <v>93</v>
      </c>
      <c r="AW46398" s="92">
        <v>15</v>
      </c>
    </row>
    <row r="46399" spans="1:49">
      <c r="A46399" s="83" t="s">
        <v>102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22</v>
      </c>
      <c r="G46399" s="87" t="s">
        <v>423</v>
      </c>
      <c r="H46399" s="92">
        <v>1355</v>
      </c>
      <c r="R46399" s="92">
        <v>117</v>
      </c>
      <c r="S46399" s="92">
        <v>568</v>
      </c>
      <c r="U46399" s="92">
        <v>0</v>
      </c>
      <c r="V46399" s="92">
        <v>417</v>
      </c>
      <c r="X46399" s="92">
        <v>104</v>
      </c>
      <c r="Y46399" s="92">
        <v>26</v>
      </c>
      <c r="AJ46399" s="92">
        <v>117</v>
      </c>
      <c r="AK46399" s="92">
        <v>568</v>
      </c>
      <c r="AM46399" s="92">
        <v>0</v>
      </c>
      <c r="AN46399" s="92">
        <v>417</v>
      </c>
      <c r="AP46399" s="92">
        <v>104</v>
      </c>
      <c r="AQ46399" s="92">
        <v>26</v>
      </c>
      <c r="AV46399" s="92">
        <v>85</v>
      </c>
      <c r="AW46399" s="92">
        <v>13</v>
      </c>
    </row>
    <row r="46400" spans="1:49">
      <c r="A46400" s="83" t="s">
        <v>102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22</v>
      </c>
      <c r="G46400" s="87" t="s">
        <v>423</v>
      </c>
      <c r="H46400" s="92">
        <v>1365</v>
      </c>
      <c r="R46400" s="92">
        <v>113</v>
      </c>
      <c r="S46400" s="92">
        <v>644</v>
      </c>
      <c r="U46400" s="92">
        <v>0</v>
      </c>
      <c r="V46400" s="92">
        <v>341</v>
      </c>
      <c r="X46400" s="92">
        <v>79</v>
      </c>
      <c r="Y46400" s="92">
        <v>26</v>
      </c>
      <c r="AJ46400" s="92">
        <v>113</v>
      </c>
      <c r="AK46400" s="92">
        <v>644</v>
      </c>
      <c r="AM46400" s="92">
        <v>0</v>
      </c>
      <c r="AN46400" s="92">
        <v>341</v>
      </c>
      <c r="AP46400" s="92">
        <v>79</v>
      </c>
      <c r="AQ46400" s="92">
        <v>26</v>
      </c>
      <c r="AV46400" s="92">
        <v>80</v>
      </c>
      <c r="AW46400" s="92">
        <v>11</v>
      </c>
    </row>
    <row r="46401" spans="1:49">
      <c r="A46401" s="83" t="s">
        <v>102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22</v>
      </c>
      <c r="G46401" s="87" t="s">
        <v>423</v>
      </c>
      <c r="H46401" s="92">
        <v>1506</v>
      </c>
      <c r="R46401" s="92">
        <v>113</v>
      </c>
      <c r="S46401" s="92">
        <v>745</v>
      </c>
      <c r="U46401" s="92">
        <v>0</v>
      </c>
      <c r="V46401" s="92">
        <v>524</v>
      </c>
      <c r="X46401" s="92">
        <v>77</v>
      </c>
      <c r="Y46401" s="92">
        <v>25</v>
      </c>
      <c r="AJ46401" s="92">
        <v>113</v>
      </c>
      <c r="AK46401" s="92">
        <v>745</v>
      </c>
      <c r="AM46401" s="92">
        <v>0</v>
      </c>
      <c r="AN46401" s="92">
        <v>524</v>
      </c>
      <c r="AP46401" s="92">
        <v>77</v>
      </c>
      <c r="AQ46401" s="92">
        <v>25</v>
      </c>
      <c r="AV46401" s="92">
        <v>79</v>
      </c>
      <c r="AW46401" s="92">
        <v>8</v>
      </c>
    </row>
    <row r="46402" spans="1:49">
      <c r="A46402" s="83" t="s">
        <v>102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22</v>
      </c>
      <c r="G46402" s="87" t="s">
        <v>423</v>
      </c>
      <c r="H46402" s="92">
        <v>1565</v>
      </c>
      <c r="R46402" s="92">
        <v>114</v>
      </c>
      <c r="S46402" s="92">
        <v>853</v>
      </c>
      <c r="U46402" s="92">
        <v>0</v>
      </c>
      <c r="V46402" s="92">
        <v>501</v>
      </c>
      <c r="X46402" s="92">
        <v>73</v>
      </c>
      <c r="Y46402" s="92">
        <v>26</v>
      </c>
      <c r="AJ46402" s="92">
        <v>114</v>
      </c>
      <c r="AK46402" s="92">
        <v>853</v>
      </c>
      <c r="AM46402" s="92">
        <v>0</v>
      </c>
      <c r="AN46402" s="92">
        <v>501</v>
      </c>
      <c r="AP46402" s="92">
        <v>73</v>
      </c>
      <c r="AQ46402" s="92">
        <v>26</v>
      </c>
      <c r="AV46402" s="92">
        <v>74</v>
      </c>
      <c r="AW46402" s="92">
        <v>8</v>
      </c>
    </row>
    <row r="46403" spans="1:49">
      <c r="A46403" s="83" t="s">
        <v>102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22</v>
      </c>
      <c r="G46403" s="87" t="s">
        <v>423</v>
      </c>
      <c r="H46403" s="92">
        <v>1610</v>
      </c>
      <c r="R46403" s="92">
        <v>113</v>
      </c>
      <c r="S46403" s="92">
        <v>862</v>
      </c>
      <c r="U46403" s="92">
        <v>0</v>
      </c>
      <c r="V46403" s="92">
        <v>476</v>
      </c>
      <c r="X46403" s="92">
        <v>61</v>
      </c>
      <c r="Y46403" s="92">
        <v>25</v>
      </c>
      <c r="AJ46403" s="92">
        <v>113</v>
      </c>
      <c r="AK46403" s="92">
        <v>862</v>
      </c>
      <c r="AM46403" s="92">
        <v>0</v>
      </c>
      <c r="AN46403" s="92">
        <v>476</v>
      </c>
      <c r="AP46403" s="92">
        <v>61</v>
      </c>
      <c r="AQ46403" s="92">
        <v>25</v>
      </c>
      <c r="AV46403" s="92">
        <v>63</v>
      </c>
      <c r="AW46403" s="92">
        <v>4</v>
      </c>
    </row>
    <row r="46404" spans="1:49">
      <c r="A46404" s="83" t="s">
        <v>102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22</v>
      </c>
      <c r="G46404" s="87" t="s">
        <v>423</v>
      </c>
      <c r="H46404" s="92">
        <v>1575</v>
      </c>
      <c r="R46404" s="92">
        <v>111</v>
      </c>
      <c r="S46404" s="92">
        <v>936</v>
      </c>
      <c r="U46404" s="92">
        <v>0</v>
      </c>
      <c r="V46404" s="92">
        <v>516</v>
      </c>
      <c r="X46404" s="92">
        <v>41</v>
      </c>
      <c r="Y46404" s="92">
        <v>25</v>
      </c>
      <c r="AJ46404" s="92">
        <v>111</v>
      </c>
      <c r="AK46404" s="92">
        <v>936</v>
      </c>
      <c r="AM46404" s="92">
        <v>0</v>
      </c>
      <c r="AN46404" s="92">
        <v>516</v>
      </c>
      <c r="AP46404" s="92">
        <v>41</v>
      </c>
      <c r="AQ46404" s="92">
        <v>25</v>
      </c>
      <c r="AV46404" s="92">
        <v>63</v>
      </c>
      <c r="AW46404" s="92">
        <v>2</v>
      </c>
    </row>
    <row r="46405" spans="1:49">
      <c r="A46405" s="83" t="s">
        <v>102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22</v>
      </c>
      <c r="G46405" s="87" t="s">
        <v>423</v>
      </c>
      <c r="H46405" s="92">
        <v>1579</v>
      </c>
      <c r="R46405" s="92">
        <v>117</v>
      </c>
      <c r="S46405" s="92">
        <v>931</v>
      </c>
      <c r="U46405" s="92">
        <v>0</v>
      </c>
      <c r="V46405" s="92">
        <v>487</v>
      </c>
      <c r="X46405" s="92">
        <v>14</v>
      </c>
      <c r="Y46405" s="92">
        <v>26</v>
      </c>
      <c r="AJ46405" s="92">
        <v>117</v>
      </c>
      <c r="AK46405" s="92">
        <v>931</v>
      </c>
      <c r="AM46405" s="92">
        <v>0</v>
      </c>
      <c r="AN46405" s="92">
        <v>487</v>
      </c>
      <c r="AP46405" s="92">
        <v>14</v>
      </c>
      <c r="AQ46405" s="92">
        <v>26</v>
      </c>
      <c r="AV46405" s="92">
        <v>70</v>
      </c>
      <c r="AW46405" s="92">
        <v>-4</v>
      </c>
    </row>
    <row r="46406" spans="1:49">
      <c r="A46406" s="83" t="s">
        <v>102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22</v>
      </c>
      <c r="G46406" s="87" t="s">
        <v>423</v>
      </c>
      <c r="H46406" s="92">
        <v>1530</v>
      </c>
      <c r="R46406" s="92">
        <v>111</v>
      </c>
      <c r="S46406" s="92">
        <v>928</v>
      </c>
      <c r="U46406" s="92">
        <v>0</v>
      </c>
      <c r="V46406" s="92">
        <v>448</v>
      </c>
      <c r="X46406" s="92">
        <v>7</v>
      </c>
      <c r="Y46406" s="92">
        <v>26</v>
      </c>
      <c r="AJ46406" s="92">
        <v>111</v>
      </c>
      <c r="AK46406" s="92">
        <v>928</v>
      </c>
      <c r="AM46406" s="92">
        <v>0</v>
      </c>
      <c r="AN46406" s="92">
        <v>448</v>
      </c>
      <c r="AP46406" s="92">
        <v>7</v>
      </c>
      <c r="AQ46406" s="92">
        <v>26</v>
      </c>
      <c r="AV46406" s="92">
        <v>87</v>
      </c>
      <c r="AW46406" s="92">
        <v>-1</v>
      </c>
    </row>
    <row r="46407" spans="1:49">
      <c r="A46407" s="83" t="s">
        <v>102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22</v>
      </c>
      <c r="G46407" s="87" t="s">
        <v>423</v>
      </c>
      <c r="H46407" s="92">
        <v>1499</v>
      </c>
      <c r="R46407" s="92">
        <v>109</v>
      </c>
      <c r="S46407" s="92">
        <v>924</v>
      </c>
      <c r="U46407" s="92">
        <v>0</v>
      </c>
      <c r="V46407" s="92">
        <v>429</v>
      </c>
      <c r="X46407" s="92">
        <v>14</v>
      </c>
      <c r="Y46407" s="92">
        <v>26</v>
      </c>
      <c r="AJ46407" s="92">
        <v>109</v>
      </c>
      <c r="AK46407" s="92">
        <v>924</v>
      </c>
      <c r="AM46407" s="92">
        <v>0</v>
      </c>
      <c r="AN46407" s="92">
        <v>429</v>
      </c>
      <c r="AP46407" s="92">
        <v>14</v>
      </c>
      <c r="AQ46407" s="92">
        <v>26</v>
      </c>
      <c r="AV46407" s="92">
        <v>91</v>
      </c>
      <c r="AW46407" s="92">
        <v>-1</v>
      </c>
    </row>
    <row r="46408" spans="1:49">
      <c r="A46408" s="83" t="s">
        <v>102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22</v>
      </c>
      <c r="G46408" s="87" t="s">
        <v>423</v>
      </c>
      <c r="H46408" s="92">
        <v>1557</v>
      </c>
      <c r="R46408" s="92">
        <v>110</v>
      </c>
      <c r="S46408" s="92">
        <v>925</v>
      </c>
      <c r="U46408" s="92">
        <v>0</v>
      </c>
      <c r="V46408" s="92">
        <v>433</v>
      </c>
      <c r="X46408" s="92">
        <v>29</v>
      </c>
      <c r="Y46408" s="92">
        <v>26</v>
      </c>
      <c r="AJ46408" s="92">
        <v>110</v>
      </c>
      <c r="AK46408" s="92">
        <v>925</v>
      </c>
      <c r="AM46408" s="92">
        <v>0</v>
      </c>
      <c r="AN46408" s="92">
        <v>433</v>
      </c>
      <c r="AP46408" s="92">
        <v>29</v>
      </c>
      <c r="AQ46408" s="92">
        <v>26</v>
      </c>
      <c r="AV46408" s="92">
        <v>94</v>
      </c>
      <c r="AW46408" s="92">
        <v>1</v>
      </c>
    </row>
    <row r="46409" spans="1:49">
      <c r="A46409" s="83" t="s">
        <v>102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22</v>
      </c>
      <c r="G46409" s="87" t="s">
        <v>423</v>
      </c>
      <c r="H46409" s="92">
        <v>1543</v>
      </c>
      <c r="R46409" s="92">
        <v>112</v>
      </c>
      <c r="S46409" s="92">
        <v>898</v>
      </c>
      <c r="U46409" s="92">
        <v>0</v>
      </c>
      <c r="V46409" s="92">
        <v>426</v>
      </c>
      <c r="X46409" s="92">
        <v>12</v>
      </c>
      <c r="Y46409" s="92">
        <v>25</v>
      </c>
      <c r="AJ46409" s="92">
        <v>112</v>
      </c>
      <c r="AK46409" s="92">
        <v>898</v>
      </c>
      <c r="AM46409" s="92">
        <v>0</v>
      </c>
      <c r="AN46409" s="92">
        <v>426</v>
      </c>
      <c r="AP46409" s="92">
        <v>12</v>
      </c>
      <c r="AQ46409" s="92">
        <v>25</v>
      </c>
      <c r="AV46409" s="92">
        <v>86</v>
      </c>
      <c r="AW46409" s="92">
        <v>2</v>
      </c>
    </row>
    <row r="46410" spans="1:49">
      <c r="A46410" s="83" t="s">
        <v>102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22</v>
      </c>
      <c r="G46410" s="87" t="s">
        <v>423</v>
      </c>
      <c r="H46410" s="92">
        <v>1550</v>
      </c>
      <c r="R46410" s="92">
        <v>113</v>
      </c>
      <c r="S46410" s="92">
        <v>909</v>
      </c>
      <c r="U46410" s="92">
        <v>0</v>
      </c>
      <c r="V46410" s="92">
        <v>433</v>
      </c>
      <c r="X46410" s="92">
        <v>11</v>
      </c>
      <c r="Y46410" s="92">
        <v>24</v>
      </c>
      <c r="AJ46410" s="92">
        <v>113</v>
      </c>
      <c r="AK46410" s="92">
        <v>909</v>
      </c>
      <c r="AM46410" s="92">
        <v>0</v>
      </c>
      <c r="AN46410" s="92">
        <v>433</v>
      </c>
      <c r="AP46410" s="92">
        <v>11</v>
      </c>
      <c r="AQ46410" s="92">
        <v>24</v>
      </c>
      <c r="AV46410" s="92">
        <v>83</v>
      </c>
      <c r="AW46410" s="92">
        <v>6</v>
      </c>
    </row>
    <row r="46411" spans="1:49">
      <c r="A46411" s="83" t="s">
        <v>102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22</v>
      </c>
      <c r="G46411" s="87" t="s">
        <v>423</v>
      </c>
      <c r="H46411" s="92">
        <v>1573</v>
      </c>
      <c r="R46411" s="92">
        <v>114</v>
      </c>
      <c r="S46411" s="92">
        <v>919</v>
      </c>
      <c r="U46411" s="92">
        <v>0</v>
      </c>
      <c r="V46411" s="92">
        <v>558</v>
      </c>
      <c r="X46411" s="92">
        <v>52</v>
      </c>
      <c r="Y46411" s="92">
        <v>24</v>
      </c>
      <c r="AJ46411" s="92">
        <v>114</v>
      </c>
      <c r="AK46411" s="92">
        <v>919</v>
      </c>
      <c r="AM46411" s="92">
        <v>0</v>
      </c>
      <c r="AN46411" s="92">
        <v>558</v>
      </c>
      <c r="AP46411" s="92">
        <v>52</v>
      </c>
      <c r="AQ46411" s="92">
        <v>24</v>
      </c>
      <c r="AV46411" s="92">
        <v>85</v>
      </c>
      <c r="AW46411" s="92">
        <v>3</v>
      </c>
    </row>
    <row r="46412" spans="1:49">
      <c r="A46412" s="83" t="s">
        <v>102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22</v>
      </c>
      <c r="G46412" s="87" t="s">
        <v>423</v>
      </c>
      <c r="H46412" s="92">
        <v>1648</v>
      </c>
      <c r="R46412" s="92">
        <v>149</v>
      </c>
      <c r="S46412" s="92">
        <v>942</v>
      </c>
      <c r="U46412" s="92">
        <v>0</v>
      </c>
      <c r="V46412" s="92">
        <v>568</v>
      </c>
      <c r="X46412" s="92">
        <v>79</v>
      </c>
      <c r="Y46412" s="92">
        <v>24</v>
      </c>
      <c r="AJ46412" s="92">
        <v>149</v>
      </c>
      <c r="AK46412" s="92">
        <v>942</v>
      </c>
      <c r="AM46412" s="92">
        <v>0</v>
      </c>
      <c r="AN46412" s="92">
        <v>568</v>
      </c>
      <c r="AP46412" s="92">
        <v>79</v>
      </c>
      <c r="AQ46412" s="92">
        <v>24</v>
      </c>
      <c r="AV46412" s="92">
        <v>88</v>
      </c>
      <c r="AW46412" s="92">
        <v>6</v>
      </c>
    </row>
    <row r="46413" spans="1:49">
      <c r="A46413" s="83" t="s">
        <v>102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22</v>
      </c>
      <c r="G46413" s="87" t="s">
        <v>423</v>
      </c>
      <c r="H46413" s="92">
        <v>1633</v>
      </c>
      <c r="R46413" s="92">
        <v>151</v>
      </c>
      <c r="S46413" s="92">
        <v>943</v>
      </c>
      <c r="U46413" s="92">
        <v>0</v>
      </c>
      <c r="V46413" s="92">
        <v>628</v>
      </c>
      <c r="X46413" s="92">
        <v>148</v>
      </c>
      <c r="Y46413" s="92">
        <v>23</v>
      </c>
      <c r="AJ46413" s="92">
        <v>151</v>
      </c>
      <c r="AK46413" s="92">
        <v>943</v>
      </c>
      <c r="AM46413" s="92">
        <v>0</v>
      </c>
      <c r="AN46413" s="92">
        <v>628</v>
      </c>
      <c r="AP46413" s="92">
        <v>148</v>
      </c>
      <c r="AQ46413" s="92">
        <v>23</v>
      </c>
      <c r="AV46413" s="92">
        <v>81</v>
      </c>
      <c r="AW46413" s="92">
        <v>8</v>
      </c>
    </row>
    <row r="46414" spans="1:49">
      <c r="A46414" s="83" t="s">
        <v>102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22</v>
      </c>
      <c r="G46414" s="87" t="s">
        <v>423</v>
      </c>
      <c r="H46414" s="92">
        <v>1630</v>
      </c>
      <c r="R46414" s="92">
        <v>151</v>
      </c>
      <c r="S46414" s="92">
        <v>885</v>
      </c>
      <c r="U46414" s="92">
        <v>0</v>
      </c>
      <c r="V46414" s="92">
        <v>590</v>
      </c>
      <c r="X46414" s="92">
        <v>170</v>
      </c>
      <c r="Y46414" s="92">
        <v>24</v>
      </c>
      <c r="AJ46414" s="92">
        <v>151</v>
      </c>
      <c r="AK46414" s="92">
        <v>885</v>
      </c>
      <c r="AM46414" s="92">
        <v>0</v>
      </c>
      <c r="AN46414" s="92">
        <v>590</v>
      </c>
      <c r="AP46414" s="92">
        <v>170</v>
      </c>
      <c r="AQ46414" s="92">
        <v>24</v>
      </c>
      <c r="AV46414" s="92">
        <v>86</v>
      </c>
      <c r="AW46414" s="92">
        <v>8</v>
      </c>
    </row>
    <row r="46415" spans="1:49">
      <c r="A46415" s="83" t="s">
        <v>102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22</v>
      </c>
      <c r="G46415" s="87" t="s">
        <v>423</v>
      </c>
      <c r="H46415" s="92">
        <v>1507</v>
      </c>
      <c r="R46415" s="92">
        <v>152</v>
      </c>
      <c r="S46415" s="92">
        <v>874</v>
      </c>
      <c r="U46415" s="92">
        <v>0</v>
      </c>
      <c r="V46415" s="92">
        <v>586</v>
      </c>
      <c r="X46415" s="92">
        <v>187</v>
      </c>
      <c r="Y46415" s="92">
        <v>24</v>
      </c>
      <c r="AJ46415" s="92">
        <v>152</v>
      </c>
      <c r="AK46415" s="92">
        <v>874</v>
      </c>
      <c r="AM46415" s="92">
        <v>0</v>
      </c>
      <c r="AN46415" s="92">
        <v>586</v>
      </c>
      <c r="AP46415" s="92">
        <v>187</v>
      </c>
      <c r="AQ46415" s="92">
        <v>24</v>
      </c>
      <c r="AV46415" s="92">
        <v>84</v>
      </c>
      <c r="AW46415" s="92">
        <v>8</v>
      </c>
    </row>
    <row r="46416" spans="1:49">
      <c r="A46416" s="83" t="s">
        <v>102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22</v>
      </c>
      <c r="G46416" s="87" t="s">
        <v>423</v>
      </c>
      <c r="H46416" s="92">
        <v>1677</v>
      </c>
      <c r="R46416" s="92">
        <v>151</v>
      </c>
      <c r="S46416" s="92">
        <v>914</v>
      </c>
      <c r="U46416" s="92">
        <v>0</v>
      </c>
      <c r="V46416" s="92">
        <v>542</v>
      </c>
      <c r="X46416" s="92">
        <v>311</v>
      </c>
      <c r="Y46416" s="92">
        <v>24</v>
      </c>
      <c r="AJ46416" s="92">
        <v>151</v>
      </c>
      <c r="AK46416" s="92">
        <v>914</v>
      </c>
      <c r="AM46416" s="92">
        <v>0</v>
      </c>
      <c r="AN46416" s="92">
        <v>542</v>
      </c>
      <c r="AP46416" s="92">
        <v>311</v>
      </c>
      <c r="AQ46416" s="92">
        <v>24</v>
      </c>
      <c r="AV46416" s="92">
        <v>84</v>
      </c>
      <c r="AW46416" s="92">
        <v>3</v>
      </c>
    </row>
    <row r="46417" spans="1:49">
      <c r="A46417" s="83" t="s">
        <v>102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22</v>
      </c>
      <c r="G46417" s="87" t="s">
        <v>423</v>
      </c>
      <c r="H46417" s="92">
        <v>1579</v>
      </c>
      <c r="R46417" s="92">
        <v>151</v>
      </c>
      <c r="S46417" s="92">
        <v>865</v>
      </c>
      <c r="U46417" s="92">
        <v>0</v>
      </c>
      <c r="V46417" s="92">
        <v>437</v>
      </c>
      <c r="X46417" s="92">
        <v>321</v>
      </c>
      <c r="Y46417" s="92">
        <v>24</v>
      </c>
      <c r="AJ46417" s="92">
        <v>151</v>
      </c>
      <c r="AK46417" s="92">
        <v>865</v>
      </c>
      <c r="AM46417" s="92">
        <v>0</v>
      </c>
      <c r="AN46417" s="92">
        <v>437</v>
      </c>
      <c r="AP46417" s="92">
        <v>321</v>
      </c>
      <c r="AQ46417" s="92">
        <v>24</v>
      </c>
      <c r="AV46417" s="92">
        <v>77</v>
      </c>
      <c r="AW46417" s="92">
        <v>7</v>
      </c>
    </row>
    <row r="46418" spans="1:49">
      <c r="A46418" s="83" t="s">
        <v>102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22</v>
      </c>
      <c r="G46418" s="87" t="s">
        <v>423</v>
      </c>
      <c r="H46418" s="92">
        <v>1616</v>
      </c>
      <c r="R46418" s="92">
        <v>152</v>
      </c>
      <c r="S46418" s="92">
        <v>852</v>
      </c>
      <c r="U46418" s="92">
        <v>0</v>
      </c>
      <c r="V46418" s="92">
        <v>508</v>
      </c>
      <c r="X46418" s="92">
        <v>331</v>
      </c>
      <c r="Y46418" s="92">
        <v>24</v>
      </c>
      <c r="AJ46418" s="92">
        <v>152</v>
      </c>
      <c r="AK46418" s="92">
        <v>852</v>
      </c>
      <c r="AM46418" s="92">
        <v>0</v>
      </c>
      <c r="AN46418" s="92">
        <v>508</v>
      </c>
      <c r="AP46418" s="92">
        <v>331</v>
      </c>
      <c r="AQ46418" s="92">
        <v>24</v>
      </c>
      <c r="AV46418" s="92">
        <v>91</v>
      </c>
      <c r="AW46418" s="92">
        <v>20</v>
      </c>
    </row>
    <row r="46419" spans="1:49">
      <c r="A46419" s="83" t="s">
        <v>102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22</v>
      </c>
      <c r="G46419" s="87" t="s">
        <v>423</v>
      </c>
      <c r="H46419" s="92">
        <v>1474</v>
      </c>
      <c r="R46419" s="92">
        <v>156</v>
      </c>
      <c r="S46419" s="92">
        <v>842</v>
      </c>
      <c r="U46419" s="92">
        <v>0</v>
      </c>
      <c r="V46419" s="92">
        <v>370</v>
      </c>
      <c r="X46419" s="92">
        <v>333</v>
      </c>
      <c r="Y46419" s="92">
        <v>23</v>
      </c>
      <c r="AJ46419" s="92">
        <v>156</v>
      </c>
      <c r="AK46419" s="92">
        <v>842</v>
      </c>
      <c r="AM46419" s="92">
        <v>0</v>
      </c>
      <c r="AN46419" s="92">
        <v>370</v>
      </c>
      <c r="AP46419" s="92">
        <v>333</v>
      </c>
      <c r="AQ46419" s="92">
        <v>23</v>
      </c>
      <c r="AV46419" s="92">
        <v>92</v>
      </c>
      <c r="AW46419" s="92">
        <v>17</v>
      </c>
    </row>
    <row r="46420" spans="1:49">
      <c r="A46420" s="83" t="s">
        <v>102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22</v>
      </c>
      <c r="G46420" s="87" t="s">
        <v>423</v>
      </c>
      <c r="H46420" s="92">
        <v>1438</v>
      </c>
      <c r="R46420" s="92">
        <v>156</v>
      </c>
      <c r="S46420" s="92">
        <v>827</v>
      </c>
      <c r="U46420" s="92">
        <v>0</v>
      </c>
      <c r="V46420" s="92">
        <v>408</v>
      </c>
      <c r="X46420" s="92">
        <v>365</v>
      </c>
      <c r="Y46420" s="92">
        <v>25</v>
      </c>
      <c r="AJ46420" s="92">
        <v>156</v>
      </c>
      <c r="AK46420" s="92">
        <v>827</v>
      </c>
      <c r="AM46420" s="92">
        <v>0</v>
      </c>
      <c r="AN46420" s="92">
        <v>408</v>
      </c>
      <c r="AP46420" s="92">
        <v>365</v>
      </c>
      <c r="AQ46420" s="92">
        <v>25</v>
      </c>
      <c r="AV46420" s="92">
        <v>86</v>
      </c>
      <c r="AW46420" s="92">
        <v>16</v>
      </c>
    </row>
    <row r="46421" spans="1:49">
      <c r="A46421" s="83" t="s">
        <v>102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22</v>
      </c>
      <c r="G46421" s="87" t="s">
        <v>423</v>
      </c>
      <c r="H46421" s="92">
        <v>1366</v>
      </c>
      <c r="R46421" s="92">
        <v>146</v>
      </c>
      <c r="S46421" s="92">
        <v>767</v>
      </c>
      <c r="U46421" s="92">
        <v>0</v>
      </c>
      <c r="V46421" s="92">
        <v>445</v>
      </c>
      <c r="X46421" s="92">
        <v>385</v>
      </c>
      <c r="Y46421" s="92">
        <v>23</v>
      </c>
      <c r="AJ46421" s="92">
        <v>146</v>
      </c>
      <c r="AK46421" s="92">
        <v>767</v>
      </c>
      <c r="AM46421" s="92">
        <v>0</v>
      </c>
      <c r="AN46421" s="92">
        <v>445</v>
      </c>
      <c r="AP46421" s="92">
        <v>385</v>
      </c>
      <c r="AQ46421" s="92">
        <v>23</v>
      </c>
      <c r="AV46421" s="92">
        <v>91</v>
      </c>
      <c r="AW46421" s="92">
        <v>16</v>
      </c>
    </row>
    <row r="46422" spans="1:49">
      <c r="A46422" s="83" t="s">
        <v>102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22</v>
      </c>
      <c r="G46422" s="87" t="s">
        <v>423</v>
      </c>
      <c r="H46422" s="92">
        <v>1372</v>
      </c>
      <c r="R46422" s="92">
        <v>154</v>
      </c>
      <c r="S46422" s="92">
        <v>776</v>
      </c>
      <c r="U46422" s="92">
        <v>0</v>
      </c>
      <c r="V46422" s="92">
        <v>370</v>
      </c>
      <c r="X46422" s="92">
        <v>400</v>
      </c>
      <c r="Y46422" s="92">
        <v>24</v>
      </c>
      <c r="AJ46422" s="92">
        <v>154</v>
      </c>
      <c r="AK46422" s="92">
        <v>776</v>
      </c>
      <c r="AM46422" s="92">
        <v>0</v>
      </c>
      <c r="AN46422" s="92">
        <v>370</v>
      </c>
      <c r="AP46422" s="92">
        <v>400</v>
      </c>
      <c r="AQ46422" s="92">
        <v>24</v>
      </c>
      <c r="AV46422" s="92">
        <v>89</v>
      </c>
      <c r="AW46422" s="92">
        <v>17</v>
      </c>
    </row>
    <row r="46423" spans="1:49">
      <c r="A46423" s="83" t="s">
        <v>102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22</v>
      </c>
      <c r="G46423" s="87" t="s">
        <v>423</v>
      </c>
      <c r="H46423" s="92">
        <v>1518</v>
      </c>
      <c r="R46423" s="92">
        <v>146</v>
      </c>
      <c r="S46423" s="92">
        <v>822</v>
      </c>
      <c r="U46423" s="92">
        <v>0</v>
      </c>
      <c r="V46423" s="92">
        <v>402</v>
      </c>
      <c r="X46423" s="92">
        <v>390</v>
      </c>
      <c r="Y46423" s="92">
        <v>24</v>
      </c>
      <c r="AJ46423" s="92">
        <v>146</v>
      </c>
      <c r="AK46423" s="92">
        <v>822</v>
      </c>
      <c r="AM46423" s="92">
        <v>0</v>
      </c>
      <c r="AN46423" s="92">
        <v>402</v>
      </c>
      <c r="AP46423" s="92">
        <v>390</v>
      </c>
      <c r="AQ46423" s="92">
        <v>24</v>
      </c>
      <c r="AV46423" s="92">
        <v>93</v>
      </c>
      <c r="AW46423" s="92">
        <v>18</v>
      </c>
    </row>
    <row r="46424" spans="1:49">
      <c r="A46424" s="83" t="s">
        <v>102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22</v>
      </c>
      <c r="G46424" s="87" t="s">
        <v>423</v>
      </c>
      <c r="H46424" s="92">
        <v>1730</v>
      </c>
      <c r="R46424" s="92">
        <v>153</v>
      </c>
      <c r="S46424" s="92">
        <v>854</v>
      </c>
      <c r="U46424" s="92">
        <v>0</v>
      </c>
      <c r="V46424" s="92">
        <v>348</v>
      </c>
      <c r="X46424" s="92">
        <v>384</v>
      </c>
      <c r="Y46424" s="92">
        <v>23</v>
      </c>
      <c r="AJ46424" s="92">
        <v>153</v>
      </c>
      <c r="AK46424" s="92">
        <v>854</v>
      </c>
      <c r="AM46424" s="92">
        <v>0</v>
      </c>
      <c r="AN46424" s="92">
        <v>348</v>
      </c>
      <c r="AP46424" s="92">
        <v>384</v>
      </c>
      <c r="AQ46424" s="92">
        <v>23</v>
      </c>
      <c r="AV46424" s="92">
        <v>89</v>
      </c>
      <c r="AW46424" s="92">
        <v>12</v>
      </c>
    </row>
    <row r="46425" spans="1:49">
      <c r="A46425" s="83" t="s">
        <v>102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22</v>
      </c>
      <c r="G46425" s="87" t="s">
        <v>423</v>
      </c>
      <c r="H46425" s="92">
        <v>1917</v>
      </c>
      <c r="R46425" s="92">
        <v>156</v>
      </c>
      <c r="S46425" s="92">
        <v>875</v>
      </c>
      <c r="U46425" s="92">
        <v>0</v>
      </c>
      <c r="V46425" s="92">
        <v>456</v>
      </c>
      <c r="X46425" s="92">
        <v>318</v>
      </c>
      <c r="Y46425" s="92">
        <v>26</v>
      </c>
      <c r="AJ46425" s="92">
        <v>156</v>
      </c>
      <c r="AK46425" s="92">
        <v>875</v>
      </c>
      <c r="AM46425" s="92">
        <v>0</v>
      </c>
      <c r="AN46425" s="92">
        <v>456</v>
      </c>
      <c r="AP46425" s="92">
        <v>318</v>
      </c>
      <c r="AQ46425" s="92">
        <v>26</v>
      </c>
      <c r="AV46425" s="92">
        <v>95</v>
      </c>
      <c r="AW46425" s="92">
        <v>12</v>
      </c>
    </row>
    <row r="46426" spans="1:49">
      <c r="A46426" s="83" t="s">
        <v>102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22</v>
      </c>
      <c r="G46426" s="87" t="s">
        <v>423</v>
      </c>
      <c r="H46426" s="92">
        <v>1931</v>
      </c>
      <c r="R46426" s="92">
        <v>156</v>
      </c>
      <c r="S46426" s="92">
        <v>864</v>
      </c>
      <c r="U46426" s="92">
        <v>0</v>
      </c>
      <c r="V46426" s="92">
        <v>454</v>
      </c>
      <c r="X46426" s="92">
        <v>161</v>
      </c>
      <c r="Y46426" s="92">
        <v>26</v>
      </c>
      <c r="AJ46426" s="92">
        <v>156</v>
      </c>
      <c r="AK46426" s="92">
        <v>864</v>
      </c>
      <c r="AM46426" s="92">
        <v>0</v>
      </c>
      <c r="AN46426" s="92">
        <v>454</v>
      </c>
      <c r="AP46426" s="92">
        <v>161</v>
      </c>
      <c r="AQ46426" s="92">
        <v>26</v>
      </c>
      <c r="AV46426" s="92">
        <v>95</v>
      </c>
      <c r="AW46426" s="92">
        <v>5</v>
      </c>
    </row>
    <row r="46427" spans="1:49">
      <c r="A46427" s="83" t="s">
        <v>102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22</v>
      </c>
      <c r="G46427" s="87" t="s">
        <v>423</v>
      </c>
      <c r="H46427" s="92">
        <v>1785</v>
      </c>
      <c r="R46427" s="92">
        <v>155</v>
      </c>
      <c r="S46427" s="92">
        <v>876</v>
      </c>
      <c r="U46427" s="92">
        <v>0</v>
      </c>
      <c r="V46427" s="92">
        <v>415</v>
      </c>
      <c r="X46427" s="92">
        <v>115</v>
      </c>
      <c r="Y46427" s="92">
        <v>26</v>
      </c>
      <c r="AJ46427" s="92">
        <v>155</v>
      </c>
      <c r="AK46427" s="92">
        <v>876</v>
      </c>
      <c r="AM46427" s="92">
        <v>0</v>
      </c>
      <c r="AN46427" s="92">
        <v>415</v>
      </c>
      <c r="AP46427" s="92">
        <v>115</v>
      </c>
      <c r="AQ46427" s="92">
        <v>26</v>
      </c>
      <c r="AV46427" s="92">
        <v>92</v>
      </c>
      <c r="AW46427" s="92">
        <v>-7</v>
      </c>
    </row>
    <row r="46428" spans="1:49">
      <c r="A46428" s="83" t="s">
        <v>102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22</v>
      </c>
      <c r="G46428" s="87" t="s">
        <v>423</v>
      </c>
      <c r="H46428" s="92">
        <v>1812</v>
      </c>
      <c r="R46428" s="92">
        <v>155</v>
      </c>
      <c r="S46428" s="92">
        <v>846</v>
      </c>
      <c r="U46428" s="92">
        <v>0</v>
      </c>
      <c r="V46428" s="92">
        <v>430</v>
      </c>
      <c r="X46428" s="92">
        <v>168</v>
      </c>
      <c r="Y46428" s="92">
        <v>26</v>
      </c>
      <c r="AJ46428" s="92">
        <v>155</v>
      </c>
      <c r="AK46428" s="92">
        <v>846</v>
      </c>
      <c r="AM46428" s="92">
        <v>0</v>
      </c>
      <c r="AN46428" s="92">
        <v>430</v>
      </c>
      <c r="AP46428" s="92">
        <v>168</v>
      </c>
      <c r="AQ46428" s="92">
        <v>26</v>
      </c>
      <c r="AV46428" s="92">
        <v>82</v>
      </c>
      <c r="AW46428" s="92">
        <v>-10</v>
      </c>
    </row>
    <row r="46429" spans="1:49">
      <c r="A46429" s="83" t="s">
        <v>102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22</v>
      </c>
      <c r="G46429" s="87" t="s">
        <v>423</v>
      </c>
      <c r="H46429" s="92">
        <v>1604</v>
      </c>
      <c r="R46429" s="92">
        <v>156</v>
      </c>
      <c r="S46429" s="92">
        <v>859</v>
      </c>
      <c r="U46429" s="92">
        <v>0</v>
      </c>
      <c r="V46429" s="92">
        <v>432</v>
      </c>
      <c r="X46429" s="92">
        <v>184</v>
      </c>
      <c r="Y46429" s="92">
        <v>26</v>
      </c>
      <c r="AJ46429" s="92">
        <v>156</v>
      </c>
      <c r="AK46429" s="92">
        <v>859</v>
      </c>
      <c r="AM46429" s="92">
        <v>0</v>
      </c>
      <c r="AN46429" s="92">
        <v>432</v>
      </c>
      <c r="AP46429" s="92">
        <v>184</v>
      </c>
      <c r="AQ46429" s="92">
        <v>26</v>
      </c>
      <c r="AV46429" s="92">
        <v>81</v>
      </c>
      <c r="AW46429" s="92">
        <v>-10</v>
      </c>
    </row>
    <row r="46430" spans="1:49">
      <c r="A46430" s="83" t="s">
        <v>102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22</v>
      </c>
      <c r="G46430" s="87" t="s">
        <v>423</v>
      </c>
      <c r="H46430" s="92">
        <v>1628</v>
      </c>
      <c r="R46430" s="92">
        <v>158</v>
      </c>
      <c r="S46430" s="92">
        <v>832</v>
      </c>
      <c r="U46430" s="92">
        <v>0</v>
      </c>
      <c r="V46430" s="92">
        <v>463</v>
      </c>
      <c r="X46430" s="92">
        <v>260</v>
      </c>
      <c r="Y46430" s="92">
        <v>24</v>
      </c>
      <c r="AJ46430" s="92">
        <v>158</v>
      </c>
      <c r="AK46430" s="92">
        <v>832</v>
      </c>
      <c r="AM46430" s="92">
        <v>0</v>
      </c>
      <c r="AN46430" s="92">
        <v>463</v>
      </c>
      <c r="AP46430" s="92">
        <v>260</v>
      </c>
      <c r="AQ46430" s="92">
        <v>24</v>
      </c>
      <c r="AV46430" s="92">
        <v>81</v>
      </c>
      <c r="AW46430" s="92">
        <v>-11</v>
      </c>
    </row>
    <row r="46431" spans="1:49">
      <c r="A46431" s="83" t="s">
        <v>102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22</v>
      </c>
      <c r="G46431" s="87" t="s">
        <v>423</v>
      </c>
      <c r="H46431" s="92">
        <v>1659</v>
      </c>
      <c r="R46431" s="92">
        <v>158</v>
      </c>
      <c r="S46431" s="92">
        <v>807</v>
      </c>
      <c r="U46431" s="92">
        <v>1</v>
      </c>
      <c r="V46431" s="92">
        <v>435</v>
      </c>
      <c r="X46431" s="92">
        <v>312</v>
      </c>
      <c r="Y46431" s="92">
        <v>26</v>
      </c>
      <c r="AJ46431" s="92">
        <v>158</v>
      </c>
      <c r="AK46431" s="92">
        <v>807</v>
      </c>
      <c r="AM46431" s="92">
        <v>1</v>
      </c>
      <c r="AN46431" s="92">
        <v>435</v>
      </c>
      <c r="AP46431" s="92">
        <v>312</v>
      </c>
      <c r="AQ46431" s="92">
        <v>26</v>
      </c>
      <c r="AV46431" s="92">
        <v>78</v>
      </c>
      <c r="AW46431" s="92">
        <v>-8</v>
      </c>
    </row>
    <row r="46432" spans="1:49">
      <c r="A46432" s="83" t="s">
        <v>102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22</v>
      </c>
      <c r="G46432" s="87" t="s">
        <v>423</v>
      </c>
      <c r="H46432" s="92">
        <v>1689</v>
      </c>
      <c r="R46432" s="92">
        <v>157</v>
      </c>
      <c r="S46432" s="92">
        <v>806</v>
      </c>
      <c r="U46432" s="92">
        <v>1</v>
      </c>
      <c r="V46432" s="92">
        <v>420</v>
      </c>
      <c r="X46432" s="92">
        <v>358</v>
      </c>
      <c r="Y46432" s="92">
        <v>25</v>
      </c>
      <c r="AJ46432" s="92">
        <v>157</v>
      </c>
      <c r="AK46432" s="92">
        <v>806</v>
      </c>
      <c r="AM46432" s="92">
        <v>1</v>
      </c>
      <c r="AN46432" s="92">
        <v>420</v>
      </c>
      <c r="AP46432" s="92">
        <v>358</v>
      </c>
      <c r="AQ46432" s="92">
        <v>25</v>
      </c>
      <c r="AV46432" s="92">
        <v>80</v>
      </c>
      <c r="AW46432" s="92">
        <v>-6</v>
      </c>
    </row>
    <row r="46433" spans="1:49">
      <c r="A46433" s="83" t="s">
        <v>102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22</v>
      </c>
      <c r="G46433" s="87" t="s">
        <v>423</v>
      </c>
      <c r="H46433" s="92">
        <v>1642</v>
      </c>
      <c r="R46433" s="92">
        <v>160</v>
      </c>
      <c r="S46433" s="92">
        <v>850</v>
      </c>
      <c r="U46433" s="92">
        <v>1</v>
      </c>
      <c r="V46433" s="92">
        <v>426</v>
      </c>
      <c r="X46433" s="92">
        <v>366</v>
      </c>
      <c r="Y46433" s="92">
        <v>26</v>
      </c>
      <c r="AJ46433" s="92">
        <v>160</v>
      </c>
      <c r="AK46433" s="92">
        <v>850</v>
      </c>
      <c r="AM46433" s="92">
        <v>1</v>
      </c>
      <c r="AN46433" s="92">
        <v>426</v>
      </c>
      <c r="AP46433" s="92">
        <v>366</v>
      </c>
      <c r="AQ46433" s="92">
        <v>26</v>
      </c>
      <c r="AV46433" s="92">
        <v>78</v>
      </c>
      <c r="AW46433" s="92">
        <v>-6</v>
      </c>
    </row>
    <row r="46434" spans="1:49">
      <c r="A46434" s="83" t="s">
        <v>102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22</v>
      </c>
      <c r="G46434" s="87" t="s">
        <v>423</v>
      </c>
      <c r="H46434" s="92">
        <v>1757</v>
      </c>
      <c r="R46434" s="92">
        <v>159</v>
      </c>
      <c r="S46434" s="92">
        <v>835</v>
      </c>
      <c r="U46434" s="92">
        <v>1</v>
      </c>
      <c r="V46434" s="92">
        <v>445</v>
      </c>
      <c r="X46434" s="92">
        <v>325</v>
      </c>
      <c r="Y46434" s="92">
        <v>25</v>
      </c>
      <c r="AJ46434" s="92">
        <v>159</v>
      </c>
      <c r="AK46434" s="92">
        <v>835</v>
      </c>
      <c r="AM46434" s="92">
        <v>1</v>
      </c>
      <c r="AN46434" s="92">
        <v>445</v>
      </c>
      <c r="AP46434" s="92">
        <v>325</v>
      </c>
      <c r="AQ46434" s="92">
        <v>25</v>
      </c>
      <c r="AV46434" s="92">
        <v>73</v>
      </c>
      <c r="AW46434" s="92">
        <v>-7</v>
      </c>
    </row>
    <row r="46435" spans="1:49">
      <c r="A46435" s="83" t="s">
        <v>102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22</v>
      </c>
      <c r="G46435" s="87" t="s">
        <v>423</v>
      </c>
      <c r="H46435" s="92">
        <v>1761</v>
      </c>
      <c r="R46435" s="92">
        <v>164</v>
      </c>
      <c r="S46435" s="92">
        <v>813</v>
      </c>
      <c r="U46435" s="92">
        <v>1</v>
      </c>
      <c r="V46435" s="92">
        <v>431</v>
      </c>
      <c r="X46435" s="92">
        <v>357</v>
      </c>
      <c r="Y46435" s="92">
        <v>24</v>
      </c>
      <c r="AJ46435" s="92">
        <v>164</v>
      </c>
      <c r="AK46435" s="92">
        <v>813</v>
      </c>
      <c r="AM46435" s="92">
        <v>1</v>
      </c>
      <c r="AN46435" s="92">
        <v>431</v>
      </c>
      <c r="AP46435" s="92">
        <v>357</v>
      </c>
      <c r="AQ46435" s="92">
        <v>24</v>
      </c>
      <c r="AV46435" s="92">
        <v>67</v>
      </c>
      <c r="AW46435" s="92">
        <v>-6</v>
      </c>
    </row>
    <row r="46436" spans="1:49">
      <c r="A46436" s="83" t="s">
        <v>102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22</v>
      </c>
      <c r="G46436" s="87" t="s">
        <v>423</v>
      </c>
      <c r="H46436" s="92">
        <v>1770</v>
      </c>
      <c r="R46436" s="92">
        <v>167</v>
      </c>
      <c r="S46436" s="92">
        <v>850</v>
      </c>
      <c r="U46436" s="92">
        <v>0</v>
      </c>
      <c r="V46436" s="92">
        <v>443</v>
      </c>
      <c r="X46436" s="92">
        <v>380</v>
      </c>
      <c r="Y46436" s="92">
        <v>25</v>
      </c>
      <c r="AJ46436" s="92">
        <v>167</v>
      </c>
      <c r="AK46436" s="92">
        <v>850</v>
      </c>
      <c r="AM46436" s="92">
        <v>0</v>
      </c>
      <c r="AN46436" s="92">
        <v>443</v>
      </c>
      <c r="AP46436" s="92">
        <v>380</v>
      </c>
      <c r="AQ46436" s="92">
        <v>25</v>
      </c>
      <c r="AV46436" s="92">
        <v>69</v>
      </c>
      <c r="AW46436" s="92">
        <v>-4</v>
      </c>
    </row>
    <row r="46437" spans="1:49">
      <c r="A46437" s="83" t="s">
        <v>102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22</v>
      </c>
      <c r="G46437" s="87" t="s">
        <v>423</v>
      </c>
      <c r="H46437" s="92">
        <v>1693</v>
      </c>
      <c r="R46437" s="92">
        <v>165</v>
      </c>
      <c r="S46437" s="92">
        <v>874</v>
      </c>
      <c r="U46437" s="92">
        <v>0</v>
      </c>
      <c r="V46437" s="92">
        <v>522</v>
      </c>
      <c r="X46437" s="92">
        <v>373</v>
      </c>
      <c r="Y46437" s="92">
        <v>25</v>
      </c>
      <c r="AJ46437" s="92">
        <v>165</v>
      </c>
      <c r="AK46437" s="92">
        <v>874</v>
      </c>
      <c r="AM46437" s="92">
        <v>0</v>
      </c>
      <c r="AN46437" s="92">
        <v>522</v>
      </c>
      <c r="AP46437" s="92">
        <v>373</v>
      </c>
      <c r="AQ46437" s="92">
        <v>25</v>
      </c>
      <c r="AV46437" s="92">
        <v>73</v>
      </c>
      <c r="AW46437" s="92">
        <v>-3</v>
      </c>
    </row>
    <row r="46438" spans="1:49">
      <c r="A46438" s="83" t="s">
        <v>102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22</v>
      </c>
      <c r="G46438" s="87" t="s">
        <v>423</v>
      </c>
      <c r="H46438" s="92">
        <v>1691</v>
      </c>
      <c r="R46438" s="92">
        <v>165</v>
      </c>
      <c r="S46438" s="92">
        <v>862</v>
      </c>
      <c r="U46438" s="92">
        <v>0</v>
      </c>
      <c r="V46438" s="92">
        <v>478</v>
      </c>
      <c r="X46438" s="92">
        <v>366</v>
      </c>
      <c r="Y46438" s="92">
        <v>26</v>
      </c>
      <c r="AJ46438" s="92">
        <v>165</v>
      </c>
      <c r="AK46438" s="92">
        <v>862</v>
      </c>
      <c r="AM46438" s="92">
        <v>0</v>
      </c>
      <c r="AN46438" s="92">
        <v>478</v>
      </c>
      <c r="AP46438" s="92">
        <v>366</v>
      </c>
      <c r="AQ46438" s="92">
        <v>26</v>
      </c>
      <c r="AV46438" s="92">
        <v>101</v>
      </c>
      <c r="AW46438" s="92">
        <v>-2</v>
      </c>
    </row>
    <row r="46439" spans="1:49">
      <c r="A46439" s="83" t="s">
        <v>102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22</v>
      </c>
      <c r="G46439" s="87" t="s">
        <v>423</v>
      </c>
      <c r="H46439" s="92">
        <v>1655</v>
      </c>
      <c r="R46439" s="92">
        <v>164</v>
      </c>
      <c r="S46439" s="92">
        <v>811</v>
      </c>
      <c r="U46439" s="92">
        <v>0</v>
      </c>
      <c r="V46439" s="92">
        <v>494</v>
      </c>
      <c r="X46439" s="92">
        <v>349</v>
      </c>
      <c r="Y46439" s="92">
        <v>25</v>
      </c>
      <c r="AJ46439" s="92">
        <v>164</v>
      </c>
      <c r="AK46439" s="92">
        <v>811</v>
      </c>
      <c r="AM46439" s="92">
        <v>0</v>
      </c>
      <c r="AN46439" s="92">
        <v>494</v>
      </c>
      <c r="AP46439" s="92">
        <v>349</v>
      </c>
      <c r="AQ46439" s="92">
        <v>25</v>
      </c>
      <c r="AV46439" s="92">
        <v>97</v>
      </c>
      <c r="AW46439" s="92">
        <v>0</v>
      </c>
    </row>
    <row r="46440" spans="1:49">
      <c r="A46440" s="83" t="s">
        <v>102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22</v>
      </c>
      <c r="G46440" s="87" t="s">
        <v>423</v>
      </c>
      <c r="H46440" s="92">
        <v>1449</v>
      </c>
      <c r="R46440" s="92">
        <v>166</v>
      </c>
      <c r="S46440" s="92">
        <v>636</v>
      </c>
      <c r="U46440" s="92">
        <v>0</v>
      </c>
      <c r="V46440" s="92">
        <v>471</v>
      </c>
      <c r="X46440" s="92">
        <v>350</v>
      </c>
      <c r="Y46440" s="92">
        <v>25</v>
      </c>
      <c r="AJ46440" s="92">
        <v>166</v>
      </c>
      <c r="AK46440" s="92">
        <v>636</v>
      </c>
      <c r="AM46440" s="92">
        <v>0</v>
      </c>
      <c r="AN46440" s="92">
        <v>471</v>
      </c>
      <c r="AP46440" s="92">
        <v>350</v>
      </c>
      <c r="AQ46440" s="92">
        <v>25</v>
      </c>
      <c r="AV46440" s="92">
        <v>111</v>
      </c>
      <c r="AW46440" s="92">
        <v>9</v>
      </c>
    </row>
    <row r="46441" spans="1:49">
      <c r="A46441" s="83" t="s">
        <v>102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22</v>
      </c>
      <c r="G46441" s="87" t="s">
        <v>423</v>
      </c>
      <c r="H46441" s="92">
        <v>1358</v>
      </c>
      <c r="R46441" s="92">
        <v>161</v>
      </c>
      <c r="S46441" s="92">
        <v>618</v>
      </c>
      <c r="U46441" s="92">
        <v>0</v>
      </c>
      <c r="V46441" s="92">
        <v>381</v>
      </c>
      <c r="X46441" s="92">
        <v>366</v>
      </c>
      <c r="Y46441" s="92">
        <v>25</v>
      </c>
      <c r="AJ46441" s="92">
        <v>161</v>
      </c>
      <c r="AK46441" s="92">
        <v>618</v>
      </c>
      <c r="AM46441" s="92">
        <v>0</v>
      </c>
      <c r="AN46441" s="92">
        <v>381</v>
      </c>
      <c r="AP46441" s="92">
        <v>366</v>
      </c>
      <c r="AQ46441" s="92">
        <v>25</v>
      </c>
      <c r="AV46441" s="92">
        <v>124</v>
      </c>
      <c r="AW46441" s="92">
        <v>16</v>
      </c>
    </row>
    <row r="46442" spans="1:49">
      <c r="A46442" s="83" t="s">
        <v>102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22</v>
      </c>
      <c r="G46442" s="87" t="s">
        <v>423</v>
      </c>
      <c r="H46442" s="92">
        <v>979</v>
      </c>
      <c r="R46442" s="92">
        <v>58</v>
      </c>
      <c r="S46442" s="92">
        <v>601</v>
      </c>
      <c r="U46442" s="92">
        <v>0</v>
      </c>
      <c r="V46442" s="92">
        <v>333</v>
      </c>
      <c r="X46442" s="92">
        <v>364</v>
      </c>
      <c r="Y46442" s="92">
        <v>24</v>
      </c>
      <c r="AJ46442" s="92">
        <v>58</v>
      </c>
      <c r="AK46442" s="92">
        <v>601</v>
      </c>
      <c r="AM46442" s="92">
        <v>0</v>
      </c>
      <c r="AN46442" s="92">
        <v>333</v>
      </c>
      <c r="AP46442" s="92">
        <v>364</v>
      </c>
      <c r="AQ46442" s="92">
        <v>24</v>
      </c>
      <c r="AV46442" s="92">
        <v>134</v>
      </c>
      <c r="AW46442" s="92">
        <v>19</v>
      </c>
    </row>
    <row r="46443" spans="1:49">
      <c r="A46443" s="83" t="s">
        <v>102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22</v>
      </c>
      <c r="G46443" s="87" t="s">
        <v>423</v>
      </c>
      <c r="H46443" s="92">
        <v>971</v>
      </c>
      <c r="R46443" s="92">
        <v>50</v>
      </c>
      <c r="S46443" s="92">
        <v>578</v>
      </c>
      <c r="U46443" s="92">
        <v>0</v>
      </c>
      <c r="V46443" s="92">
        <v>306</v>
      </c>
      <c r="X46443" s="92">
        <v>367</v>
      </c>
      <c r="Y46443" s="92">
        <v>25</v>
      </c>
      <c r="AJ46443" s="92">
        <v>50</v>
      </c>
      <c r="AK46443" s="92">
        <v>578</v>
      </c>
      <c r="AM46443" s="92">
        <v>0</v>
      </c>
      <c r="AN46443" s="92">
        <v>306</v>
      </c>
      <c r="AP46443" s="92">
        <v>367</v>
      </c>
      <c r="AQ46443" s="92">
        <v>25</v>
      </c>
      <c r="AV46443" s="92">
        <v>125</v>
      </c>
      <c r="AW46443" s="92">
        <v>22</v>
      </c>
    </row>
    <row r="46444" spans="1:49">
      <c r="A46444" s="83" t="s">
        <v>102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22</v>
      </c>
      <c r="G46444" s="87" t="s">
        <v>423</v>
      </c>
      <c r="H46444" s="92">
        <v>960</v>
      </c>
      <c r="R46444" s="92">
        <v>50</v>
      </c>
      <c r="S46444" s="92">
        <v>578</v>
      </c>
      <c r="U46444" s="92">
        <v>0</v>
      </c>
      <c r="V46444" s="92">
        <v>296</v>
      </c>
      <c r="X46444" s="92">
        <v>351</v>
      </c>
      <c r="Y46444" s="92">
        <v>25</v>
      </c>
      <c r="AJ46444" s="92">
        <v>50</v>
      </c>
      <c r="AK46444" s="92">
        <v>578</v>
      </c>
      <c r="AM46444" s="92">
        <v>0</v>
      </c>
      <c r="AN46444" s="92">
        <v>296</v>
      </c>
      <c r="AP46444" s="92">
        <v>351</v>
      </c>
      <c r="AQ46444" s="92">
        <v>25</v>
      </c>
      <c r="AV46444" s="92">
        <v>119</v>
      </c>
      <c r="AW46444" s="92">
        <v>21</v>
      </c>
    </row>
    <row r="46445" spans="1:49">
      <c r="A46445" s="83" t="s">
        <v>102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22</v>
      </c>
      <c r="G46445" s="87" t="s">
        <v>423</v>
      </c>
      <c r="H46445" s="92">
        <v>1035</v>
      </c>
      <c r="R46445" s="92">
        <v>50</v>
      </c>
      <c r="S46445" s="92">
        <v>555</v>
      </c>
      <c r="U46445" s="92">
        <v>0</v>
      </c>
      <c r="V46445" s="92">
        <v>288</v>
      </c>
      <c r="X46445" s="92">
        <v>345</v>
      </c>
      <c r="Y46445" s="92">
        <v>25</v>
      </c>
      <c r="AJ46445" s="92">
        <v>50</v>
      </c>
      <c r="AK46445" s="92">
        <v>555</v>
      </c>
      <c r="AM46445" s="92">
        <v>0</v>
      </c>
      <c r="AN46445" s="92">
        <v>288</v>
      </c>
      <c r="AP46445" s="92">
        <v>345</v>
      </c>
      <c r="AQ46445" s="92">
        <v>25</v>
      </c>
      <c r="AV46445" s="92">
        <v>114</v>
      </c>
      <c r="AW46445" s="92">
        <v>20</v>
      </c>
    </row>
    <row r="46446" spans="1:49">
      <c r="A46446" s="83" t="s">
        <v>102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22</v>
      </c>
      <c r="G46446" s="87" t="s">
        <v>423</v>
      </c>
      <c r="H46446" s="92">
        <v>1014</v>
      </c>
      <c r="R46446" s="92">
        <v>50</v>
      </c>
      <c r="S46446" s="92">
        <v>566</v>
      </c>
      <c r="U46446" s="92">
        <v>0</v>
      </c>
      <c r="V46446" s="92">
        <v>295</v>
      </c>
      <c r="X46446" s="92">
        <v>321</v>
      </c>
      <c r="Y46446" s="92">
        <v>25</v>
      </c>
      <c r="AJ46446" s="92">
        <v>50</v>
      </c>
      <c r="AK46446" s="92">
        <v>566</v>
      </c>
      <c r="AM46446" s="92">
        <v>0</v>
      </c>
      <c r="AN46446" s="92">
        <v>295</v>
      </c>
      <c r="AP46446" s="92">
        <v>321</v>
      </c>
      <c r="AQ46446" s="92">
        <v>25</v>
      </c>
      <c r="AV46446" s="92">
        <v>80</v>
      </c>
      <c r="AW46446" s="92">
        <v>12</v>
      </c>
    </row>
    <row r="46447" spans="1:49">
      <c r="A46447" s="83" t="s">
        <v>102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22</v>
      </c>
      <c r="G46447" s="87" t="s">
        <v>423</v>
      </c>
      <c r="H46447" s="92">
        <v>1027</v>
      </c>
      <c r="R46447" s="92">
        <v>50</v>
      </c>
      <c r="S46447" s="92">
        <v>572</v>
      </c>
      <c r="U46447" s="92">
        <v>0</v>
      </c>
      <c r="V46447" s="92">
        <v>305</v>
      </c>
      <c r="X46447" s="92">
        <v>293</v>
      </c>
      <c r="Y46447" s="92">
        <v>24</v>
      </c>
      <c r="AJ46447" s="92">
        <v>50</v>
      </c>
      <c r="AK46447" s="92">
        <v>572</v>
      </c>
      <c r="AM46447" s="92">
        <v>0</v>
      </c>
      <c r="AN46447" s="92">
        <v>305</v>
      </c>
      <c r="AP46447" s="92">
        <v>293</v>
      </c>
      <c r="AQ46447" s="92">
        <v>24</v>
      </c>
      <c r="AV46447" s="92">
        <v>86</v>
      </c>
      <c r="AW46447" s="92">
        <v>14</v>
      </c>
    </row>
    <row r="46448" spans="1:49">
      <c r="A46448" s="83" t="s">
        <v>102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22</v>
      </c>
      <c r="G46448" s="87" t="s">
        <v>423</v>
      </c>
      <c r="H46448" s="92">
        <v>1081</v>
      </c>
      <c r="R46448" s="92">
        <v>50</v>
      </c>
      <c r="S46448" s="92">
        <v>569</v>
      </c>
      <c r="U46448" s="92">
        <v>0</v>
      </c>
      <c r="V46448" s="92">
        <v>307</v>
      </c>
      <c r="X46448" s="92">
        <v>311</v>
      </c>
      <c r="Y46448" s="92">
        <v>25</v>
      </c>
      <c r="AJ46448" s="92">
        <v>50</v>
      </c>
      <c r="AK46448" s="92">
        <v>569</v>
      </c>
      <c r="AM46448" s="92">
        <v>0</v>
      </c>
      <c r="AN46448" s="92">
        <v>307</v>
      </c>
      <c r="AP46448" s="92">
        <v>311</v>
      </c>
      <c r="AQ46448" s="92">
        <v>25</v>
      </c>
      <c r="AV46448" s="92">
        <v>84</v>
      </c>
      <c r="AW46448" s="92">
        <v>8</v>
      </c>
    </row>
    <row r="46449" spans="1:49">
      <c r="A46449" s="83" t="s">
        <v>102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22</v>
      </c>
      <c r="G46449" s="87" t="s">
        <v>423</v>
      </c>
      <c r="H46449" s="92">
        <v>1134</v>
      </c>
      <c r="R46449" s="92">
        <v>64</v>
      </c>
      <c r="S46449" s="92">
        <v>551</v>
      </c>
      <c r="U46449" s="92">
        <v>0</v>
      </c>
      <c r="V46449" s="92">
        <v>453</v>
      </c>
      <c r="X46449" s="92">
        <v>304</v>
      </c>
      <c r="Y46449" s="92">
        <v>24</v>
      </c>
      <c r="AJ46449" s="92">
        <v>64</v>
      </c>
      <c r="AK46449" s="92">
        <v>551</v>
      </c>
      <c r="AM46449" s="92">
        <v>0</v>
      </c>
      <c r="AN46449" s="92">
        <v>453</v>
      </c>
      <c r="AP46449" s="92">
        <v>304</v>
      </c>
      <c r="AQ46449" s="92">
        <v>24</v>
      </c>
      <c r="AV46449" s="92">
        <v>87</v>
      </c>
      <c r="AW46449" s="92">
        <v>6</v>
      </c>
    </row>
    <row r="46450" spans="1:49">
      <c r="A46450" s="83" t="s">
        <v>102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22</v>
      </c>
      <c r="G46450" s="87" t="s">
        <v>423</v>
      </c>
      <c r="H46450" s="92">
        <v>1364</v>
      </c>
      <c r="R46450" s="92">
        <v>160</v>
      </c>
      <c r="S46450" s="92">
        <v>513</v>
      </c>
      <c r="U46450" s="92">
        <v>0</v>
      </c>
      <c r="V46450" s="92">
        <v>331</v>
      </c>
      <c r="X46450" s="92">
        <v>322</v>
      </c>
      <c r="Y46450" s="92">
        <v>23</v>
      </c>
      <c r="AJ46450" s="92">
        <v>160</v>
      </c>
      <c r="AK46450" s="92">
        <v>513</v>
      </c>
      <c r="AM46450" s="92">
        <v>0</v>
      </c>
      <c r="AN46450" s="92">
        <v>331</v>
      </c>
      <c r="AP46450" s="92">
        <v>322</v>
      </c>
      <c r="AQ46450" s="92">
        <v>23</v>
      </c>
      <c r="AV46450" s="92">
        <v>106</v>
      </c>
      <c r="AW46450" s="92">
        <v>1</v>
      </c>
    </row>
    <row r="46451" spans="1:49">
      <c r="A46451" s="83" t="s">
        <v>102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22</v>
      </c>
      <c r="G46451" s="87" t="s">
        <v>423</v>
      </c>
      <c r="H46451" s="92">
        <v>1376</v>
      </c>
      <c r="R46451" s="92">
        <v>164</v>
      </c>
      <c r="S46451" s="92">
        <v>568</v>
      </c>
      <c r="U46451" s="92">
        <v>0</v>
      </c>
      <c r="V46451" s="92">
        <v>365</v>
      </c>
      <c r="X46451" s="92">
        <v>320</v>
      </c>
      <c r="Y46451" s="92">
        <v>23</v>
      </c>
      <c r="AJ46451" s="92">
        <v>164</v>
      </c>
      <c r="AK46451" s="92">
        <v>568</v>
      </c>
      <c r="AM46451" s="92">
        <v>0</v>
      </c>
      <c r="AN46451" s="92">
        <v>365</v>
      </c>
      <c r="AP46451" s="92">
        <v>320</v>
      </c>
      <c r="AQ46451" s="92">
        <v>23</v>
      </c>
      <c r="AV46451" s="92">
        <v>100</v>
      </c>
      <c r="AW46451" s="92">
        <v>-7</v>
      </c>
    </row>
    <row r="46452" spans="1:49">
      <c r="A46452" s="83" t="s">
        <v>102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22</v>
      </c>
      <c r="G46452" s="87" t="s">
        <v>423</v>
      </c>
      <c r="H46452" s="92">
        <v>1405</v>
      </c>
      <c r="R46452" s="92">
        <v>164</v>
      </c>
      <c r="S46452" s="92">
        <v>626</v>
      </c>
      <c r="U46452" s="92">
        <v>0</v>
      </c>
      <c r="V46452" s="92">
        <v>433</v>
      </c>
      <c r="X46452" s="92">
        <v>320</v>
      </c>
      <c r="Y46452" s="92">
        <v>24</v>
      </c>
      <c r="AJ46452" s="92">
        <v>164</v>
      </c>
      <c r="AK46452" s="92">
        <v>626</v>
      </c>
      <c r="AM46452" s="92">
        <v>0</v>
      </c>
      <c r="AN46452" s="92">
        <v>433</v>
      </c>
      <c r="AP46452" s="92">
        <v>320</v>
      </c>
      <c r="AQ46452" s="92">
        <v>24</v>
      </c>
      <c r="AV46452" s="92">
        <v>90</v>
      </c>
      <c r="AW46452" s="92">
        <v>-11</v>
      </c>
    </row>
    <row r="46453" spans="1:49">
      <c r="A46453" s="83" t="s">
        <v>102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22</v>
      </c>
      <c r="G46453" s="87" t="s">
        <v>423</v>
      </c>
      <c r="H46453" s="92">
        <v>1462</v>
      </c>
      <c r="R46453" s="92">
        <v>165</v>
      </c>
      <c r="S46453" s="92">
        <v>686</v>
      </c>
      <c r="U46453" s="92">
        <v>0</v>
      </c>
      <c r="V46453" s="92">
        <v>440</v>
      </c>
      <c r="X46453" s="92">
        <v>303</v>
      </c>
      <c r="Y46453" s="92">
        <v>24</v>
      </c>
      <c r="AJ46453" s="92">
        <v>165</v>
      </c>
      <c r="AK46453" s="92">
        <v>686</v>
      </c>
      <c r="AM46453" s="92">
        <v>0</v>
      </c>
      <c r="AN46453" s="92">
        <v>440</v>
      </c>
      <c r="AP46453" s="92">
        <v>303</v>
      </c>
      <c r="AQ46453" s="92">
        <v>24</v>
      </c>
      <c r="AV46453" s="92">
        <v>109</v>
      </c>
      <c r="AW46453" s="92">
        <v>-13</v>
      </c>
    </row>
    <row r="46454" spans="1:49">
      <c r="A46454" s="83" t="s">
        <v>102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22</v>
      </c>
      <c r="G46454" s="87" t="s">
        <v>423</v>
      </c>
      <c r="H46454" s="92">
        <v>1382</v>
      </c>
      <c r="R46454" s="92">
        <v>165</v>
      </c>
      <c r="S46454" s="92">
        <v>609</v>
      </c>
      <c r="U46454" s="92">
        <v>0</v>
      </c>
      <c r="V46454" s="92">
        <v>395</v>
      </c>
      <c r="X46454" s="92">
        <v>290</v>
      </c>
      <c r="Y46454" s="92">
        <v>24</v>
      </c>
      <c r="AJ46454" s="92">
        <v>165</v>
      </c>
      <c r="AK46454" s="92">
        <v>609</v>
      </c>
      <c r="AM46454" s="92">
        <v>0</v>
      </c>
      <c r="AN46454" s="92">
        <v>395</v>
      </c>
      <c r="AP46454" s="92">
        <v>290</v>
      </c>
      <c r="AQ46454" s="92">
        <v>24</v>
      </c>
      <c r="AV46454" s="92">
        <v>105</v>
      </c>
      <c r="AW46454" s="92">
        <v>-12</v>
      </c>
    </row>
    <row r="46455" spans="1:49">
      <c r="A46455" s="83" t="s">
        <v>102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22</v>
      </c>
      <c r="G46455" s="87" t="s">
        <v>423</v>
      </c>
      <c r="H46455" s="92">
        <v>1440</v>
      </c>
      <c r="R46455" s="92">
        <v>164</v>
      </c>
      <c r="S46455" s="92">
        <v>608</v>
      </c>
      <c r="U46455" s="92">
        <v>0</v>
      </c>
      <c r="V46455" s="92">
        <v>387</v>
      </c>
      <c r="X46455" s="92">
        <v>324</v>
      </c>
      <c r="Y46455" s="92">
        <v>23</v>
      </c>
      <c r="AJ46455" s="92">
        <v>164</v>
      </c>
      <c r="AK46455" s="92">
        <v>608</v>
      </c>
      <c r="AM46455" s="92">
        <v>0</v>
      </c>
      <c r="AN46455" s="92">
        <v>387</v>
      </c>
      <c r="AP46455" s="92">
        <v>324</v>
      </c>
      <c r="AQ46455" s="92">
        <v>23</v>
      </c>
      <c r="AV46455" s="92">
        <v>105</v>
      </c>
      <c r="AW46455" s="92">
        <v>-10</v>
      </c>
    </row>
    <row r="46456" spans="1:49">
      <c r="A46456" s="83" t="s">
        <v>102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22</v>
      </c>
      <c r="G46456" s="87" t="s">
        <v>423</v>
      </c>
      <c r="H46456" s="92">
        <v>1408</v>
      </c>
      <c r="R46456" s="92">
        <v>167</v>
      </c>
      <c r="S46456" s="92">
        <v>606</v>
      </c>
      <c r="U46456" s="92">
        <v>0</v>
      </c>
      <c r="V46456" s="92">
        <v>372</v>
      </c>
      <c r="X46456" s="92">
        <v>352</v>
      </c>
      <c r="Y46456" s="92">
        <v>23</v>
      </c>
      <c r="AJ46456" s="92">
        <v>167</v>
      </c>
      <c r="AK46456" s="92">
        <v>606</v>
      </c>
      <c r="AM46456" s="92">
        <v>0</v>
      </c>
      <c r="AN46456" s="92">
        <v>372</v>
      </c>
      <c r="AP46456" s="92">
        <v>352</v>
      </c>
      <c r="AQ46456" s="92">
        <v>23</v>
      </c>
      <c r="AV46456" s="92">
        <v>102</v>
      </c>
      <c r="AW46456" s="92">
        <v>-7</v>
      </c>
    </row>
    <row r="46457" spans="1:49">
      <c r="A46457" s="83" t="s">
        <v>102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22</v>
      </c>
      <c r="G46457" s="87" t="s">
        <v>423</v>
      </c>
      <c r="H46457" s="92">
        <v>1421</v>
      </c>
      <c r="R46457" s="92">
        <v>166</v>
      </c>
      <c r="S46457" s="92">
        <v>606</v>
      </c>
      <c r="U46457" s="92">
        <v>0</v>
      </c>
      <c r="V46457" s="92">
        <v>296</v>
      </c>
      <c r="X46457" s="92">
        <v>343</v>
      </c>
      <c r="Y46457" s="92">
        <v>24</v>
      </c>
      <c r="AJ46457" s="92">
        <v>166</v>
      </c>
      <c r="AK46457" s="92">
        <v>606</v>
      </c>
      <c r="AM46457" s="92">
        <v>0</v>
      </c>
      <c r="AN46457" s="92">
        <v>296</v>
      </c>
      <c r="AP46457" s="92">
        <v>343</v>
      </c>
      <c r="AQ46457" s="92">
        <v>24</v>
      </c>
      <c r="AV46457" s="92">
        <v>108</v>
      </c>
      <c r="AW46457" s="92">
        <v>-11</v>
      </c>
    </row>
    <row r="46458" spans="1:49">
      <c r="A46458" s="83" t="s">
        <v>102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22</v>
      </c>
      <c r="G46458" s="87" t="s">
        <v>423</v>
      </c>
      <c r="H46458" s="92">
        <v>1469</v>
      </c>
      <c r="R46458" s="92">
        <v>166</v>
      </c>
      <c r="S46458" s="92">
        <v>610</v>
      </c>
      <c r="U46458" s="92">
        <v>0</v>
      </c>
      <c r="V46458" s="92">
        <v>331</v>
      </c>
      <c r="X46458" s="92">
        <v>351</v>
      </c>
      <c r="Y46458" s="92">
        <v>23</v>
      </c>
      <c r="AJ46458" s="92">
        <v>166</v>
      </c>
      <c r="AK46458" s="92">
        <v>610</v>
      </c>
      <c r="AM46458" s="92">
        <v>0</v>
      </c>
      <c r="AN46458" s="92">
        <v>331</v>
      </c>
      <c r="AP46458" s="92">
        <v>351</v>
      </c>
      <c r="AQ46458" s="92">
        <v>23</v>
      </c>
      <c r="AV46458" s="92">
        <v>110</v>
      </c>
      <c r="AW46458" s="92">
        <v>-10</v>
      </c>
    </row>
    <row r="46459" spans="1:49">
      <c r="A46459" s="83" t="s">
        <v>102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22</v>
      </c>
      <c r="G46459" s="87" t="s">
        <v>423</v>
      </c>
      <c r="H46459" s="92">
        <v>1590</v>
      </c>
      <c r="R46459" s="92">
        <v>165</v>
      </c>
      <c r="S46459" s="92">
        <v>617</v>
      </c>
      <c r="U46459" s="92">
        <v>0</v>
      </c>
      <c r="V46459" s="92">
        <v>416</v>
      </c>
      <c r="X46459" s="92">
        <v>358</v>
      </c>
      <c r="Y46459" s="92">
        <v>23</v>
      </c>
      <c r="AJ46459" s="92">
        <v>165</v>
      </c>
      <c r="AK46459" s="92">
        <v>617</v>
      </c>
      <c r="AM46459" s="92">
        <v>0</v>
      </c>
      <c r="AN46459" s="92">
        <v>416</v>
      </c>
      <c r="AP46459" s="92">
        <v>358</v>
      </c>
      <c r="AQ46459" s="92">
        <v>23</v>
      </c>
      <c r="AV46459" s="92">
        <v>116</v>
      </c>
      <c r="AW46459" s="92">
        <v>-10</v>
      </c>
    </row>
    <row r="46460" spans="1:49">
      <c r="A46460" s="83" t="s">
        <v>102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22</v>
      </c>
      <c r="G46460" s="87" t="s">
        <v>423</v>
      </c>
      <c r="H46460" s="92">
        <v>1700</v>
      </c>
      <c r="R46460" s="92">
        <v>164</v>
      </c>
      <c r="S46460" s="92">
        <v>667</v>
      </c>
      <c r="U46460" s="92">
        <v>0</v>
      </c>
      <c r="V46460" s="92">
        <v>420</v>
      </c>
      <c r="X46460" s="92">
        <v>323</v>
      </c>
      <c r="Y46460" s="92">
        <v>23</v>
      </c>
      <c r="AJ46460" s="92">
        <v>164</v>
      </c>
      <c r="AK46460" s="92">
        <v>667</v>
      </c>
      <c r="AM46460" s="92">
        <v>0</v>
      </c>
      <c r="AN46460" s="92">
        <v>420</v>
      </c>
      <c r="AP46460" s="92">
        <v>323</v>
      </c>
      <c r="AQ46460" s="92">
        <v>23</v>
      </c>
      <c r="AV46460" s="92">
        <v>121</v>
      </c>
      <c r="AW46460" s="92">
        <v>-9</v>
      </c>
    </row>
    <row r="46461" spans="1:49">
      <c r="A46461" s="83" t="s">
        <v>102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22</v>
      </c>
      <c r="G46461" s="87" t="s">
        <v>423</v>
      </c>
      <c r="H46461" s="92">
        <v>1687</v>
      </c>
      <c r="R46461" s="92">
        <v>165</v>
      </c>
      <c r="S46461" s="92">
        <v>668</v>
      </c>
      <c r="U46461" s="92">
        <v>0</v>
      </c>
      <c r="V46461" s="92">
        <v>504</v>
      </c>
      <c r="X46461" s="92">
        <v>275</v>
      </c>
      <c r="Y46461" s="92">
        <v>24</v>
      </c>
      <c r="AJ46461" s="92">
        <v>165</v>
      </c>
      <c r="AK46461" s="92">
        <v>668</v>
      </c>
      <c r="AM46461" s="92">
        <v>0</v>
      </c>
      <c r="AN46461" s="92">
        <v>504</v>
      </c>
      <c r="AP46461" s="92">
        <v>275</v>
      </c>
      <c r="AQ46461" s="92">
        <v>24</v>
      </c>
      <c r="AV46461" s="92">
        <v>125</v>
      </c>
      <c r="AW46461" s="92">
        <v>-8</v>
      </c>
    </row>
    <row r="46462" spans="1:49">
      <c r="A46462" s="83" t="s">
        <v>102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22</v>
      </c>
      <c r="G46462" s="87" t="s">
        <v>423</v>
      </c>
      <c r="H46462" s="92">
        <v>1640</v>
      </c>
      <c r="R46462" s="92">
        <v>165</v>
      </c>
      <c r="S46462" s="92">
        <v>663</v>
      </c>
      <c r="U46462" s="92">
        <v>0</v>
      </c>
      <c r="V46462" s="92">
        <v>507</v>
      </c>
      <c r="X46462" s="92">
        <v>247</v>
      </c>
      <c r="Y46462" s="92">
        <v>24</v>
      </c>
      <c r="AJ46462" s="92">
        <v>165</v>
      </c>
      <c r="AK46462" s="92">
        <v>663</v>
      </c>
      <c r="AM46462" s="92">
        <v>0</v>
      </c>
      <c r="AN46462" s="92">
        <v>507</v>
      </c>
      <c r="AP46462" s="92">
        <v>247</v>
      </c>
      <c r="AQ46462" s="92">
        <v>24</v>
      </c>
      <c r="AV46462" s="92">
        <v>129</v>
      </c>
      <c r="AW46462" s="92">
        <v>-5</v>
      </c>
    </row>
    <row r="46463" spans="1:49">
      <c r="A46463" s="83" t="s">
        <v>102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22</v>
      </c>
      <c r="G46463" s="87" t="s">
        <v>423</v>
      </c>
      <c r="H46463" s="92">
        <v>1487</v>
      </c>
      <c r="R46463" s="92">
        <v>166</v>
      </c>
      <c r="S46463" s="92">
        <v>641</v>
      </c>
      <c r="U46463" s="92">
        <v>0</v>
      </c>
      <c r="V46463" s="92">
        <v>498</v>
      </c>
      <c r="X46463" s="92">
        <v>176</v>
      </c>
      <c r="Y46463" s="92">
        <v>24</v>
      </c>
      <c r="AJ46463" s="92">
        <v>166</v>
      </c>
      <c r="AK46463" s="92">
        <v>641</v>
      </c>
      <c r="AM46463" s="92">
        <v>0</v>
      </c>
      <c r="AN46463" s="92">
        <v>498</v>
      </c>
      <c r="AP46463" s="92">
        <v>176</v>
      </c>
      <c r="AQ46463" s="92">
        <v>24</v>
      </c>
      <c r="AV46463" s="92">
        <v>127</v>
      </c>
      <c r="AW46463" s="92">
        <v>-2</v>
      </c>
    </row>
    <row r="46464" spans="1:49">
      <c r="A46464" s="83" t="s">
        <v>102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22</v>
      </c>
      <c r="G46464" s="87" t="s">
        <v>423</v>
      </c>
      <c r="H46464" s="92">
        <v>1649</v>
      </c>
      <c r="R46464" s="92">
        <v>164</v>
      </c>
      <c r="S46464" s="92">
        <v>734</v>
      </c>
      <c r="U46464" s="92">
        <v>0</v>
      </c>
      <c r="V46464" s="92">
        <v>560</v>
      </c>
      <c r="X46464" s="92">
        <v>250</v>
      </c>
      <c r="Y46464" s="92">
        <v>24</v>
      </c>
      <c r="AJ46464" s="92">
        <v>164</v>
      </c>
      <c r="AK46464" s="92">
        <v>734</v>
      </c>
      <c r="AM46464" s="92">
        <v>0</v>
      </c>
      <c r="AN46464" s="92">
        <v>560</v>
      </c>
      <c r="AP46464" s="92">
        <v>250</v>
      </c>
      <c r="AQ46464" s="92">
        <v>24</v>
      </c>
      <c r="AV46464" s="92">
        <v>145</v>
      </c>
      <c r="AW46464" s="92">
        <v>5</v>
      </c>
    </row>
    <row r="46465" spans="1:49">
      <c r="A46465" s="83" t="s">
        <v>102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22</v>
      </c>
      <c r="G46465" s="87" t="s">
        <v>423</v>
      </c>
      <c r="H46465" s="92">
        <v>1539</v>
      </c>
      <c r="R46465" s="92">
        <v>165</v>
      </c>
      <c r="S46465" s="92">
        <v>704</v>
      </c>
      <c r="U46465" s="92">
        <v>0</v>
      </c>
      <c r="V46465" s="92">
        <v>500</v>
      </c>
      <c r="X46465" s="92">
        <v>254</v>
      </c>
      <c r="Y46465" s="92">
        <v>25</v>
      </c>
      <c r="AJ46465" s="92">
        <v>165</v>
      </c>
      <c r="AK46465" s="92">
        <v>704</v>
      </c>
      <c r="AM46465" s="92">
        <v>0</v>
      </c>
      <c r="AN46465" s="92">
        <v>500</v>
      </c>
      <c r="AP46465" s="92">
        <v>254</v>
      </c>
      <c r="AQ46465" s="92">
        <v>25</v>
      </c>
      <c r="AV46465" s="92">
        <v>133</v>
      </c>
      <c r="AW46465" s="92">
        <v>5</v>
      </c>
    </row>
    <row r="46466" spans="1:49">
      <c r="A46466" s="83" t="s">
        <v>102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22</v>
      </c>
      <c r="G46466" s="87" t="s">
        <v>423</v>
      </c>
      <c r="H46466" s="92">
        <v>1096</v>
      </c>
      <c r="R46466" s="92">
        <v>165</v>
      </c>
      <c r="S46466" s="92">
        <v>644</v>
      </c>
      <c r="U46466" s="92">
        <v>0</v>
      </c>
      <c r="V46466" s="92">
        <v>394</v>
      </c>
      <c r="X46466" s="92">
        <v>257</v>
      </c>
      <c r="Y46466" s="92">
        <v>24</v>
      </c>
      <c r="AJ46466" s="92">
        <v>165</v>
      </c>
      <c r="AK46466" s="92">
        <v>644</v>
      </c>
      <c r="AM46466" s="92">
        <v>0</v>
      </c>
      <c r="AN46466" s="92">
        <v>394</v>
      </c>
      <c r="AP46466" s="92">
        <v>257</v>
      </c>
      <c r="AQ46466" s="92">
        <v>24</v>
      </c>
      <c r="AV46466" s="92">
        <v>119</v>
      </c>
      <c r="AW46466" s="92">
        <v>4</v>
      </c>
    </row>
    <row r="46467" spans="1:49">
      <c r="A46467" s="83" t="s">
        <v>102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22</v>
      </c>
      <c r="G46467" s="87" t="s">
        <v>423</v>
      </c>
      <c r="H46467" s="92">
        <v>1068</v>
      </c>
      <c r="R46467" s="92">
        <v>165</v>
      </c>
      <c r="S46467" s="92">
        <v>500</v>
      </c>
      <c r="U46467" s="92">
        <v>0</v>
      </c>
      <c r="V46467" s="92">
        <v>337</v>
      </c>
      <c r="X46467" s="92">
        <v>182</v>
      </c>
      <c r="Y46467" s="92">
        <v>23</v>
      </c>
      <c r="AJ46467" s="92">
        <v>165</v>
      </c>
      <c r="AK46467" s="92">
        <v>500</v>
      </c>
      <c r="AM46467" s="92">
        <v>0</v>
      </c>
      <c r="AN46467" s="92">
        <v>337</v>
      </c>
      <c r="AP46467" s="92">
        <v>182</v>
      </c>
      <c r="AQ46467" s="92">
        <v>23</v>
      </c>
      <c r="AV46467" s="92">
        <v>102</v>
      </c>
      <c r="AW46467" s="92">
        <v>2</v>
      </c>
    </row>
    <row r="46468" spans="1:49">
      <c r="A46468" s="83" t="s">
        <v>102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22</v>
      </c>
      <c r="G46468" s="87" t="s">
        <v>423</v>
      </c>
      <c r="H46468" s="92">
        <v>1016</v>
      </c>
      <c r="R46468" s="92">
        <v>165</v>
      </c>
      <c r="S46468" s="92">
        <v>584</v>
      </c>
      <c r="U46468" s="92">
        <v>0</v>
      </c>
      <c r="V46468" s="92">
        <v>320</v>
      </c>
      <c r="X46468" s="92">
        <v>242</v>
      </c>
      <c r="Y46468" s="92">
        <v>23</v>
      </c>
      <c r="AJ46468" s="92">
        <v>165</v>
      </c>
      <c r="AK46468" s="92">
        <v>584</v>
      </c>
      <c r="AM46468" s="92">
        <v>0</v>
      </c>
      <c r="AN46468" s="92">
        <v>320</v>
      </c>
      <c r="AP46468" s="92">
        <v>242</v>
      </c>
      <c r="AQ46468" s="92">
        <v>23</v>
      </c>
      <c r="AV46468" s="92">
        <v>101</v>
      </c>
      <c r="AW46468" s="92">
        <v>3</v>
      </c>
    </row>
    <row r="46469" spans="1:49">
      <c r="A46469" s="83" t="s">
        <v>102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22</v>
      </c>
      <c r="G46469" s="87" t="s">
        <v>423</v>
      </c>
      <c r="H46469" s="92">
        <v>956</v>
      </c>
      <c r="R46469" s="92">
        <v>165</v>
      </c>
      <c r="S46469" s="92">
        <v>580</v>
      </c>
      <c r="U46469" s="92">
        <v>0</v>
      </c>
      <c r="V46469" s="92">
        <v>269</v>
      </c>
      <c r="X46469" s="92">
        <v>232</v>
      </c>
      <c r="Y46469" s="92">
        <v>24</v>
      </c>
      <c r="AJ46469" s="92">
        <v>165</v>
      </c>
      <c r="AK46469" s="92">
        <v>580</v>
      </c>
      <c r="AM46469" s="92">
        <v>0</v>
      </c>
      <c r="AN46469" s="92">
        <v>269</v>
      </c>
      <c r="AP46469" s="92">
        <v>232</v>
      </c>
      <c r="AQ46469" s="92">
        <v>24</v>
      </c>
      <c r="AV46469" s="92">
        <v>96</v>
      </c>
      <c r="AW46469" s="92">
        <v>1</v>
      </c>
    </row>
    <row r="46470" spans="1:49">
      <c r="A46470" s="83" t="s">
        <v>102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22</v>
      </c>
      <c r="G46470" s="87" t="s">
        <v>423</v>
      </c>
      <c r="H46470" s="92">
        <v>1043</v>
      </c>
      <c r="R46470" s="92">
        <v>166</v>
      </c>
      <c r="S46470" s="92">
        <v>621</v>
      </c>
      <c r="U46470" s="92">
        <v>0</v>
      </c>
      <c r="V46470" s="92">
        <v>288</v>
      </c>
      <c r="X46470" s="92">
        <v>271</v>
      </c>
      <c r="Y46470" s="92">
        <v>24</v>
      </c>
      <c r="AJ46470" s="92">
        <v>166</v>
      </c>
      <c r="AK46470" s="92">
        <v>621</v>
      </c>
      <c r="AM46470" s="92">
        <v>0</v>
      </c>
      <c r="AN46470" s="92">
        <v>288</v>
      </c>
      <c r="AP46470" s="92">
        <v>271</v>
      </c>
      <c r="AQ46470" s="92">
        <v>24</v>
      </c>
      <c r="AV46470" s="92">
        <v>92</v>
      </c>
      <c r="AW46470" s="92">
        <v>2</v>
      </c>
    </row>
    <row r="46471" spans="1:49">
      <c r="A46471" s="83" t="s">
        <v>102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22</v>
      </c>
      <c r="G46471" s="87" t="s">
        <v>423</v>
      </c>
      <c r="H46471" s="92">
        <v>999</v>
      </c>
      <c r="R46471" s="92">
        <v>165</v>
      </c>
      <c r="S46471" s="92">
        <v>688</v>
      </c>
      <c r="U46471" s="92">
        <v>0</v>
      </c>
      <c r="V46471" s="92">
        <v>333</v>
      </c>
      <c r="X46471" s="92">
        <v>191</v>
      </c>
      <c r="Y46471" s="92">
        <v>24</v>
      </c>
      <c r="AJ46471" s="92">
        <v>165</v>
      </c>
      <c r="AK46471" s="92">
        <v>688</v>
      </c>
      <c r="AM46471" s="92">
        <v>0</v>
      </c>
      <c r="AN46471" s="92">
        <v>333</v>
      </c>
      <c r="AP46471" s="92">
        <v>191</v>
      </c>
      <c r="AQ46471" s="92">
        <v>24</v>
      </c>
      <c r="AV46471" s="92">
        <v>106</v>
      </c>
      <c r="AW46471" s="92">
        <v>5</v>
      </c>
    </row>
    <row r="46472" spans="1:49">
      <c r="A46472" s="83" t="s">
        <v>102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22</v>
      </c>
      <c r="G46472" s="87" t="s">
        <v>423</v>
      </c>
      <c r="H46472" s="92">
        <v>1164</v>
      </c>
      <c r="R46472" s="92">
        <v>166</v>
      </c>
      <c r="S46472" s="92">
        <v>656</v>
      </c>
      <c r="U46472" s="92">
        <v>0</v>
      </c>
      <c r="V46472" s="92">
        <v>367</v>
      </c>
      <c r="X46472" s="92">
        <v>167</v>
      </c>
      <c r="Y46472" s="92">
        <v>23</v>
      </c>
      <c r="AJ46472" s="92">
        <v>166</v>
      </c>
      <c r="AK46472" s="92">
        <v>656</v>
      </c>
      <c r="AM46472" s="92">
        <v>0</v>
      </c>
      <c r="AN46472" s="92">
        <v>367</v>
      </c>
      <c r="AP46472" s="92">
        <v>167</v>
      </c>
      <c r="AQ46472" s="92">
        <v>23</v>
      </c>
      <c r="AV46472" s="92">
        <v>107</v>
      </c>
      <c r="AW46472" s="92">
        <v>6</v>
      </c>
    </row>
    <row r="46473" spans="1:49">
      <c r="A46473" s="83" t="s">
        <v>102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22</v>
      </c>
      <c r="G46473" s="87" t="s">
        <v>423</v>
      </c>
      <c r="H46473" s="92">
        <v>1242</v>
      </c>
      <c r="R46473" s="92">
        <v>165</v>
      </c>
      <c r="S46473" s="92">
        <v>664</v>
      </c>
      <c r="U46473" s="92">
        <v>0</v>
      </c>
      <c r="V46473" s="92">
        <v>391</v>
      </c>
      <c r="X46473" s="92">
        <v>228</v>
      </c>
      <c r="Y46473" s="92">
        <v>23</v>
      </c>
      <c r="AJ46473" s="92">
        <v>165</v>
      </c>
      <c r="AK46473" s="92">
        <v>664</v>
      </c>
      <c r="AM46473" s="92">
        <v>0</v>
      </c>
      <c r="AN46473" s="92">
        <v>391</v>
      </c>
      <c r="AP46473" s="92">
        <v>228</v>
      </c>
      <c r="AQ46473" s="92">
        <v>23</v>
      </c>
      <c r="AV46473" s="92">
        <v>111</v>
      </c>
      <c r="AW46473" s="92">
        <v>0</v>
      </c>
    </row>
    <row r="46474" spans="1:49">
      <c r="A46474" s="83" t="s">
        <v>102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22</v>
      </c>
      <c r="G46474" s="87" t="s">
        <v>423</v>
      </c>
      <c r="H46474" s="92">
        <v>1181</v>
      </c>
      <c r="R46474" s="92">
        <v>166</v>
      </c>
      <c r="S46474" s="92">
        <v>682</v>
      </c>
      <c r="U46474" s="92">
        <v>0</v>
      </c>
      <c r="V46474" s="92">
        <v>365</v>
      </c>
      <c r="X46474" s="92">
        <v>213</v>
      </c>
      <c r="Y46474" s="92">
        <v>23</v>
      </c>
      <c r="AJ46474" s="92">
        <v>166</v>
      </c>
      <c r="AK46474" s="92">
        <v>682</v>
      </c>
      <c r="AM46474" s="92">
        <v>0</v>
      </c>
      <c r="AN46474" s="92">
        <v>365</v>
      </c>
      <c r="AP46474" s="92">
        <v>213</v>
      </c>
      <c r="AQ46474" s="92">
        <v>23</v>
      </c>
      <c r="AV46474" s="92">
        <v>90</v>
      </c>
      <c r="AW46474" s="92">
        <v>-9</v>
      </c>
    </row>
    <row r="46475" spans="1:49">
      <c r="A46475" s="83" t="s">
        <v>102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22</v>
      </c>
      <c r="G46475" s="87" t="s">
        <v>423</v>
      </c>
      <c r="H46475" s="92">
        <v>1249</v>
      </c>
      <c r="R46475" s="92">
        <v>166</v>
      </c>
      <c r="S46475" s="92">
        <v>636</v>
      </c>
      <c r="U46475" s="92">
        <v>0</v>
      </c>
      <c r="V46475" s="92">
        <v>328</v>
      </c>
      <c r="X46475" s="92">
        <v>143</v>
      </c>
      <c r="Y46475" s="92">
        <v>22</v>
      </c>
      <c r="AJ46475" s="92">
        <v>166</v>
      </c>
      <c r="AK46475" s="92">
        <v>636</v>
      </c>
      <c r="AM46475" s="92">
        <v>0</v>
      </c>
      <c r="AN46475" s="92">
        <v>328</v>
      </c>
      <c r="AP46475" s="92">
        <v>143</v>
      </c>
      <c r="AQ46475" s="92">
        <v>22</v>
      </c>
      <c r="AV46475" s="92">
        <v>87</v>
      </c>
      <c r="AW46475" s="92">
        <v>-15</v>
      </c>
    </row>
    <row r="46476" spans="1:49">
      <c r="A46476" s="83" t="s">
        <v>102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22</v>
      </c>
      <c r="G46476" s="87" t="s">
        <v>423</v>
      </c>
      <c r="H46476" s="92">
        <v>1126</v>
      </c>
      <c r="R46476" s="92">
        <v>166</v>
      </c>
      <c r="S46476" s="92">
        <v>718</v>
      </c>
      <c r="U46476" s="92">
        <v>0</v>
      </c>
      <c r="V46476" s="92">
        <v>365</v>
      </c>
      <c r="X46476" s="92">
        <v>140</v>
      </c>
      <c r="Y46476" s="92">
        <v>22</v>
      </c>
      <c r="AJ46476" s="92">
        <v>166</v>
      </c>
      <c r="AK46476" s="92">
        <v>718</v>
      </c>
      <c r="AM46476" s="92">
        <v>0</v>
      </c>
      <c r="AN46476" s="92">
        <v>365</v>
      </c>
      <c r="AP46476" s="92">
        <v>140</v>
      </c>
      <c r="AQ46476" s="92">
        <v>22</v>
      </c>
      <c r="AV46476" s="92">
        <v>104</v>
      </c>
      <c r="AW46476" s="92">
        <v>-13</v>
      </c>
    </row>
    <row r="46477" spans="1:49">
      <c r="A46477" s="83" t="s">
        <v>102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22</v>
      </c>
      <c r="G46477" s="87" t="s">
        <v>423</v>
      </c>
      <c r="H46477" s="92">
        <v>1098</v>
      </c>
      <c r="R46477" s="92">
        <v>167</v>
      </c>
      <c r="S46477" s="92">
        <v>737</v>
      </c>
      <c r="U46477" s="92">
        <v>0</v>
      </c>
      <c r="V46477" s="92">
        <v>408</v>
      </c>
      <c r="X46477" s="92">
        <v>112</v>
      </c>
      <c r="Y46477" s="92">
        <v>22</v>
      </c>
      <c r="AJ46477" s="92">
        <v>167</v>
      </c>
      <c r="AK46477" s="92">
        <v>737</v>
      </c>
      <c r="AM46477" s="92">
        <v>0</v>
      </c>
      <c r="AN46477" s="92">
        <v>408</v>
      </c>
      <c r="AP46477" s="92">
        <v>112</v>
      </c>
      <c r="AQ46477" s="92">
        <v>22</v>
      </c>
      <c r="AV46477" s="92">
        <v>107</v>
      </c>
      <c r="AW46477" s="92">
        <v>-16</v>
      </c>
    </row>
    <row r="46478" spans="1:49">
      <c r="A46478" s="83" t="s">
        <v>102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22</v>
      </c>
      <c r="G46478" s="87" t="s">
        <v>423</v>
      </c>
      <c r="H46478" s="92">
        <v>1205</v>
      </c>
      <c r="R46478" s="92">
        <v>164</v>
      </c>
      <c r="S46478" s="92">
        <v>720</v>
      </c>
      <c r="U46478" s="92">
        <v>0</v>
      </c>
      <c r="V46478" s="92">
        <v>404</v>
      </c>
      <c r="X46478" s="92">
        <v>111</v>
      </c>
      <c r="Y46478" s="92">
        <v>23</v>
      </c>
      <c r="AJ46478" s="92">
        <v>164</v>
      </c>
      <c r="AK46478" s="92">
        <v>720</v>
      </c>
      <c r="AM46478" s="92">
        <v>0</v>
      </c>
      <c r="AN46478" s="92">
        <v>404</v>
      </c>
      <c r="AP46478" s="92">
        <v>111</v>
      </c>
      <c r="AQ46478" s="92">
        <v>23</v>
      </c>
      <c r="AV46478" s="92">
        <v>114</v>
      </c>
      <c r="AW46478" s="92">
        <v>-14</v>
      </c>
    </row>
    <row r="46479" spans="1:49">
      <c r="A46479" s="83" t="s">
        <v>102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22</v>
      </c>
      <c r="G46479" s="87" t="s">
        <v>423</v>
      </c>
      <c r="H46479" s="92">
        <v>1184</v>
      </c>
      <c r="R46479" s="92">
        <v>165</v>
      </c>
      <c r="S46479" s="92">
        <v>663</v>
      </c>
      <c r="U46479" s="92">
        <v>0</v>
      </c>
      <c r="V46479" s="92">
        <v>437</v>
      </c>
      <c r="X46479" s="92">
        <v>166</v>
      </c>
      <c r="Y46479" s="92">
        <v>23</v>
      </c>
      <c r="AJ46479" s="92">
        <v>165</v>
      </c>
      <c r="AK46479" s="92">
        <v>663</v>
      </c>
      <c r="AM46479" s="92">
        <v>0</v>
      </c>
      <c r="AN46479" s="92">
        <v>437</v>
      </c>
      <c r="AP46479" s="92">
        <v>166</v>
      </c>
      <c r="AQ46479" s="92">
        <v>23</v>
      </c>
      <c r="AV46479" s="92">
        <v>113</v>
      </c>
      <c r="AW46479" s="92">
        <v>-17</v>
      </c>
    </row>
    <row r="46480" spans="1:49">
      <c r="A46480" s="83" t="s">
        <v>102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22</v>
      </c>
      <c r="G46480" s="87" t="s">
        <v>423</v>
      </c>
      <c r="H46480" s="92">
        <v>1194</v>
      </c>
      <c r="R46480" s="92">
        <v>164</v>
      </c>
      <c r="S46480" s="92">
        <v>603</v>
      </c>
      <c r="U46480" s="92">
        <v>0</v>
      </c>
      <c r="V46480" s="92">
        <v>349</v>
      </c>
      <c r="X46480" s="92">
        <v>324</v>
      </c>
      <c r="Y46480" s="92">
        <v>24</v>
      </c>
      <c r="AJ46480" s="92">
        <v>164</v>
      </c>
      <c r="AK46480" s="92">
        <v>603</v>
      </c>
      <c r="AM46480" s="92">
        <v>0</v>
      </c>
      <c r="AN46480" s="92">
        <v>349</v>
      </c>
      <c r="AP46480" s="92">
        <v>324</v>
      </c>
      <c r="AQ46480" s="92">
        <v>24</v>
      </c>
      <c r="AV46480" s="92">
        <v>113</v>
      </c>
      <c r="AW46480" s="92">
        <v>-12</v>
      </c>
    </row>
    <row r="46481" spans="1:49">
      <c r="A46481" s="83" t="s">
        <v>102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22</v>
      </c>
      <c r="G46481" s="87" t="s">
        <v>423</v>
      </c>
      <c r="H46481" s="92">
        <v>1223</v>
      </c>
      <c r="R46481" s="92">
        <v>165</v>
      </c>
      <c r="S46481" s="92">
        <v>587</v>
      </c>
      <c r="U46481" s="92">
        <v>0</v>
      </c>
      <c r="V46481" s="92">
        <v>348</v>
      </c>
      <c r="X46481" s="92">
        <v>362</v>
      </c>
      <c r="Y46481" s="92">
        <v>23</v>
      </c>
      <c r="AJ46481" s="92">
        <v>165</v>
      </c>
      <c r="AK46481" s="92">
        <v>587</v>
      </c>
      <c r="AM46481" s="92">
        <v>0</v>
      </c>
      <c r="AN46481" s="92">
        <v>348</v>
      </c>
      <c r="AP46481" s="92">
        <v>362</v>
      </c>
      <c r="AQ46481" s="92">
        <v>23</v>
      </c>
      <c r="AV46481" s="92">
        <v>91</v>
      </c>
      <c r="AW46481" s="92">
        <v>-11</v>
      </c>
    </row>
    <row r="46482" spans="1:49">
      <c r="A46482" s="83" t="s">
        <v>102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22</v>
      </c>
      <c r="G46482" s="87" t="s">
        <v>423</v>
      </c>
      <c r="H46482" s="92">
        <v>1343</v>
      </c>
      <c r="R46482" s="92">
        <v>165</v>
      </c>
      <c r="S46482" s="92">
        <v>583</v>
      </c>
      <c r="U46482" s="92">
        <v>0</v>
      </c>
      <c r="V46482" s="92">
        <v>366</v>
      </c>
      <c r="X46482" s="92">
        <v>354</v>
      </c>
      <c r="Y46482" s="92">
        <v>23</v>
      </c>
      <c r="AJ46482" s="92">
        <v>165</v>
      </c>
      <c r="AK46482" s="92">
        <v>583</v>
      </c>
      <c r="AM46482" s="92">
        <v>0</v>
      </c>
      <c r="AN46482" s="92">
        <v>366</v>
      </c>
      <c r="AP46482" s="92">
        <v>354</v>
      </c>
      <c r="AQ46482" s="92">
        <v>23</v>
      </c>
      <c r="AV46482" s="92">
        <v>92</v>
      </c>
      <c r="AW46482" s="92">
        <v>-9</v>
      </c>
    </row>
    <row r="46483" spans="1:49">
      <c r="A46483" s="83" t="s">
        <v>102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22</v>
      </c>
      <c r="G46483" s="87" t="s">
        <v>423</v>
      </c>
      <c r="H46483" s="92">
        <v>1335</v>
      </c>
      <c r="R46483" s="92">
        <v>165</v>
      </c>
      <c r="S46483" s="92">
        <v>576</v>
      </c>
      <c r="U46483" s="92">
        <v>0</v>
      </c>
      <c r="V46483" s="92">
        <v>423</v>
      </c>
      <c r="X46483" s="92">
        <v>362</v>
      </c>
      <c r="Y46483" s="92">
        <v>23</v>
      </c>
      <c r="AJ46483" s="92">
        <v>165</v>
      </c>
      <c r="AK46483" s="92">
        <v>576</v>
      </c>
      <c r="AM46483" s="92">
        <v>0</v>
      </c>
      <c r="AN46483" s="92">
        <v>423</v>
      </c>
      <c r="AP46483" s="92">
        <v>362</v>
      </c>
      <c r="AQ46483" s="92">
        <v>23</v>
      </c>
      <c r="AV46483" s="92">
        <v>99</v>
      </c>
      <c r="AW46483" s="92">
        <v>-6</v>
      </c>
    </row>
    <row r="46484" spans="1:49">
      <c r="A46484" s="83" t="s">
        <v>102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22</v>
      </c>
      <c r="G46484" s="87" t="s">
        <v>423</v>
      </c>
      <c r="H46484" s="92">
        <v>1285</v>
      </c>
      <c r="R46484" s="92">
        <v>165</v>
      </c>
      <c r="S46484" s="92">
        <v>579</v>
      </c>
      <c r="U46484" s="92">
        <v>0</v>
      </c>
      <c r="V46484" s="92">
        <v>423</v>
      </c>
      <c r="X46484" s="92">
        <v>373</v>
      </c>
      <c r="Y46484" s="92">
        <v>22</v>
      </c>
      <c r="AJ46484" s="92">
        <v>165</v>
      </c>
      <c r="AK46484" s="92">
        <v>579</v>
      </c>
      <c r="AM46484" s="92">
        <v>0</v>
      </c>
      <c r="AN46484" s="92">
        <v>423</v>
      </c>
      <c r="AP46484" s="92">
        <v>373</v>
      </c>
      <c r="AQ46484" s="92">
        <v>22</v>
      </c>
      <c r="AV46484" s="92">
        <v>99</v>
      </c>
      <c r="AW46484" s="92">
        <v>-12</v>
      </c>
    </row>
    <row r="46485" spans="1:49">
      <c r="A46485" s="83" t="s">
        <v>102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22</v>
      </c>
      <c r="G46485" s="87" t="s">
        <v>423</v>
      </c>
      <c r="H46485" s="92">
        <v>1360</v>
      </c>
      <c r="R46485" s="92">
        <v>164</v>
      </c>
      <c r="S46485" s="92">
        <v>631</v>
      </c>
      <c r="U46485" s="92">
        <v>0</v>
      </c>
      <c r="V46485" s="92">
        <v>613</v>
      </c>
      <c r="X46485" s="92">
        <v>386</v>
      </c>
      <c r="Y46485" s="92">
        <v>22</v>
      </c>
      <c r="AJ46485" s="92">
        <v>164</v>
      </c>
      <c r="AK46485" s="92">
        <v>631</v>
      </c>
      <c r="AM46485" s="92">
        <v>0</v>
      </c>
      <c r="AN46485" s="92">
        <v>613</v>
      </c>
      <c r="AP46485" s="92">
        <v>386</v>
      </c>
      <c r="AQ46485" s="92">
        <v>22</v>
      </c>
      <c r="AV46485" s="92">
        <v>101</v>
      </c>
      <c r="AW46485" s="92">
        <v>-9</v>
      </c>
    </row>
    <row r="46486" spans="1:49">
      <c r="A46486" s="83" t="s">
        <v>102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22</v>
      </c>
      <c r="G46486" s="87" t="s">
        <v>423</v>
      </c>
      <c r="H46486" s="92">
        <v>1314</v>
      </c>
      <c r="R46486" s="92">
        <v>57</v>
      </c>
      <c r="S46486" s="92">
        <v>568</v>
      </c>
      <c r="U46486" s="92">
        <v>0</v>
      </c>
      <c r="V46486" s="92">
        <v>517</v>
      </c>
      <c r="X46486" s="92">
        <v>375</v>
      </c>
      <c r="Y46486" s="92">
        <v>23</v>
      </c>
      <c r="AJ46486" s="92">
        <v>57</v>
      </c>
      <c r="AK46486" s="92">
        <v>568</v>
      </c>
      <c r="AM46486" s="92">
        <v>0</v>
      </c>
      <c r="AN46486" s="92">
        <v>517</v>
      </c>
      <c r="AP46486" s="92">
        <v>375</v>
      </c>
      <c r="AQ46486" s="92">
        <v>23</v>
      </c>
      <c r="AV46486" s="92">
        <v>88</v>
      </c>
      <c r="AW46486" s="92">
        <v>-12</v>
      </c>
    </row>
    <row r="46487" spans="1:49">
      <c r="A46487" s="83" t="s">
        <v>102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22</v>
      </c>
      <c r="G46487" s="87" t="s">
        <v>423</v>
      </c>
      <c r="H46487" s="92">
        <v>1225</v>
      </c>
      <c r="R46487" s="92">
        <v>50</v>
      </c>
      <c r="S46487" s="92">
        <v>573</v>
      </c>
      <c r="U46487" s="92">
        <v>0</v>
      </c>
      <c r="V46487" s="92">
        <v>432</v>
      </c>
      <c r="X46487" s="92">
        <v>387</v>
      </c>
      <c r="Y46487" s="92">
        <v>22</v>
      </c>
      <c r="AJ46487" s="92">
        <v>50</v>
      </c>
      <c r="AK46487" s="92">
        <v>573</v>
      </c>
      <c r="AM46487" s="92">
        <v>0</v>
      </c>
      <c r="AN46487" s="92">
        <v>432</v>
      </c>
      <c r="AP46487" s="92">
        <v>387</v>
      </c>
      <c r="AQ46487" s="92">
        <v>22</v>
      </c>
      <c r="AV46487" s="92">
        <v>82</v>
      </c>
      <c r="AW46487" s="92">
        <v>-4</v>
      </c>
    </row>
    <row r="46488" spans="1:49">
      <c r="A46488" s="83" t="s">
        <v>102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22</v>
      </c>
      <c r="G46488" s="87" t="s">
        <v>423</v>
      </c>
      <c r="H46488" s="92">
        <v>1333</v>
      </c>
      <c r="R46488" s="92">
        <v>50</v>
      </c>
      <c r="S46488" s="92">
        <v>585</v>
      </c>
      <c r="U46488" s="92">
        <v>0</v>
      </c>
      <c r="V46488" s="92">
        <v>507</v>
      </c>
      <c r="X46488" s="92">
        <v>376</v>
      </c>
      <c r="Y46488" s="92">
        <v>23</v>
      </c>
      <c r="AJ46488" s="92">
        <v>50</v>
      </c>
      <c r="AK46488" s="92">
        <v>585</v>
      </c>
      <c r="AM46488" s="92">
        <v>0</v>
      </c>
      <c r="AN46488" s="92">
        <v>507</v>
      </c>
      <c r="AP46488" s="92">
        <v>376</v>
      </c>
      <c r="AQ46488" s="92">
        <v>23</v>
      </c>
      <c r="AV46488" s="92">
        <v>75</v>
      </c>
      <c r="AW46488" s="92">
        <v>-6</v>
      </c>
    </row>
    <row r="46489" spans="1:49">
      <c r="A46489" s="83" t="s">
        <v>102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22</v>
      </c>
      <c r="G46489" s="87" t="s">
        <v>423</v>
      </c>
      <c r="H46489" s="92">
        <v>1142</v>
      </c>
      <c r="R46489" s="92">
        <v>50</v>
      </c>
      <c r="S46489" s="92">
        <v>587</v>
      </c>
      <c r="U46489" s="92">
        <v>0</v>
      </c>
      <c r="V46489" s="92">
        <v>446</v>
      </c>
      <c r="X46489" s="92">
        <v>372</v>
      </c>
      <c r="Y46489" s="92">
        <v>23</v>
      </c>
      <c r="AJ46489" s="92">
        <v>50</v>
      </c>
      <c r="AK46489" s="92">
        <v>587</v>
      </c>
      <c r="AM46489" s="92">
        <v>0</v>
      </c>
      <c r="AN46489" s="92">
        <v>446</v>
      </c>
      <c r="AP46489" s="92">
        <v>372</v>
      </c>
      <c r="AQ46489" s="92">
        <v>23</v>
      </c>
      <c r="AV46489" s="92">
        <v>72</v>
      </c>
      <c r="AW46489" s="92">
        <v>-2</v>
      </c>
    </row>
    <row r="46490" spans="1:49">
      <c r="A46490" s="83" t="s">
        <v>102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22</v>
      </c>
      <c r="G46490" s="87" t="s">
        <v>423</v>
      </c>
      <c r="H46490" s="92">
        <v>1089</v>
      </c>
      <c r="R46490" s="92">
        <v>54</v>
      </c>
      <c r="S46490" s="92">
        <v>598</v>
      </c>
      <c r="U46490" s="92">
        <v>0</v>
      </c>
      <c r="V46490" s="92">
        <v>360</v>
      </c>
      <c r="X46490" s="92">
        <v>365</v>
      </c>
      <c r="Y46490" s="92">
        <v>24</v>
      </c>
      <c r="AJ46490" s="92">
        <v>54</v>
      </c>
      <c r="AK46490" s="92">
        <v>598</v>
      </c>
      <c r="AM46490" s="92">
        <v>0</v>
      </c>
      <c r="AN46490" s="92">
        <v>360</v>
      </c>
      <c r="AP46490" s="92">
        <v>365</v>
      </c>
      <c r="AQ46490" s="92">
        <v>24</v>
      </c>
      <c r="AV46490" s="92">
        <v>79</v>
      </c>
      <c r="AW46490" s="92">
        <v>1</v>
      </c>
    </row>
    <row r="46491" spans="1:49">
      <c r="A46491" s="83" t="s">
        <v>102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22</v>
      </c>
      <c r="G46491" s="87" t="s">
        <v>423</v>
      </c>
      <c r="H46491" s="92">
        <v>1032</v>
      </c>
      <c r="R46491" s="92">
        <v>52</v>
      </c>
      <c r="S46491" s="92">
        <v>610</v>
      </c>
      <c r="U46491" s="92">
        <v>0</v>
      </c>
      <c r="V46491" s="92">
        <v>383</v>
      </c>
      <c r="X46491" s="92">
        <v>313</v>
      </c>
      <c r="Y46491" s="92">
        <v>22</v>
      </c>
      <c r="AJ46491" s="92">
        <v>52</v>
      </c>
      <c r="AK46491" s="92">
        <v>610</v>
      </c>
      <c r="AM46491" s="92">
        <v>0</v>
      </c>
      <c r="AN46491" s="92">
        <v>383</v>
      </c>
      <c r="AP46491" s="92">
        <v>313</v>
      </c>
      <c r="AQ46491" s="92">
        <v>22</v>
      </c>
      <c r="AV46491" s="92">
        <v>81</v>
      </c>
      <c r="AW46491" s="92">
        <v>3</v>
      </c>
    </row>
    <row r="46492" spans="1:49">
      <c r="A46492" s="83" t="s">
        <v>102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22</v>
      </c>
      <c r="G46492" s="87" t="s">
        <v>423</v>
      </c>
      <c r="H46492" s="92">
        <v>1029</v>
      </c>
      <c r="R46492" s="92">
        <v>53</v>
      </c>
      <c r="S46492" s="92">
        <v>570</v>
      </c>
      <c r="U46492" s="92">
        <v>0</v>
      </c>
      <c r="V46492" s="92">
        <v>324</v>
      </c>
      <c r="X46492" s="92">
        <v>308</v>
      </c>
      <c r="Y46492" s="92">
        <v>23</v>
      </c>
      <c r="AJ46492" s="92">
        <v>53</v>
      </c>
      <c r="AK46492" s="92">
        <v>570</v>
      </c>
      <c r="AM46492" s="92">
        <v>0</v>
      </c>
      <c r="AN46492" s="92">
        <v>324</v>
      </c>
      <c r="AP46492" s="92">
        <v>308</v>
      </c>
      <c r="AQ46492" s="92">
        <v>23</v>
      </c>
      <c r="AV46492" s="92">
        <v>73</v>
      </c>
      <c r="AW46492" s="92">
        <v>3</v>
      </c>
    </row>
    <row r="46493" spans="1:49">
      <c r="A46493" s="83" t="s">
        <v>102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22</v>
      </c>
      <c r="G46493" s="87" t="s">
        <v>423</v>
      </c>
      <c r="H46493" s="92">
        <v>1000</v>
      </c>
      <c r="R46493" s="92">
        <v>52</v>
      </c>
      <c r="S46493" s="92">
        <v>566</v>
      </c>
      <c r="U46493" s="92">
        <v>0</v>
      </c>
      <c r="V46493" s="92">
        <v>298</v>
      </c>
      <c r="X46493" s="92">
        <v>322</v>
      </c>
      <c r="Y46493" s="92">
        <v>23</v>
      </c>
      <c r="AJ46493" s="92">
        <v>52</v>
      </c>
      <c r="AK46493" s="92">
        <v>566</v>
      </c>
      <c r="AM46493" s="92">
        <v>0</v>
      </c>
      <c r="AN46493" s="92">
        <v>298</v>
      </c>
      <c r="AP46493" s="92">
        <v>322</v>
      </c>
      <c r="AQ46493" s="92">
        <v>23</v>
      </c>
      <c r="AV46493" s="92">
        <v>76</v>
      </c>
      <c r="AW46493" s="92">
        <v>2</v>
      </c>
    </row>
    <row r="46494" spans="1:49">
      <c r="A46494" s="83" t="s">
        <v>102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22</v>
      </c>
      <c r="G46494" s="87" t="s">
        <v>423</v>
      </c>
      <c r="H46494" s="92">
        <v>1000</v>
      </c>
      <c r="R46494" s="92">
        <v>58</v>
      </c>
      <c r="S46494" s="92">
        <v>547</v>
      </c>
      <c r="U46494" s="92">
        <v>0</v>
      </c>
      <c r="V46494" s="92">
        <v>288</v>
      </c>
      <c r="X46494" s="92">
        <v>384</v>
      </c>
      <c r="Y46494" s="92">
        <v>23</v>
      </c>
      <c r="AJ46494" s="92">
        <v>58</v>
      </c>
      <c r="AK46494" s="92">
        <v>547</v>
      </c>
      <c r="AM46494" s="92">
        <v>0</v>
      </c>
      <c r="AN46494" s="92">
        <v>288</v>
      </c>
      <c r="AP46494" s="92">
        <v>384</v>
      </c>
      <c r="AQ46494" s="92">
        <v>23</v>
      </c>
      <c r="AV46494" s="92">
        <v>86</v>
      </c>
      <c r="AW46494" s="92">
        <v>3</v>
      </c>
    </row>
    <row r="46495" spans="1:49">
      <c r="A46495" s="83" t="s">
        <v>102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22</v>
      </c>
      <c r="G46495" s="87" t="s">
        <v>423</v>
      </c>
      <c r="H46495" s="92">
        <v>1121</v>
      </c>
      <c r="R46495" s="92">
        <v>159</v>
      </c>
      <c r="S46495" s="92">
        <v>590</v>
      </c>
      <c r="U46495" s="92">
        <v>0</v>
      </c>
      <c r="V46495" s="92">
        <v>336</v>
      </c>
      <c r="X46495" s="92">
        <v>396</v>
      </c>
      <c r="Y46495" s="92">
        <v>24</v>
      </c>
      <c r="AJ46495" s="92">
        <v>159</v>
      </c>
      <c r="AK46495" s="92">
        <v>590</v>
      </c>
      <c r="AM46495" s="92">
        <v>0</v>
      </c>
      <c r="AN46495" s="92">
        <v>336</v>
      </c>
      <c r="AP46495" s="92">
        <v>396</v>
      </c>
      <c r="AQ46495" s="92">
        <v>24</v>
      </c>
      <c r="AV46495" s="92">
        <v>92</v>
      </c>
      <c r="AW46495" s="92">
        <v>0</v>
      </c>
    </row>
    <row r="46496" spans="1:49">
      <c r="A46496" s="83" t="s">
        <v>102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22</v>
      </c>
      <c r="G46496" s="87" t="s">
        <v>423</v>
      </c>
      <c r="H46496" s="92">
        <v>1103</v>
      </c>
      <c r="R46496" s="92">
        <v>164</v>
      </c>
      <c r="S46496" s="92">
        <v>564</v>
      </c>
      <c r="U46496" s="92">
        <v>0</v>
      </c>
      <c r="V46496" s="92">
        <v>315</v>
      </c>
      <c r="X46496" s="92">
        <v>365</v>
      </c>
      <c r="Y46496" s="92">
        <v>25</v>
      </c>
      <c r="AJ46496" s="92">
        <v>164</v>
      </c>
      <c r="AK46496" s="92">
        <v>564</v>
      </c>
      <c r="AM46496" s="92">
        <v>0</v>
      </c>
      <c r="AN46496" s="92">
        <v>315</v>
      </c>
      <c r="AP46496" s="92">
        <v>365</v>
      </c>
      <c r="AQ46496" s="92">
        <v>25</v>
      </c>
      <c r="AV46496" s="92">
        <v>82</v>
      </c>
      <c r="AW46496" s="92">
        <v>-10</v>
      </c>
    </row>
    <row r="46497" spans="1:49">
      <c r="A46497" s="83" t="s">
        <v>102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22</v>
      </c>
      <c r="G46497" s="87" t="s">
        <v>423</v>
      </c>
      <c r="H46497" s="92">
        <v>1212</v>
      </c>
      <c r="R46497" s="92">
        <v>166</v>
      </c>
      <c r="S46497" s="92">
        <v>604</v>
      </c>
      <c r="U46497" s="92">
        <v>0</v>
      </c>
      <c r="V46497" s="92">
        <v>523</v>
      </c>
      <c r="X46497" s="92">
        <v>342</v>
      </c>
      <c r="Y46497" s="92">
        <v>25</v>
      </c>
      <c r="AJ46497" s="92">
        <v>166</v>
      </c>
      <c r="AK46497" s="92">
        <v>604</v>
      </c>
      <c r="AM46497" s="92">
        <v>0</v>
      </c>
      <c r="AN46497" s="92">
        <v>523</v>
      </c>
      <c r="AP46497" s="92">
        <v>342</v>
      </c>
      <c r="AQ46497" s="92">
        <v>25</v>
      </c>
      <c r="AV46497" s="92">
        <v>101</v>
      </c>
      <c r="AW46497" s="92">
        <v>-13</v>
      </c>
    </row>
    <row r="46498" spans="1:49">
      <c r="A46498" s="83" t="s">
        <v>102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22</v>
      </c>
      <c r="G46498" s="87" t="s">
        <v>423</v>
      </c>
      <c r="H46498" s="92">
        <v>1214</v>
      </c>
      <c r="R46498" s="92">
        <v>165</v>
      </c>
      <c r="S46498" s="92">
        <v>660</v>
      </c>
      <c r="U46498" s="92">
        <v>0</v>
      </c>
      <c r="V46498" s="92">
        <v>493</v>
      </c>
      <c r="X46498" s="92">
        <v>331</v>
      </c>
      <c r="Y46498" s="92">
        <v>22</v>
      </c>
      <c r="AJ46498" s="92">
        <v>165</v>
      </c>
      <c r="AK46498" s="92">
        <v>660</v>
      </c>
      <c r="AM46498" s="92">
        <v>0</v>
      </c>
      <c r="AN46498" s="92">
        <v>493</v>
      </c>
      <c r="AP46498" s="92">
        <v>331</v>
      </c>
      <c r="AQ46498" s="92">
        <v>22</v>
      </c>
      <c r="AV46498" s="92">
        <v>76</v>
      </c>
      <c r="AW46498" s="92">
        <v>-14</v>
      </c>
    </row>
    <row r="46499" spans="1:49">
      <c r="A46499" s="83" t="s">
        <v>102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22</v>
      </c>
      <c r="G46499" s="87" t="s">
        <v>423</v>
      </c>
      <c r="H46499" s="92">
        <v>1287</v>
      </c>
      <c r="R46499" s="92">
        <v>165</v>
      </c>
      <c r="S46499" s="92">
        <v>680</v>
      </c>
      <c r="U46499" s="92">
        <v>0</v>
      </c>
      <c r="V46499" s="92">
        <v>507</v>
      </c>
      <c r="X46499" s="92">
        <v>359</v>
      </c>
      <c r="Y46499" s="92">
        <v>23</v>
      </c>
      <c r="AJ46499" s="92">
        <v>165</v>
      </c>
      <c r="AK46499" s="92">
        <v>680</v>
      </c>
      <c r="AM46499" s="92">
        <v>0</v>
      </c>
      <c r="AN46499" s="92">
        <v>507</v>
      </c>
      <c r="AP46499" s="92">
        <v>359</v>
      </c>
      <c r="AQ46499" s="92">
        <v>23</v>
      </c>
      <c r="AV46499" s="92">
        <v>59</v>
      </c>
      <c r="AW46499" s="92">
        <v>-24</v>
      </c>
    </row>
    <row r="46500" spans="1:49">
      <c r="A46500" s="83" t="s">
        <v>102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22</v>
      </c>
      <c r="G46500" s="87" t="s">
        <v>423</v>
      </c>
      <c r="H46500" s="92">
        <v>1361</v>
      </c>
      <c r="R46500" s="92">
        <v>164</v>
      </c>
      <c r="S46500" s="92">
        <v>673</v>
      </c>
      <c r="U46500" s="92">
        <v>0</v>
      </c>
      <c r="V46500" s="92">
        <v>497</v>
      </c>
      <c r="X46500" s="92">
        <v>358</v>
      </c>
      <c r="Y46500" s="92">
        <v>23</v>
      </c>
      <c r="AJ46500" s="92">
        <v>164</v>
      </c>
      <c r="AK46500" s="92">
        <v>673</v>
      </c>
      <c r="AM46500" s="92">
        <v>0</v>
      </c>
      <c r="AN46500" s="92">
        <v>497</v>
      </c>
      <c r="AP46500" s="92">
        <v>358</v>
      </c>
      <c r="AQ46500" s="92">
        <v>23</v>
      </c>
      <c r="AV46500" s="92">
        <v>67</v>
      </c>
      <c r="AW46500" s="92">
        <v>-29</v>
      </c>
    </row>
    <row r="46501" spans="1:49">
      <c r="A46501" s="83" t="s">
        <v>102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22</v>
      </c>
      <c r="G46501" s="87" t="s">
        <v>423</v>
      </c>
      <c r="H46501" s="92">
        <v>1337</v>
      </c>
      <c r="R46501" s="92">
        <v>165</v>
      </c>
      <c r="S46501" s="92">
        <v>666</v>
      </c>
      <c r="U46501" s="92">
        <v>0</v>
      </c>
      <c r="V46501" s="92">
        <v>477</v>
      </c>
      <c r="X46501" s="92">
        <v>390</v>
      </c>
      <c r="Y46501" s="92">
        <v>25</v>
      </c>
      <c r="AJ46501" s="92">
        <v>165</v>
      </c>
      <c r="AK46501" s="92">
        <v>666</v>
      </c>
      <c r="AM46501" s="92">
        <v>0</v>
      </c>
      <c r="AN46501" s="92">
        <v>477</v>
      </c>
      <c r="AP46501" s="92">
        <v>390</v>
      </c>
      <c r="AQ46501" s="92">
        <v>25</v>
      </c>
      <c r="AV46501" s="92">
        <v>66</v>
      </c>
      <c r="AW46501" s="92">
        <v>-32</v>
      </c>
    </row>
    <row r="46502" spans="1:49">
      <c r="A46502" s="83" t="s">
        <v>102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22</v>
      </c>
      <c r="G46502" s="87" t="s">
        <v>423</v>
      </c>
      <c r="H46502" s="92">
        <v>1367</v>
      </c>
      <c r="R46502" s="92">
        <v>166</v>
      </c>
      <c r="S46502" s="92">
        <v>622</v>
      </c>
      <c r="U46502" s="92">
        <v>0</v>
      </c>
      <c r="V46502" s="92">
        <v>453</v>
      </c>
      <c r="X46502" s="92">
        <v>388</v>
      </c>
      <c r="Y46502" s="92">
        <v>24</v>
      </c>
      <c r="AJ46502" s="92">
        <v>166</v>
      </c>
      <c r="AK46502" s="92">
        <v>622</v>
      </c>
      <c r="AM46502" s="92">
        <v>0</v>
      </c>
      <c r="AN46502" s="92">
        <v>453</v>
      </c>
      <c r="AP46502" s="92">
        <v>388</v>
      </c>
      <c r="AQ46502" s="92">
        <v>24</v>
      </c>
      <c r="AV46502" s="92">
        <v>77</v>
      </c>
      <c r="AW46502" s="92">
        <v>-21</v>
      </c>
    </row>
    <row r="46503" spans="1:49">
      <c r="A46503" s="83" t="s">
        <v>102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22</v>
      </c>
      <c r="G46503" s="87" t="s">
        <v>423</v>
      </c>
      <c r="H46503" s="92">
        <v>1317</v>
      </c>
      <c r="R46503" s="92">
        <v>166</v>
      </c>
      <c r="S46503" s="92">
        <v>596</v>
      </c>
      <c r="U46503" s="92">
        <v>0</v>
      </c>
      <c r="V46503" s="92">
        <v>487</v>
      </c>
      <c r="X46503" s="92">
        <v>362</v>
      </c>
      <c r="Y46503" s="92">
        <v>24</v>
      </c>
      <c r="AJ46503" s="92">
        <v>166</v>
      </c>
      <c r="AK46503" s="92">
        <v>596</v>
      </c>
      <c r="AM46503" s="92">
        <v>0</v>
      </c>
      <c r="AN46503" s="92">
        <v>487</v>
      </c>
      <c r="AP46503" s="92">
        <v>362</v>
      </c>
      <c r="AQ46503" s="92">
        <v>24</v>
      </c>
      <c r="AV46503" s="92">
        <v>74</v>
      </c>
      <c r="AW46503" s="92">
        <v>-15</v>
      </c>
    </row>
    <row r="46504" spans="1:49">
      <c r="A46504" s="83" t="s">
        <v>102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22</v>
      </c>
      <c r="G46504" s="87" t="s">
        <v>423</v>
      </c>
      <c r="H46504" s="92">
        <v>1306</v>
      </c>
      <c r="R46504" s="92">
        <v>165</v>
      </c>
      <c r="S46504" s="92">
        <v>577</v>
      </c>
      <c r="U46504" s="92">
        <v>0</v>
      </c>
      <c r="V46504" s="92">
        <v>455</v>
      </c>
      <c r="X46504" s="92">
        <v>342</v>
      </c>
      <c r="Y46504" s="92">
        <v>24</v>
      </c>
      <c r="AJ46504" s="92">
        <v>165</v>
      </c>
      <c r="AK46504" s="92">
        <v>577</v>
      </c>
      <c r="AM46504" s="92">
        <v>0</v>
      </c>
      <c r="AN46504" s="92">
        <v>455</v>
      </c>
      <c r="AP46504" s="92">
        <v>342</v>
      </c>
      <c r="AQ46504" s="92">
        <v>24</v>
      </c>
      <c r="AV46504" s="92">
        <v>69</v>
      </c>
      <c r="AW46504" s="92">
        <v>-13</v>
      </c>
    </row>
    <row r="46505" spans="1:49">
      <c r="A46505" s="83" t="s">
        <v>102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22</v>
      </c>
      <c r="G46505" s="87" t="s">
        <v>423</v>
      </c>
      <c r="H46505" s="92">
        <v>1341</v>
      </c>
      <c r="R46505" s="92">
        <v>164</v>
      </c>
      <c r="S46505" s="92">
        <v>565</v>
      </c>
      <c r="U46505" s="92">
        <v>0</v>
      </c>
      <c r="V46505" s="92">
        <v>447</v>
      </c>
      <c r="X46505" s="92">
        <v>334</v>
      </c>
      <c r="Y46505" s="92">
        <v>23</v>
      </c>
      <c r="AJ46505" s="92">
        <v>164</v>
      </c>
      <c r="AK46505" s="92">
        <v>565</v>
      </c>
      <c r="AM46505" s="92">
        <v>0</v>
      </c>
      <c r="AN46505" s="92">
        <v>447</v>
      </c>
      <c r="AP46505" s="92">
        <v>334</v>
      </c>
      <c r="AQ46505" s="92">
        <v>23</v>
      </c>
      <c r="AV46505" s="92">
        <v>68</v>
      </c>
      <c r="AW46505" s="92">
        <v>-13</v>
      </c>
    </row>
    <row r="46506" spans="1:49">
      <c r="A46506" s="83" t="s">
        <v>102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22</v>
      </c>
      <c r="G46506" s="87" t="s">
        <v>423</v>
      </c>
      <c r="H46506" s="92">
        <v>1394</v>
      </c>
      <c r="R46506" s="92">
        <v>165</v>
      </c>
      <c r="S46506" s="92">
        <v>536</v>
      </c>
      <c r="U46506" s="92">
        <v>0</v>
      </c>
      <c r="V46506" s="92">
        <v>423</v>
      </c>
      <c r="X46506" s="92">
        <v>357</v>
      </c>
      <c r="Y46506" s="92">
        <v>23</v>
      </c>
      <c r="AJ46506" s="92">
        <v>165</v>
      </c>
      <c r="AK46506" s="92">
        <v>536</v>
      </c>
      <c r="AM46506" s="92">
        <v>0</v>
      </c>
      <c r="AN46506" s="92">
        <v>423</v>
      </c>
      <c r="AP46506" s="92">
        <v>357</v>
      </c>
      <c r="AQ46506" s="92">
        <v>23</v>
      </c>
      <c r="AV46506" s="92">
        <v>65</v>
      </c>
      <c r="AW46506" s="92">
        <v>-15</v>
      </c>
    </row>
    <row r="46507" spans="1:49">
      <c r="A46507" s="83" t="s">
        <v>102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22</v>
      </c>
      <c r="G46507" s="87" t="s">
        <v>423</v>
      </c>
      <c r="H46507" s="92">
        <v>1515</v>
      </c>
      <c r="R46507" s="92">
        <v>168</v>
      </c>
      <c r="S46507" s="92">
        <v>576</v>
      </c>
      <c r="U46507" s="92">
        <v>0</v>
      </c>
      <c r="V46507" s="92">
        <v>441</v>
      </c>
      <c r="X46507" s="92">
        <v>368</v>
      </c>
      <c r="Y46507" s="92">
        <v>23</v>
      </c>
      <c r="AJ46507" s="92">
        <v>168</v>
      </c>
      <c r="AK46507" s="92">
        <v>576</v>
      </c>
      <c r="AM46507" s="92">
        <v>0</v>
      </c>
      <c r="AN46507" s="92">
        <v>441</v>
      </c>
      <c r="AP46507" s="92">
        <v>368</v>
      </c>
      <c r="AQ46507" s="92">
        <v>23</v>
      </c>
      <c r="AV46507" s="92">
        <v>57</v>
      </c>
      <c r="AW46507" s="92">
        <v>-13</v>
      </c>
    </row>
    <row r="46508" spans="1:49">
      <c r="A46508" s="83" t="s">
        <v>102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22</v>
      </c>
      <c r="G46508" s="87" t="s">
        <v>423</v>
      </c>
      <c r="H46508" s="92">
        <v>1564</v>
      </c>
      <c r="R46508" s="92">
        <v>168</v>
      </c>
      <c r="S46508" s="92">
        <v>521</v>
      </c>
      <c r="U46508" s="92">
        <v>0</v>
      </c>
      <c r="V46508" s="92">
        <v>424</v>
      </c>
      <c r="X46508" s="92">
        <v>356</v>
      </c>
      <c r="Y46508" s="92">
        <v>23</v>
      </c>
      <c r="AJ46508" s="92">
        <v>168</v>
      </c>
      <c r="AK46508" s="92">
        <v>521</v>
      </c>
      <c r="AM46508" s="92">
        <v>0</v>
      </c>
      <c r="AN46508" s="92">
        <v>424</v>
      </c>
      <c r="AP46508" s="92">
        <v>356</v>
      </c>
      <c r="AQ46508" s="92">
        <v>23</v>
      </c>
      <c r="AV46508" s="92">
        <v>72</v>
      </c>
      <c r="AW46508" s="92">
        <v>-13</v>
      </c>
    </row>
    <row r="46509" spans="1:49">
      <c r="A46509" s="83" t="s">
        <v>102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22</v>
      </c>
      <c r="G46509" s="87" t="s">
        <v>423</v>
      </c>
      <c r="H46509" s="92">
        <v>1543</v>
      </c>
      <c r="R46509" s="92">
        <v>163</v>
      </c>
      <c r="S46509" s="92">
        <v>567</v>
      </c>
      <c r="U46509" s="92">
        <v>0</v>
      </c>
      <c r="V46509" s="92">
        <v>401</v>
      </c>
      <c r="X46509" s="92">
        <v>357</v>
      </c>
      <c r="Y46509" s="92">
        <v>25</v>
      </c>
      <c r="AJ46509" s="92">
        <v>163</v>
      </c>
      <c r="AK46509" s="92">
        <v>567</v>
      </c>
      <c r="AM46509" s="92">
        <v>0</v>
      </c>
      <c r="AN46509" s="92">
        <v>401</v>
      </c>
      <c r="AP46509" s="92">
        <v>357</v>
      </c>
      <c r="AQ46509" s="92">
        <v>25</v>
      </c>
      <c r="AV46509" s="92">
        <v>81</v>
      </c>
      <c r="AW46509" s="92">
        <v>-11</v>
      </c>
    </row>
    <row r="46510" spans="1:49">
      <c r="A46510" s="83" t="s">
        <v>102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22</v>
      </c>
      <c r="G46510" s="87" t="s">
        <v>423</v>
      </c>
      <c r="H46510" s="92">
        <v>1390</v>
      </c>
      <c r="R46510" s="92">
        <v>167</v>
      </c>
      <c r="S46510" s="92">
        <v>574</v>
      </c>
      <c r="U46510" s="92">
        <v>0</v>
      </c>
      <c r="V46510" s="92">
        <v>406</v>
      </c>
      <c r="X46510" s="92">
        <v>355</v>
      </c>
      <c r="Y46510" s="92">
        <v>24</v>
      </c>
      <c r="AJ46510" s="92">
        <v>167</v>
      </c>
      <c r="AK46510" s="92">
        <v>574</v>
      </c>
      <c r="AM46510" s="92">
        <v>0</v>
      </c>
      <c r="AN46510" s="92">
        <v>406</v>
      </c>
      <c r="AP46510" s="92">
        <v>355</v>
      </c>
      <c r="AQ46510" s="92">
        <v>24</v>
      </c>
      <c r="AV46510" s="92">
        <v>77</v>
      </c>
      <c r="AW46510" s="92">
        <v>-12</v>
      </c>
    </row>
    <row r="46511" spans="1:49">
      <c r="A46511" s="83" t="s">
        <v>102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22</v>
      </c>
      <c r="G46511" s="87" t="s">
        <v>423</v>
      </c>
      <c r="H46511" s="92">
        <v>1246</v>
      </c>
      <c r="R46511" s="92">
        <v>163</v>
      </c>
      <c r="S46511" s="92">
        <v>571</v>
      </c>
      <c r="U46511" s="92">
        <v>0</v>
      </c>
      <c r="V46511" s="92">
        <v>239</v>
      </c>
      <c r="X46511" s="92">
        <v>334</v>
      </c>
      <c r="Y46511" s="92">
        <v>24</v>
      </c>
      <c r="AJ46511" s="92">
        <v>163</v>
      </c>
      <c r="AK46511" s="92">
        <v>571</v>
      </c>
      <c r="AM46511" s="92">
        <v>0</v>
      </c>
      <c r="AN46511" s="92">
        <v>239</v>
      </c>
      <c r="AP46511" s="92">
        <v>334</v>
      </c>
      <c r="AQ46511" s="92">
        <v>24</v>
      </c>
      <c r="AV46511" s="92">
        <v>80</v>
      </c>
      <c r="AW46511" s="92">
        <v>-10</v>
      </c>
    </row>
    <row r="46512" spans="1:49">
      <c r="A46512" s="83" t="s">
        <v>102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22</v>
      </c>
      <c r="G46512" s="87" t="s">
        <v>423</v>
      </c>
      <c r="H46512" s="92">
        <v>1425</v>
      </c>
      <c r="R46512" s="92">
        <v>159</v>
      </c>
      <c r="S46512" s="92">
        <v>620</v>
      </c>
      <c r="U46512" s="92">
        <v>0</v>
      </c>
      <c r="V46512" s="92">
        <v>280</v>
      </c>
      <c r="X46512" s="92">
        <v>321</v>
      </c>
      <c r="Y46512" s="92">
        <v>24</v>
      </c>
      <c r="AJ46512" s="92">
        <v>159</v>
      </c>
      <c r="AK46512" s="92">
        <v>620</v>
      </c>
      <c r="AM46512" s="92">
        <v>0</v>
      </c>
      <c r="AN46512" s="92">
        <v>280</v>
      </c>
      <c r="AP46512" s="92">
        <v>321</v>
      </c>
      <c r="AQ46512" s="92">
        <v>24</v>
      </c>
      <c r="AV46512" s="92">
        <v>71</v>
      </c>
      <c r="AW46512" s="92">
        <v>-8</v>
      </c>
    </row>
    <row r="46513" spans="1:49">
      <c r="A46513" s="83" t="s">
        <v>102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22</v>
      </c>
      <c r="G46513" s="87" t="s">
        <v>423</v>
      </c>
      <c r="H46513" s="92">
        <v>1151</v>
      </c>
      <c r="R46513" s="92">
        <v>60</v>
      </c>
      <c r="S46513" s="92">
        <v>467</v>
      </c>
      <c r="U46513" s="92">
        <v>0</v>
      </c>
      <c r="V46513" s="92">
        <v>238</v>
      </c>
      <c r="X46513" s="92">
        <v>319</v>
      </c>
      <c r="Y46513" s="92">
        <v>24</v>
      </c>
      <c r="AJ46513" s="92">
        <v>60</v>
      </c>
      <c r="AK46513" s="92">
        <v>467</v>
      </c>
      <c r="AM46513" s="92">
        <v>0</v>
      </c>
      <c r="AN46513" s="92">
        <v>238</v>
      </c>
      <c r="AP46513" s="92">
        <v>319</v>
      </c>
      <c r="AQ46513" s="92">
        <v>24</v>
      </c>
      <c r="AV46513" s="92">
        <v>59</v>
      </c>
      <c r="AW46513" s="92">
        <v>-7</v>
      </c>
    </row>
    <row r="46514" spans="1:49">
      <c r="A46514" s="83" t="s">
        <v>102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22</v>
      </c>
      <c r="G46514" s="87" t="s">
        <v>423</v>
      </c>
      <c r="H46514" s="92">
        <v>1128</v>
      </c>
      <c r="R46514" s="92">
        <v>57</v>
      </c>
      <c r="S46514" s="92">
        <v>557</v>
      </c>
      <c r="U46514" s="92">
        <v>0</v>
      </c>
      <c r="V46514" s="92">
        <v>297</v>
      </c>
      <c r="X46514" s="92">
        <v>286</v>
      </c>
      <c r="Y46514" s="92">
        <v>24</v>
      </c>
      <c r="AJ46514" s="92">
        <v>57</v>
      </c>
      <c r="AK46514" s="92">
        <v>557</v>
      </c>
      <c r="AM46514" s="92">
        <v>0</v>
      </c>
      <c r="AN46514" s="92">
        <v>297</v>
      </c>
      <c r="AP46514" s="92">
        <v>286</v>
      </c>
      <c r="AQ46514" s="92">
        <v>24</v>
      </c>
      <c r="AV46514" s="92">
        <v>38</v>
      </c>
      <c r="AW46514" s="92">
        <v>-1</v>
      </c>
    </row>
    <row r="46515" spans="1:49">
      <c r="A46515" s="83" t="s">
        <v>102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22</v>
      </c>
      <c r="G46515" s="87" t="s">
        <v>423</v>
      </c>
      <c r="H46515" s="92">
        <v>1227</v>
      </c>
      <c r="R46515" s="92">
        <v>101</v>
      </c>
      <c r="S46515" s="92">
        <v>550</v>
      </c>
      <c r="U46515" s="92">
        <v>0</v>
      </c>
      <c r="V46515" s="92">
        <v>290</v>
      </c>
      <c r="X46515" s="92">
        <v>273</v>
      </c>
      <c r="Y46515" s="92">
        <v>24</v>
      </c>
      <c r="AJ46515" s="92">
        <v>101</v>
      </c>
      <c r="AK46515" s="92">
        <v>550</v>
      </c>
      <c r="AM46515" s="92">
        <v>0</v>
      </c>
      <c r="AN46515" s="92">
        <v>290</v>
      </c>
      <c r="AP46515" s="92">
        <v>273</v>
      </c>
      <c r="AQ46515" s="92">
        <v>24</v>
      </c>
      <c r="AV46515" s="92">
        <v>41</v>
      </c>
      <c r="AW46515" s="92">
        <v>3</v>
      </c>
    </row>
    <row r="46516" spans="1:49">
      <c r="A46516" s="83" t="s">
        <v>102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22</v>
      </c>
      <c r="G46516" s="87" t="s">
        <v>423</v>
      </c>
      <c r="H46516" s="92">
        <v>1238</v>
      </c>
      <c r="R46516" s="92">
        <v>162</v>
      </c>
      <c r="S46516" s="92">
        <v>544</v>
      </c>
      <c r="U46516" s="92">
        <v>0</v>
      </c>
      <c r="V46516" s="92">
        <v>248</v>
      </c>
      <c r="X46516" s="92">
        <v>294</v>
      </c>
      <c r="Y46516" s="92">
        <v>24</v>
      </c>
      <c r="AJ46516" s="92">
        <v>162</v>
      </c>
      <c r="AK46516" s="92">
        <v>544</v>
      </c>
      <c r="AM46516" s="92">
        <v>0</v>
      </c>
      <c r="AN46516" s="92">
        <v>248</v>
      </c>
      <c r="AP46516" s="92">
        <v>294</v>
      </c>
      <c r="AQ46516" s="92">
        <v>24</v>
      </c>
      <c r="AV46516" s="92">
        <v>46</v>
      </c>
      <c r="AW46516" s="92">
        <v>4</v>
      </c>
    </row>
    <row r="46517" spans="1:49">
      <c r="A46517" s="83" t="s">
        <v>102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22</v>
      </c>
      <c r="G46517" s="87" t="s">
        <v>423</v>
      </c>
      <c r="H46517" s="92">
        <v>1204</v>
      </c>
      <c r="R46517" s="92">
        <v>166</v>
      </c>
      <c r="S46517" s="92">
        <v>558</v>
      </c>
      <c r="U46517" s="92">
        <v>0</v>
      </c>
      <c r="V46517" s="92">
        <v>235</v>
      </c>
      <c r="X46517" s="92">
        <v>300</v>
      </c>
      <c r="Y46517" s="92">
        <v>24</v>
      </c>
      <c r="AJ46517" s="92">
        <v>166</v>
      </c>
      <c r="AK46517" s="92">
        <v>558</v>
      </c>
      <c r="AM46517" s="92">
        <v>0</v>
      </c>
      <c r="AN46517" s="92">
        <v>235</v>
      </c>
      <c r="AP46517" s="92">
        <v>300</v>
      </c>
      <c r="AQ46517" s="92">
        <v>24</v>
      </c>
      <c r="AV46517" s="92">
        <v>42</v>
      </c>
      <c r="AW46517" s="92">
        <v>6</v>
      </c>
    </row>
    <row r="46518" spans="1:49">
      <c r="A46518" s="83" t="s">
        <v>102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22</v>
      </c>
      <c r="G46518" s="87" t="s">
        <v>423</v>
      </c>
      <c r="H46518" s="92">
        <v>1356</v>
      </c>
      <c r="R46518" s="92">
        <v>166</v>
      </c>
      <c r="S46518" s="92">
        <v>569</v>
      </c>
      <c r="U46518" s="92">
        <v>0</v>
      </c>
      <c r="V46518" s="92">
        <v>253</v>
      </c>
      <c r="X46518" s="92">
        <v>272</v>
      </c>
      <c r="Y46518" s="92">
        <v>24</v>
      </c>
      <c r="AJ46518" s="92">
        <v>166</v>
      </c>
      <c r="AK46518" s="92">
        <v>569</v>
      </c>
      <c r="AM46518" s="92">
        <v>0</v>
      </c>
      <c r="AN46518" s="92">
        <v>253</v>
      </c>
      <c r="AP46518" s="92">
        <v>272</v>
      </c>
      <c r="AQ46518" s="92">
        <v>24</v>
      </c>
      <c r="AV46518" s="92">
        <v>45</v>
      </c>
      <c r="AW46518" s="92">
        <v>3</v>
      </c>
    </row>
    <row r="46519" spans="1:49">
      <c r="A46519" s="83" t="s">
        <v>102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22</v>
      </c>
      <c r="G46519" s="87" t="s">
        <v>423</v>
      </c>
      <c r="H46519" s="92">
        <v>1513</v>
      </c>
      <c r="R46519" s="92">
        <v>165</v>
      </c>
      <c r="S46519" s="92">
        <v>590</v>
      </c>
      <c r="U46519" s="92">
        <v>0</v>
      </c>
      <c r="V46519" s="92">
        <v>495</v>
      </c>
      <c r="X46519" s="92">
        <v>214</v>
      </c>
      <c r="Y46519" s="92">
        <v>23</v>
      </c>
      <c r="AJ46519" s="92">
        <v>165</v>
      </c>
      <c r="AK46519" s="92">
        <v>590</v>
      </c>
      <c r="AM46519" s="92">
        <v>0</v>
      </c>
      <c r="AN46519" s="92">
        <v>495</v>
      </c>
      <c r="AP46519" s="92">
        <v>214</v>
      </c>
      <c r="AQ46519" s="92">
        <v>23</v>
      </c>
      <c r="AV46519" s="92">
        <v>56</v>
      </c>
      <c r="AW46519" s="92">
        <v>2</v>
      </c>
    </row>
    <row r="46520" spans="1:49">
      <c r="A46520" s="83" t="s">
        <v>102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22</v>
      </c>
      <c r="G46520" s="87" t="s">
        <v>423</v>
      </c>
      <c r="H46520" s="92">
        <v>1396</v>
      </c>
      <c r="R46520" s="92">
        <v>165</v>
      </c>
      <c r="S46520" s="92">
        <v>675</v>
      </c>
      <c r="U46520" s="92">
        <v>0</v>
      </c>
      <c r="V46520" s="92">
        <v>386</v>
      </c>
      <c r="X46520" s="92">
        <v>223</v>
      </c>
      <c r="Y46520" s="92">
        <v>23</v>
      </c>
      <c r="AJ46520" s="92">
        <v>165</v>
      </c>
      <c r="AK46520" s="92">
        <v>675</v>
      </c>
      <c r="AM46520" s="92">
        <v>0</v>
      </c>
      <c r="AN46520" s="92">
        <v>386</v>
      </c>
      <c r="AP46520" s="92">
        <v>223</v>
      </c>
      <c r="AQ46520" s="92">
        <v>23</v>
      </c>
      <c r="AV46520" s="92">
        <v>76</v>
      </c>
      <c r="AW46520" s="92">
        <v>-2</v>
      </c>
    </row>
    <row r="46521" spans="1:49">
      <c r="A46521" s="83" t="s">
        <v>102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22</v>
      </c>
      <c r="G46521" s="87" t="s">
        <v>423</v>
      </c>
      <c r="H46521" s="92">
        <v>1581</v>
      </c>
      <c r="R46521" s="92">
        <v>165</v>
      </c>
      <c r="S46521" s="92">
        <v>752</v>
      </c>
      <c r="U46521" s="92">
        <v>0</v>
      </c>
      <c r="V46521" s="92">
        <v>449</v>
      </c>
      <c r="X46521" s="92">
        <v>194</v>
      </c>
      <c r="Y46521" s="92">
        <v>24</v>
      </c>
      <c r="AJ46521" s="92">
        <v>165</v>
      </c>
      <c r="AK46521" s="92">
        <v>752</v>
      </c>
      <c r="AM46521" s="92">
        <v>0</v>
      </c>
      <c r="AN46521" s="92">
        <v>449</v>
      </c>
      <c r="AP46521" s="92">
        <v>194</v>
      </c>
      <c r="AQ46521" s="92">
        <v>24</v>
      </c>
      <c r="AV46521" s="92">
        <v>75</v>
      </c>
      <c r="AW46521" s="92">
        <v>-10</v>
      </c>
    </row>
    <row r="46522" spans="1:49">
      <c r="A46522" s="83" t="s">
        <v>102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22</v>
      </c>
      <c r="G46522" s="87" t="s">
        <v>423</v>
      </c>
      <c r="H46522" s="92">
        <v>1552</v>
      </c>
      <c r="R46522" s="92">
        <v>167</v>
      </c>
      <c r="S46522" s="92">
        <v>759</v>
      </c>
      <c r="U46522" s="92">
        <v>0</v>
      </c>
      <c r="V46522" s="92">
        <v>434</v>
      </c>
      <c r="X46522" s="92">
        <v>107</v>
      </c>
      <c r="Y46522" s="92">
        <v>23</v>
      </c>
      <c r="AJ46522" s="92">
        <v>167</v>
      </c>
      <c r="AK46522" s="92">
        <v>759</v>
      </c>
      <c r="AM46522" s="92">
        <v>0</v>
      </c>
      <c r="AN46522" s="92">
        <v>434</v>
      </c>
      <c r="AP46522" s="92">
        <v>107</v>
      </c>
      <c r="AQ46522" s="92">
        <v>23</v>
      </c>
      <c r="AV46522" s="92">
        <v>81</v>
      </c>
      <c r="AW46522" s="92">
        <v>-14</v>
      </c>
    </row>
    <row r="46523" spans="1:49">
      <c r="A46523" s="83" t="s">
        <v>102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22</v>
      </c>
      <c r="G46523" s="87" t="s">
        <v>423</v>
      </c>
      <c r="H46523" s="92">
        <v>1526</v>
      </c>
      <c r="R46523" s="92">
        <v>165</v>
      </c>
      <c r="S46523" s="92">
        <v>736</v>
      </c>
      <c r="U46523" s="92">
        <v>0</v>
      </c>
      <c r="V46523" s="92">
        <v>444</v>
      </c>
      <c r="X46523" s="92">
        <v>49</v>
      </c>
      <c r="Y46523" s="92">
        <v>24</v>
      </c>
      <c r="AJ46523" s="92">
        <v>165</v>
      </c>
      <c r="AK46523" s="92">
        <v>736</v>
      </c>
      <c r="AM46523" s="92">
        <v>0</v>
      </c>
      <c r="AN46523" s="92">
        <v>444</v>
      </c>
      <c r="AP46523" s="92">
        <v>49</v>
      </c>
      <c r="AQ46523" s="92">
        <v>24</v>
      </c>
      <c r="AV46523" s="92">
        <v>63</v>
      </c>
      <c r="AW46523" s="92">
        <v>-9</v>
      </c>
    </row>
    <row r="46524" spans="1:49">
      <c r="A46524" s="83" t="s">
        <v>102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22</v>
      </c>
      <c r="G46524" s="87" t="s">
        <v>423</v>
      </c>
      <c r="H46524" s="92">
        <v>1436</v>
      </c>
      <c r="R46524" s="92">
        <v>166</v>
      </c>
      <c r="S46524" s="92">
        <v>800</v>
      </c>
      <c r="U46524" s="92">
        <v>0</v>
      </c>
      <c r="V46524" s="92">
        <v>450</v>
      </c>
      <c r="X46524" s="92">
        <v>48</v>
      </c>
      <c r="Y46524" s="92">
        <v>24</v>
      </c>
      <c r="AJ46524" s="92">
        <v>166</v>
      </c>
      <c r="AK46524" s="92">
        <v>800</v>
      </c>
      <c r="AM46524" s="92">
        <v>0</v>
      </c>
      <c r="AN46524" s="92">
        <v>450</v>
      </c>
      <c r="AP46524" s="92">
        <v>48</v>
      </c>
      <c r="AQ46524" s="92">
        <v>24</v>
      </c>
      <c r="AV46524" s="92">
        <v>68</v>
      </c>
      <c r="AW46524" s="92">
        <v>-20</v>
      </c>
    </row>
    <row r="46525" spans="1:49">
      <c r="A46525" s="83" t="s">
        <v>102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22</v>
      </c>
      <c r="G46525" s="87" t="s">
        <v>423</v>
      </c>
      <c r="H46525" s="92">
        <v>1549</v>
      </c>
      <c r="R46525" s="92">
        <v>165</v>
      </c>
      <c r="S46525" s="92">
        <v>794</v>
      </c>
      <c r="U46525" s="92">
        <v>0</v>
      </c>
      <c r="V46525" s="92">
        <v>451</v>
      </c>
      <c r="X46525" s="92">
        <v>72</v>
      </c>
      <c r="Y46525" s="92">
        <v>24</v>
      </c>
      <c r="AJ46525" s="92">
        <v>165</v>
      </c>
      <c r="AK46525" s="92">
        <v>794</v>
      </c>
      <c r="AM46525" s="92">
        <v>0</v>
      </c>
      <c r="AN46525" s="92">
        <v>451</v>
      </c>
      <c r="AP46525" s="92">
        <v>72</v>
      </c>
      <c r="AQ46525" s="92">
        <v>24</v>
      </c>
      <c r="AV46525" s="92">
        <v>65</v>
      </c>
      <c r="AW46525" s="92">
        <v>-19</v>
      </c>
    </row>
    <row r="46526" spans="1:49">
      <c r="A46526" s="83" t="s">
        <v>102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22</v>
      </c>
      <c r="G46526" s="87" t="s">
        <v>423</v>
      </c>
      <c r="H46526" s="92">
        <v>1557</v>
      </c>
      <c r="R46526" s="92">
        <v>165</v>
      </c>
      <c r="S46526" s="92">
        <v>800</v>
      </c>
      <c r="U46526" s="92">
        <v>0</v>
      </c>
      <c r="V46526" s="92">
        <v>456</v>
      </c>
      <c r="X46526" s="92">
        <v>45</v>
      </c>
      <c r="Y46526" s="92">
        <v>25</v>
      </c>
      <c r="AJ46526" s="92">
        <v>165</v>
      </c>
      <c r="AK46526" s="92">
        <v>800</v>
      </c>
      <c r="AM46526" s="92">
        <v>0</v>
      </c>
      <c r="AN46526" s="92">
        <v>456</v>
      </c>
      <c r="AP46526" s="92">
        <v>45</v>
      </c>
      <c r="AQ46526" s="92">
        <v>25</v>
      </c>
      <c r="AV46526" s="92">
        <v>80</v>
      </c>
      <c r="AW46526" s="92">
        <v>-22</v>
      </c>
    </row>
    <row r="46527" spans="1:49">
      <c r="A46527" s="83" t="s">
        <v>102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22</v>
      </c>
      <c r="G46527" s="87" t="s">
        <v>423</v>
      </c>
      <c r="H46527" s="92">
        <v>1568</v>
      </c>
      <c r="R46527" s="92">
        <v>165</v>
      </c>
      <c r="S46527" s="92">
        <v>807</v>
      </c>
      <c r="U46527" s="92">
        <v>0</v>
      </c>
      <c r="V46527" s="92">
        <v>507</v>
      </c>
      <c r="X46527" s="92">
        <v>68</v>
      </c>
      <c r="Y46527" s="92">
        <v>24</v>
      </c>
      <c r="AJ46527" s="92">
        <v>165</v>
      </c>
      <c r="AK46527" s="92">
        <v>807</v>
      </c>
      <c r="AM46527" s="92">
        <v>0</v>
      </c>
      <c r="AN46527" s="92">
        <v>507</v>
      </c>
      <c r="AP46527" s="92">
        <v>68</v>
      </c>
      <c r="AQ46527" s="92">
        <v>24</v>
      </c>
      <c r="AV46527" s="92">
        <v>94</v>
      </c>
      <c r="AW46527" s="92">
        <v>-16</v>
      </c>
    </row>
    <row r="46528" spans="1:49">
      <c r="A46528" s="83" t="s">
        <v>102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22</v>
      </c>
      <c r="G46528" s="87" t="s">
        <v>423</v>
      </c>
      <c r="H46528" s="92">
        <v>1445</v>
      </c>
      <c r="R46528" s="92">
        <v>165</v>
      </c>
      <c r="S46528" s="92">
        <v>738</v>
      </c>
      <c r="U46528" s="92">
        <v>0</v>
      </c>
      <c r="V46528" s="92">
        <v>519</v>
      </c>
      <c r="X46528" s="92">
        <v>150</v>
      </c>
      <c r="Y46528" s="92">
        <v>25</v>
      </c>
      <c r="AJ46528" s="92">
        <v>165</v>
      </c>
      <c r="AK46528" s="92">
        <v>738</v>
      </c>
      <c r="AM46528" s="92">
        <v>0</v>
      </c>
      <c r="AN46528" s="92">
        <v>519</v>
      </c>
      <c r="AP46528" s="92">
        <v>150</v>
      </c>
      <c r="AQ46528" s="92">
        <v>25</v>
      </c>
      <c r="AV46528" s="92">
        <v>90</v>
      </c>
      <c r="AW46528" s="92">
        <v>-18</v>
      </c>
    </row>
    <row r="46529" spans="1:49">
      <c r="A46529" s="83" t="s">
        <v>102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22</v>
      </c>
      <c r="G46529" s="87" t="s">
        <v>423</v>
      </c>
      <c r="H46529" s="92">
        <v>1412</v>
      </c>
      <c r="R46529" s="92">
        <v>166</v>
      </c>
      <c r="S46529" s="92">
        <v>623</v>
      </c>
      <c r="U46529" s="92">
        <v>0</v>
      </c>
      <c r="V46529" s="92">
        <v>461</v>
      </c>
      <c r="X46529" s="92">
        <v>272</v>
      </c>
      <c r="Y46529" s="92">
        <v>23</v>
      </c>
      <c r="AJ46529" s="92">
        <v>166</v>
      </c>
      <c r="AK46529" s="92">
        <v>623</v>
      </c>
      <c r="AM46529" s="92">
        <v>0</v>
      </c>
      <c r="AN46529" s="92">
        <v>461</v>
      </c>
      <c r="AP46529" s="92">
        <v>272</v>
      </c>
      <c r="AQ46529" s="92">
        <v>23</v>
      </c>
      <c r="AV46529" s="92">
        <v>75</v>
      </c>
      <c r="AW46529" s="92">
        <v>-20</v>
      </c>
    </row>
    <row r="46530" spans="1:49">
      <c r="A46530" s="83" t="s">
        <v>102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22</v>
      </c>
      <c r="G46530" s="87" t="s">
        <v>423</v>
      </c>
      <c r="H46530" s="92">
        <v>1450</v>
      </c>
      <c r="R46530" s="92">
        <v>165</v>
      </c>
      <c r="S46530" s="92">
        <v>611</v>
      </c>
      <c r="U46530" s="92">
        <v>0</v>
      </c>
      <c r="V46530" s="92">
        <v>517</v>
      </c>
      <c r="X46530" s="92">
        <v>319</v>
      </c>
      <c r="Y46530" s="92">
        <v>25</v>
      </c>
      <c r="AJ46530" s="92">
        <v>165</v>
      </c>
      <c r="AK46530" s="92">
        <v>611</v>
      </c>
      <c r="AM46530" s="92">
        <v>0</v>
      </c>
      <c r="AN46530" s="92">
        <v>517</v>
      </c>
      <c r="AP46530" s="92">
        <v>319</v>
      </c>
      <c r="AQ46530" s="92">
        <v>25</v>
      </c>
      <c r="AV46530" s="92">
        <v>65</v>
      </c>
      <c r="AW46530" s="92">
        <v>-38</v>
      </c>
    </row>
    <row r="46531" spans="1:49">
      <c r="A46531" s="83" t="s">
        <v>102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22</v>
      </c>
      <c r="G46531" s="87" t="s">
        <v>423</v>
      </c>
      <c r="H46531" s="92">
        <v>1665</v>
      </c>
      <c r="R46531" s="92">
        <v>164</v>
      </c>
      <c r="S46531" s="92">
        <v>627</v>
      </c>
      <c r="U46531" s="92">
        <v>0</v>
      </c>
      <c r="V46531" s="92">
        <v>639</v>
      </c>
      <c r="X46531" s="92">
        <v>339</v>
      </c>
      <c r="Y46531" s="92">
        <v>22</v>
      </c>
      <c r="AJ46531" s="92">
        <v>164</v>
      </c>
      <c r="AK46531" s="92">
        <v>627</v>
      </c>
      <c r="AM46531" s="92">
        <v>0</v>
      </c>
      <c r="AN46531" s="92">
        <v>639</v>
      </c>
      <c r="AP46531" s="92">
        <v>339</v>
      </c>
      <c r="AQ46531" s="92">
        <v>22</v>
      </c>
      <c r="AV46531" s="92">
        <v>65</v>
      </c>
      <c r="AW46531" s="92">
        <v>-52</v>
      </c>
    </row>
    <row r="46532" spans="1:49">
      <c r="A46532" s="83" t="s">
        <v>102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22</v>
      </c>
      <c r="G46532" s="87" t="s">
        <v>423</v>
      </c>
      <c r="H46532" s="92">
        <v>1742</v>
      </c>
      <c r="R46532" s="92">
        <v>165</v>
      </c>
      <c r="S46532" s="92">
        <v>718</v>
      </c>
      <c r="U46532" s="92">
        <v>0</v>
      </c>
      <c r="V46532" s="92">
        <v>672</v>
      </c>
      <c r="X46532" s="92">
        <v>336</v>
      </c>
      <c r="Y46532" s="92">
        <v>23</v>
      </c>
      <c r="AJ46532" s="92">
        <v>165</v>
      </c>
      <c r="AK46532" s="92">
        <v>718</v>
      </c>
      <c r="AM46532" s="92">
        <v>0</v>
      </c>
      <c r="AN46532" s="92">
        <v>672</v>
      </c>
      <c r="AP46532" s="92">
        <v>336</v>
      </c>
      <c r="AQ46532" s="92">
        <v>23</v>
      </c>
      <c r="AV46532" s="92">
        <v>60</v>
      </c>
      <c r="AW46532" s="92">
        <v>-50</v>
      </c>
    </row>
    <row r="46533" spans="1:49">
      <c r="A46533" s="83" t="s">
        <v>102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22</v>
      </c>
      <c r="G46533" s="87" t="s">
        <v>423</v>
      </c>
      <c r="H46533" s="92">
        <v>1746</v>
      </c>
      <c r="R46533" s="92">
        <v>164</v>
      </c>
      <c r="S46533" s="92">
        <v>744</v>
      </c>
      <c r="U46533" s="92">
        <v>0</v>
      </c>
      <c r="V46533" s="92">
        <v>534</v>
      </c>
      <c r="X46533" s="92">
        <v>317</v>
      </c>
      <c r="Y46533" s="92">
        <v>25</v>
      </c>
      <c r="AJ46533" s="92">
        <v>164</v>
      </c>
      <c r="AK46533" s="92">
        <v>744</v>
      </c>
      <c r="AM46533" s="92">
        <v>0</v>
      </c>
      <c r="AN46533" s="92">
        <v>534</v>
      </c>
      <c r="AP46533" s="92">
        <v>317</v>
      </c>
      <c r="AQ46533" s="92">
        <v>25</v>
      </c>
      <c r="AV46533" s="92">
        <v>66</v>
      </c>
      <c r="AW46533" s="92">
        <v>-53</v>
      </c>
    </row>
    <row r="46534" spans="1:49">
      <c r="A46534" s="83" t="s">
        <v>102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22</v>
      </c>
      <c r="G46534" s="87" t="s">
        <v>423</v>
      </c>
      <c r="H46534" s="92">
        <v>1742</v>
      </c>
      <c r="R46534" s="92">
        <v>165</v>
      </c>
      <c r="S46534" s="92">
        <v>688</v>
      </c>
      <c r="U46534" s="92">
        <v>0</v>
      </c>
      <c r="V46534" s="92">
        <v>557</v>
      </c>
      <c r="X46534" s="92">
        <v>325</v>
      </c>
      <c r="Y46534" s="92">
        <v>23</v>
      </c>
      <c r="AJ46534" s="92">
        <v>165</v>
      </c>
      <c r="AK46534" s="92">
        <v>688</v>
      </c>
      <c r="AM46534" s="92">
        <v>0</v>
      </c>
      <c r="AN46534" s="92">
        <v>557</v>
      </c>
      <c r="AP46534" s="92">
        <v>325</v>
      </c>
      <c r="AQ46534" s="92">
        <v>23</v>
      </c>
      <c r="AV46534" s="92">
        <v>68</v>
      </c>
      <c r="AW46534" s="92">
        <v>-47</v>
      </c>
    </row>
    <row r="46535" spans="1:49">
      <c r="A46535" s="83" t="s">
        <v>102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22</v>
      </c>
      <c r="G46535" s="87" t="s">
        <v>423</v>
      </c>
      <c r="H46535" s="92">
        <v>1526</v>
      </c>
      <c r="R46535" s="92">
        <v>165</v>
      </c>
      <c r="S46535" s="92">
        <v>684</v>
      </c>
      <c r="U46535" s="92">
        <v>0</v>
      </c>
      <c r="V46535" s="92">
        <v>265</v>
      </c>
      <c r="X46535" s="92">
        <v>310</v>
      </c>
      <c r="Y46535" s="92">
        <v>25</v>
      </c>
      <c r="AJ46535" s="92">
        <v>165</v>
      </c>
      <c r="AK46535" s="92">
        <v>684</v>
      </c>
      <c r="AM46535" s="92">
        <v>0</v>
      </c>
      <c r="AN46535" s="92">
        <v>265</v>
      </c>
      <c r="AP46535" s="92">
        <v>310</v>
      </c>
      <c r="AQ46535" s="92">
        <v>25</v>
      </c>
      <c r="AV46535" s="92">
        <v>71</v>
      </c>
      <c r="AW46535" s="92">
        <v>-42</v>
      </c>
    </row>
    <row r="46536" spans="1:49">
      <c r="A46536" s="83" t="s">
        <v>102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22</v>
      </c>
      <c r="G46536" s="87" t="s">
        <v>423</v>
      </c>
      <c r="H46536" s="92">
        <v>1639</v>
      </c>
      <c r="R46536" s="92">
        <v>164</v>
      </c>
      <c r="S46536" s="92">
        <v>696</v>
      </c>
      <c r="U46536" s="92">
        <v>0</v>
      </c>
      <c r="V46536" s="92">
        <v>257</v>
      </c>
      <c r="X46536" s="92">
        <v>290</v>
      </c>
      <c r="Y46536" s="92">
        <v>25</v>
      </c>
      <c r="AJ46536" s="92">
        <v>164</v>
      </c>
      <c r="AK46536" s="92">
        <v>696</v>
      </c>
      <c r="AM46536" s="92">
        <v>0</v>
      </c>
      <c r="AN46536" s="92">
        <v>257</v>
      </c>
      <c r="AP46536" s="92">
        <v>290</v>
      </c>
      <c r="AQ46536" s="92">
        <v>25</v>
      </c>
      <c r="AV46536" s="92">
        <v>53</v>
      </c>
      <c r="AW46536" s="92">
        <v>-44</v>
      </c>
    </row>
    <row r="46537" spans="1:49">
      <c r="A46537" s="83" t="s">
        <v>102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22</v>
      </c>
      <c r="G46537" s="87" t="s">
        <v>423</v>
      </c>
      <c r="H46537" s="92">
        <v>1357</v>
      </c>
      <c r="R46537" s="92">
        <v>165</v>
      </c>
      <c r="S46537" s="92">
        <v>433</v>
      </c>
      <c r="U46537" s="92">
        <v>0</v>
      </c>
      <c r="V46537" s="92">
        <v>249</v>
      </c>
      <c r="X46537" s="92">
        <v>266</v>
      </c>
      <c r="Y46537" s="92">
        <v>23</v>
      </c>
      <c r="AJ46537" s="92">
        <v>165</v>
      </c>
      <c r="AK46537" s="92">
        <v>433</v>
      </c>
      <c r="AM46537" s="92">
        <v>0</v>
      </c>
      <c r="AN46537" s="92">
        <v>249</v>
      </c>
      <c r="AP46537" s="92">
        <v>266</v>
      </c>
      <c r="AQ46537" s="92">
        <v>23</v>
      </c>
      <c r="AV46537" s="92">
        <v>36</v>
      </c>
      <c r="AW46537" s="92">
        <v>-43</v>
      </c>
    </row>
    <row r="46538" spans="1:49">
      <c r="A46538" s="83" t="s">
        <v>102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22</v>
      </c>
      <c r="G46538" s="87" t="s">
        <v>423</v>
      </c>
      <c r="H46538" s="92">
        <v>1112</v>
      </c>
      <c r="R46538" s="92">
        <v>165</v>
      </c>
      <c r="S46538" s="92">
        <v>390</v>
      </c>
      <c r="U46538" s="92">
        <v>0</v>
      </c>
      <c r="V46538" s="92">
        <v>269</v>
      </c>
      <c r="X46538" s="92">
        <v>334</v>
      </c>
      <c r="Y46538" s="92">
        <v>24</v>
      </c>
      <c r="AJ46538" s="92">
        <v>165</v>
      </c>
      <c r="AK46538" s="92">
        <v>390</v>
      </c>
      <c r="AM46538" s="92">
        <v>0</v>
      </c>
      <c r="AN46538" s="92">
        <v>269</v>
      </c>
      <c r="AP46538" s="92">
        <v>334</v>
      </c>
      <c r="AQ46538" s="92">
        <v>24</v>
      </c>
      <c r="AV46538" s="92">
        <v>48</v>
      </c>
      <c r="AW46538" s="92">
        <v>-27</v>
      </c>
    </row>
    <row r="46539" spans="1:49">
      <c r="A46539" s="83" t="s">
        <v>102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22</v>
      </c>
      <c r="G46539" s="87" t="s">
        <v>423</v>
      </c>
      <c r="H46539" s="92">
        <v>1069</v>
      </c>
      <c r="R46539" s="92">
        <v>165</v>
      </c>
      <c r="S46539" s="92">
        <v>391</v>
      </c>
      <c r="U46539" s="92">
        <v>0</v>
      </c>
      <c r="V46539" s="92">
        <v>294</v>
      </c>
      <c r="X46539" s="92">
        <v>327</v>
      </c>
      <c r="Y46539" s="92">
        <v>24</v>
      </c>
      <c r="AJ46539" s="92">
        <v>165</v>
      </c>
      <c r="AK46539" s="92">
        <v>391</v>
      </c>
      <c r="AM46539" s="92">
        <v>0</v>
      </c>
      <c r="AN46539" s="92">
        <v>294</v>
      </c>
      <c r="AP46539" s="92">
        <v>327</v>
      </c>
      <c r="AQ46539" s="92">
        <v>24</v>
      </c>
      <c r="AV46539" s="92">
        <v>45</v>
      </c>
      <c r="AW46539" s="92">
        <v>-21</v>
      </c>
    </row>
    <row r="46540" spans="1:49">
      <c r="A46540" s="83" t="s">
        <v>102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22</v>
      </c>
      <c r="G46540" s="87" t="s">
        <v>423</v>
      </c>
      <c r="H46540" s="92">
        <v>1029</v>
      </c>
      <c r="R46540" s="92">
        <v>165</v>
      </c>
      <c r="S46540" s="92">
        <v>389</v>
      </c>
      <c r="U46540" s="92">
        <v>0</v>
      </c>
      <c r="V46540" s="92">
        <v>260</v>
      </c>
      <c r="X46540" s="92">
        <v>321</v>
      </c>
      <c r="Y46540" s="92">
        <v>22</v>
      </c>
      <c r="AJ46540" s="92">
        <v>165</v>
      </c>
      <c r="AK46540" s="92">
        <v>389</v>
      </c>
      <c r="AM46540" s="92">
        <v>0</v>
      </c>
      <c r="AN46540" s="92">
        <v>260</v>
      </c>
      <c r="AP46540" s="92">
        <v>321</v>
      </c>
      <c r="AQ46540" s="92">
        <v>22</v>
      </c>
      <c r="AV46540" s="92">
        <v>44</v>
      </c>
      <c r="AW46540" s="92">
        <v>-19</v>
      </c>
    </row>
    <row r="46541" spans="1:49">
      <c r="A46541" s="83" t="s">
        <v>102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22</v>
      </c>
      <c r="G46541" s="87" t="s">
        <v>423</v>
      </c>
      <c r="H46541" s="92">
        <v>1025</v>
      </c>
      <c r="R46541" s="92">
        <v>165</v>
      </c>
      <c r="S46541" s="92">
        <v>390</v>
      </c>
      <c r="U46541" s="92">
        <v>0</v>
      </c>
      <c r="V46541" s="92">
        <v>253</v>
      </c>
      <c r="X46541" s="92">
        <v>283</v>
      </c>
      <c r="Y46541" s="92">
        <v>23</v>
      </c>
      <c r="AJ46541" s="92">
        <v>165</v>
      </c>
      <c r="AK46541" s="92">
        <v>390</v>
      </c>
      <c r="AM46541" s="92">
        <v>0</v>
      </c>
      <c r="AN46541" s="92">
        <v>253</v>
      </c>
      <c r="AP46541" s="92">
        <v>283</v>
      </c>
      <c r="AQ46541" s="92">
        <v>23</v>
      </c>
      <c r="AV46541" s="92">
        <v>43</v>
      </c>
      <c r="AW46541" s="92">
        <v>-18</v>
      </c>
    </row>
    <row r="46542" spans="1:49">
      <c r="A46542" s="83" t="s">
        <v>102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22</v>
      </c>
      <c r="G46542" s="87" t="s">
        <v>423</v>
      </c>
      <c r="H46542" s="92">
        <v>1084</v>
      </c>
      <c r="R46542" s="92">
        <v>165</v>
      </c>
      <c r="S46542" s="92">
        <v>390</v>
      </c>
      <c r="U46542" s="92">
        <v>0</v>
      </c>
      <c r="V46542" s="92">
        <v>255</v>
      </c>
      <c r="X46542" s="92">
        <v>288</v>
      </c>
      <c r="Y46542" s="92">
        <v>22</v>
      </c>
      <c r="AJ46542" s="92">
        <v>165</v>
      </c>
      <c r="AK46542" s="92">
        <v>390</v>
      </c>
      <c r="AM46542" s="92">
        <v>0</v>
      </c>
      <c r="AN46542" s="92">
        <v>255</v>
      </c>
      <c r="AP46542" s="92">
        <v>288</v>
      </c>
      <c r="AQ46542" s="92">
        <v>22</v>
      </c>
      <c r="AV46542" s="92">
        <v>42</v>
      </c>
      <c r="AW46542" s="92">
        <v>-20</v>
      </c>
    </row>
    <row r="46543" spans="1:49">
      <c r="A46543" s="83" t="s">
        <v>102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22</v>
      </c>
      <c r="G46543" s="87" t="s">
        <v>423</v>
      </c>
      <c r="H46543" s="92">
        <v>1169</v>
      </c>
      <c r="R46543" s="92">
        <v>165</v>
      </c>
      <c r="S46543" s="92">
        <v>391</v>
      </c>
      <c r="U46543" s="92">
        <v>0</v>
      </c>
      <c r="V46543" s="92">
        <v>267</v>
      </c>
      <c r="X46543" s="92">
        <v>297</v>
      </c>
      <c r="Y46543" s="92">
        <v>22</v>
      </c>
      <c r="AJ46543" s="92">
        <v>165</v>
      </c>
      <c r="AK46543" s="92">
        <v>391</v>
      </c>
      <c r="AM46543" s="92">
        <v>0</v>
      </c>
      <c r="AN46543" s="92">
        <v>267</v>
      </c>
      <c r="AP46543" s="92">
        <v>297</v>
      </c>
      <c r="AQ46543" s="92">
        <v>22</v>
      </c>
      <c r="AV46543" s="92">
        <v>46</v>
      </c>
      <c r="AW46543" s="92">
        <v>-29</v>
      </c>
    </row>
    <row r="46544" spans="1:49">
      <c r="A46544" s="83" t="s">
        <v>102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22</v>
      </c>
      <c r="G46544" s="87" t="s">
        <v>423</v>
      </c>
      <c r="H46544" s="92">
        <v>1002</v>
      </c>
      <c r="R46544" s="92">
        <v>165</v>
      </c>
      <c r="S46544" s="92">
        <v>391</v>
      </c>
      <c r="U46544" s="92">
        <v>0</v>
      </c>
      <c r="V46544" s="92">
        <v>268</v>
      </c>
      <c r="X46544" s="92">
        <v>286</v>
      </c>
      <c r="Y46544" s="92">
        <v>23</v>
      </c>
      <c r="AJ46544" s="92">
        <v>165</v>
      </c>
      <c r="AK46544" s="92">
        <v>391</v>
      </c>
      <c r="AM46544" s="92">
        <v>0</v>
      </c>
      <c r="AN46544" s="92">
        <v>268</v>
      </c>
      <c r="AP46544" s="92">
        <v>286</v>
      </c>
      <c r="AQ46544" s="92">
        <v>23</v>
      </c>
      <c r="AV46544" s="92">
        <v>41</v>
      </c>
      <c r="AW46544" s="92">
        <v>-38</v>
      </c>
    </row>
    <row r="46545" spans="1:49">
      <c r="A46545" s="83" t="s">
        <v>102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22</v>
      </c>
      <c r="G46545" s="87" t="s">
        <v>423</v>
      </c>
      <c r="H46545" s="92">
        <v>1144</v>
      </c>
      <c r="R46545" s="92">
        <v>165</v>
      </c>
      <c r="S46545" s="92">
        <v>390</v>
      </c>
      <c r="U46545" s="92">
        <v>0</v>
      </c>
      <c r="V46545" s="92">
        <v>355</v>
      </c>
      <c r="X46545" s="92">
        <v>356</v>
      </c>
      <c r="Y46545" s="92">
        <v>24</v>
      </c>
      <c r="AJ46545" s="92">
        <v>165</v>
      </c>
      <c r="AK46545" s="92">
        <v>390</v>
      </c>
      <c r="AM46545" s="92">
        <v>0</v>
      </c>
      <c r="AN46545" s="92">
        <v>355</v>
      </c>
      <c r="AP46545" s="92">
        <v>356</v>
      </c>
      <c r="AQ46545" s="92">
        <v>24</v>
      </c>
      <c r="AV46545" s="92">
        <v>-40</v>
      </c>
      <c r="AW46545" s="92">
        <v>-45</v>
      </c>
    </row>
    <row r="46546" spans="1:49">
      <c r="A46546" s="83" t="s">
        <v>102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22</v>
      </c>
      <c r="G46546" s="87" t="s">
        <v>423</v>
      </c>
      <c r="H46546" s="92">
        <v>1160</v>
      </c>
      <c r="R46546" s="92">
        <v>168</v>
      </c>
      <c r="S46546" s="92">
        <v>407</v>
      </c>
      <c r="U46546" s="92">
        <v>0</v>
      </c>
      <c r="V46546" s="92">
        <v>414</v>
      </c>
      <c r="X46546" s="92">
        <v>351</v>
      </c>
      <c r="Y46546" s="92">
        <v>24</v>
      </c>
      <c r="AJ46546" s="92">
        <v>168</v>
      </c>
      <c r="AK46546" s="92">
        <v>407</v>
      </c>
      <c r="AM46546" s="92">
        <v>0</v>
      </c>
      <c r="AN46546" s="92">
        <v>414</v>
      </c>
      <c r="AP46546" s="92">
        <v>351</v>
      </c>
      <c r="AQ46546" s="92">
        <v>24</v>
      </c>
      <c r="AV46546" s="92">
        <v>-51</v>
      </c>
      <c r="AW46546" s="92">
        <v>-48</v>
      </c>
    </row>
    <row r="46547" spans="1:49">
      <c r="A46547" s="83" t="s">
        <v>102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22</v>
      </c>
      <c r="G46547" s="87" t="s">
        <v>423</v>
      </c>
      <c r="H46547" s="92">
        <v>1323</v>
      </c>
      <c r="R46547" s="92">
        <v>165</v>
      </c>
      <c r="S46547" s="92">
        <v>408</v>
      </c>
      <c r="U46547" s="92">
        <v>0</v>
      </c>
      <c r="V46547" s="92">
        <v>363</v>
      </c>
      <c r="X46547" s="92">
        <v>334</v>
      </c>
      <c r="Y46547" s="92">
        <v>23</v>
      </c>
      <c r="AJ46547" s="92">
        <v>165</v>
      </c>
      <c r="AK46547" s="92">
        <v>408</v>
      </c>
      <c r="AM46547" s="92">
        <v>0</v>
      </c>
      <c r="AN46547" s="92">
        <v>363</v>
      </c>
      <c r="AP46547" s="92">
        <v>334</v>
      </c>
      <c r="AQ46547" s="92">
        <v>23</v>
      </c>
      <c r="AV46547" s="92">
        <v>-50</v>
      </c>
      <c r="AW46547" s="92">
        <v>-49</v>
      </c>
    </row>
    <row r="46548" spans="1:49">
      <c r="A46548" s="83" t="s">
        <v>102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22</v>
      </c>
      <c r="G46548" s="87" t="s">
        <v>423</v>
      </c>
      <c r="H46548" s="92">
        <v>1300</v>
      </c>
      <c r="R46548" s="92">
        <v>165</v>
      </c>
      <c r="S46548" s="92">
        <v>406</v>
      </c>
      <c r="U46548" s="92">
        <v>0</v>
      </c>
      <c r="V46548" s="92">
        <v>410</v>
      </c>
      <c r="X46548" s="92">
        <v>319</v>
      </c>
      <c r="Y46548" s="92">
        <v>18</v>
      </c>
      <c r="AJ46548" s="92">
        <v>165</v>
      </c>
      <c r="AK46548" s="92">
        <v>406</v>
      </c>
      <c r="AM46548" s="92">
        <v>0</v>
      </c>
      <c r="AN46548" s="92">
        <v>410</v>
      </c>
      <c r="AP46548" s="92">
        <v>319</v>
      </c>
      <c r="AQ46548" s="92">
        <v>18</v>
      </c>
      <c r="AV46548" s="92">
        <v>-42</v>
      </c>
      <c r="AW46548" s="92">
        <v>-55</v>
      </c>
    </row>
    <row r="46549" spans="1:49">
      <c r="A46549" s="83" t="s">
        <v>102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22</v>
      </c>
      <c r="G46549" s="87" t="s">
        <v>423</v>
      </c>
      <c r="H46549" s="92">
        <v>1158</v>
      </c>
      <c r="R46549" s="92">
        <v>165</v>
      </c>
      <c r="S46549" s="92">
        <v>406</v>
      </c>
      <c r="U46549" s="92">
        <v>0</v>
      </c>
      <c r="V46549" s="92">
        <v>414</v>
      </c>
      <c r="X46549" s="92">
        <v>357</v>
      </c>
      <c r="Y46549" s="92">
        <v>18</v>
      </c>
      <c r="AJ46549" s="92">
        <v>165</v>
      </c>
      <c r="AK46549" s="92">
        <v>406</v>
      </c>
      <c r="AM46549" s="92">
        <v>0</v>
      </c>
      <c r="AN46549" s="92">
        <v>414</v>
      </c>
      <c r="AP46549" s="92">
        <v>357</v>
      </c>
      <c r="AQ46549" s="92">
        <v>18</v>
      </c>
      <c r="AV46549" s="92">
        <v>-38</v>
      </c>
      <c r="AW46549" s="92">
        <v>-59</v>
      </c>
    </row>
    <row r="46550" spans="1:49">
      <c r="A46550" s="83" t="s">
        <v>102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22</v>
      </c>
      <c r="G46550" s="87" t="s">
        <v>423</v>
      </c>
      <c r="H46550" s="92">
        <v>1190</v>
      </c>
      <c r="R46550" s="92">
        <v>165</v>
      </c>
      <c r="S46550" s="92">
        <v>406</v>
      </c>
      <c r="U46550" s="92">
        <v>0</v>
      </c>
      <c r="V46550" s="92">
        <v>434</v>
      </c>
      <c r="X46550" s="92">
        <v>247</v>
      </c>
      <c r="Y46550" s="92">
        <v>17</v>
      </c>
      <c r="AJ46550" s="92">
        <v>165</v>
      </c>
      <c r="AK46550" s="92">
        <v>406</v>
      </c>
      <c r="AM46550" s="92">
        <v>0</v>
      </c>
      <c r="AN46550" s="92">
        <v>434</v>
      </c>
      <c r="AP46550" s="92">
        <v>247</v>
      </c>
      <c r="AQ46550" s="92">
        <v>17</v>
      </c>
      <c r="AV46550" s="92">
        <v>-46</v>
      </c>
      <c r="AW46550" s="92">
        <v>-60</v>
      </c>
    </row>
    <row r="46551" spans="1:49">
      <c r="A46551" s="83" t="s">
        <v>102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22</v>
      </c>
      <c r="G46551" s="87" t="s">
        <v>423</v>
      </c>
      <c r="H46551" s="92">
        <v>1178</v>
      </c>
      <c r="R46551" s="92">
        <v>165</v>
      </c>
      <c r="S46551" s="92">
        <v>403</v>
      </c>
      <c r="U46551" s="92">
        <v>0</v>
      </c>
      <c r="V46551" s="92">
        <v>444</v>
      </c>
      <c r="X46551" s="92">
        <v>193</v>
      </c>
      <c r="Y46551" s="92">
        <v>16</v>
      </c>
      <c r="AJ46551" s="92">
        <v>165</v>
      </c>
      <c r="AK46551" s="92">
        <v>403</v>
      </c>
      <c r="AM46551" s="92">
        <v>0</v>
      </c>
      <c r="AN46551" s="92">
        <v>444</v>
      </c>
      <c r="AP46551" s="92">
        <v>193</v>
      </c>
      <c r="AQ46551" s="92">
        <v>16</v>
      </c>
      <c r="AV46551" s="92">
        <v>-51</v>
      </c>
      <c r="AW46551" s="92">
        <v>-55</v>
      </c>
    </row>
    <row r="46552" spans="1:49">
      <c r="A46552" s="83" t="s">
        <v>102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22</v>
      </c>
      <c r="G46552" s="87" t="s">
        <v>423</v>
      </c>
      <c r="H46552" s="92">
        <v>1125</v>
      </c>
      <c r="R46552" s="92">
        <v>165</v>
      </c>
      <c r="S46552" s="92">
        <v>405</v>
      </c>
      <c r="U46552" s="92">
        <v>0</v>
      </c>
      <c r="V46552" s="92">
        <v>360</v>
      </c>
      <c r="X46552" s="92">
        <v>230</v>
      </c>
      <c r="Y46552" s="92">
        <v>18</v>
      </c>
      <c r="AJ46552" s="92">
        <v>165</v>
      </c>
      <c r="AK46552" s="92">
        <v>405</v>
      </c>
      <c r="AM46552" s="92">
        <v>0</v>
      </c>
      <c r="AN46552" s="92">
        <v>360</v>
      </c>
      <c r="AP46552" s="92">
        <v>230</v>
      </c>
      <c r="AQ46552" s="92">
        <v>18</v>
      </c>
      <c r="AV46552" s="92">
        <v>-39</v>
      </c>
      <c r="AW46552" s="92">
        <v>-52</v>
      </c>
    </row>
    <row r="46553" spans="1:49">
      <c r="A46553" s="83" t="s">
        <v>102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22</v>
      </c>
      <c r="G46553" s="87" t="s">
        <v>423</v>
      </c>
      <c r="H46553" s="92">
        <v>1069</v>
      </c>
      <c r="R46553" s="92">
        <v>168</v>
      </c>
      <c r="S46553" s="92">
        <v>404</v>
      </c>
      <c r="U46553" s="92">
        <v>0</v>
      </c>
      <c r="V46553" s="92">
        <v>359</v>
      </c>
      <c r="X46553" s="92">
        <v>215</v>
      </c>
      <c r="Y46553" s="92">
        <v>17</v>
      </c>
      <c r="AJ46553" s="92">
        <v>168</v>
      </c>
      <c r="AK46553" s="92">
        <v>404</v>
      </c>
      <c r="AM46553" s="92">
        <v>0</v>
      </c>
      <c r="AN46553" s="92">
        <v>359</v>
      </c>
      <c r="AP46553" s="92">
        <v>215</v>
      </c>
      <c r="AQ46553" s="92">
        <v>17</v>
      </c>
      <c r="AV46553" s="92">
        <v>-41</v>
      </c>
      <c r="AW46553" s="92">
        <v>-54</v>
      </c>
    </row>
    <row r="46554" spans="1:49">
      <c r="A46554" s="83" t="s">
        <v>102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22</v>
      </c>
      <c r="G46554" s="87" t="s">
        <v>423</v>
      </c>
      <c r="H46554" s="92">
        <v>1110</v>
      </c>
      <c r="R46554" s="92">
        <v>169</v>
      </c>
      <c r="S46554" s="92">
        <v>408</v>
      </c>
      <c r="U46554" s="92">
        <v>0</v>
      </c>
      <c r="V46554" s="92">
        <v>478</v>
      </c>
      <c r="X46554" s="92">
        <v>87</v>
      </c>
      <c r="Y46554" s="92">
        <v>18</v>
      </c>
      <c r="AJ46554" s="92">
        <v>169</v>
      </c>
      <c r="AK46554" s="92">
        <v>408</v>
      </c>
      <c r="AM46554" s="92">
        <v>0</v>
      </c>
      <c r="AN46554" s="92">
        <v>478</v>
      </c>
      <c r="AP46554" s="92">
        <v>87</v>
      </c>
      <c r="AQ46554" s="92">
        <v>18</v>
      </c>
      <c r="AV46554" s="92">
        <v>13</v>
      </c>
      <c r="AW46554" s="92">
        <v>-57</v>
      </c>
    </row>
    <row r="46555" spans="1:49">
      <c r="A46555" s="83" t="s">
        <v>102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22</v>
      </c>
      <c r="G46555" s="87" t="s">
        <v>423</v>
      </c>
      <c r="H46555" s="92">
        <v>1149</v>
      </c>
      <c r="R46555" s="92">
        <v>166</v>
      </c>
      <c r="S46555" s="92">
        <v>409</v>
      </c>
      <c r="U46555" s="92">
        <v>0</v>
      </c>
      <c r="V46555" s="92">
        <v>505</v>
      </c>
      <c r="X46555" s="92">
        <v>29</v>
      </c>
      <c r="Y46555" s="92">
        <v>17</v>
      </c>
      <c r="AJ46555" s="92">
        <v>166</v>
      </c>
      <c r="AK46555" s="92">
        <v>409</v>
      </c>
      <c r="AM46555" s="92">
        <v>0</v>
      </c>
      <c r="AN46555" s="92">
        <v>505</v>
      </c>
      <c r="AP46555" s="92">
        <v>29</v>
      </c>
      <c r="AQ46555" s="92">
        <v>17</v>
      </c>
      <c r="AV46555" s="92">
        <v>25</v>
      </c>
      <c r="AW46555" s="92">
        <v>-58</v>
      </c>
    </row>
    <row r="46556" spans="1:49">
      <c r="A46556" s="83" t="s">
        <v>102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22</v>
      </c>
      <c r="G46556" s="87" t="s">
        <v>423</v>
      </c>
      <c r="H46556" s="92">
        <v>1122</v>
      </c>
      <c r="R46556" s="92">
        <v>165</v>
      </c>
      <c r="S46556" s="92">
        <v>409</v>
      </c>
      <c r="U46556" s="92">
        <v>0</v>
      </c>
      <c r="V46556" s="92">
        <v>493</v>
      </c>
      <c r="X46556" s="92">
        <v>20</v>
      </c>
      <c r="Y46556" s="92">
        <v>17</v>
      </c>
      <c r="AJ46556" s="92">
        <v>165</v>
      </c>
      <c r="AK46556" s="92">
        <v>409</v>
      </c>
      <c r="AM46556" s="92">
        <v>0</v>
      </c>
      <c r="AN46556" s="92">
        <v>493</v>
      </c>
      <c r="AP46556" s="92">
        <v>20</v>
      </c>
      <c r="AQ46556" s="92">
        <v>17</v>
      </c>
      <c r="AV46556" s="92">
        <v>29</v>
      </c>
      <c r="AW46556" s="92">
        <v>-60</v>
      </c>
    </row>
    <row r="46557" spans="1:49">
      <c r="A46557" s="83" t="s">
        <v>102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22</v>
      </c>
      <c r="G46557" s="87" t="s">
        <v>423</v>
      </c>
      <c r="H46557" s="92">
        <v>1186</v>
      </c>
      <c r="R46557" s="92">
        <v>166</v>
      </c>
      <c r="S46557" s="92">
        <v>413</v>
      </c>
      <c r="U46557" s="92">
        <v>0</v>
      </c>
      <c r="V46557" s="92">
        <v>614</v>
      </c>
      <c r="X46557" s="92">
        <v>40</v>
      </c>
      <c r="Y46557" s="92">
        <v>16</v>
      </c>
      <c r="AJ46557" s="92">
        <v>166</v>
      </c>
      <c r="AK46557" s="92">
        <v>413</v>
      </c>
      <c r="AM46557" s="92">
        <v>0</v>
      </c>
      <c r="AN46557" s="92">
        <v>614</v>
      </c>
      <c r="AP46557" s="92">
        <v>40</v>
      </c>
      <c r="AQ46557" s="92">
        <v>16</v>
      </c>
      <c r="AV46557" s="92">
        <v>17</v>
      </c>
      <c r="AW46557" s="92">
        <v>-56</v>
      </c>
    </row>
    <row r="46558" spans="1:49">
      <c r="A46558" s="83" t="s">
        <v>102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22</v>
      </c>
      <c r="G46558" s="87" t="s">
        <v>423</v>
      </c>
      <c r="H46558" s="92">
        <v>1212</v>
      </c>
      <c r="R46558" s="92">
        <v>165</v>
      </c>
      <c r="S46558" s="92">
        <v>413</v>
      </c>
      <c r="U46558" s="92">
        <v>0</v>
      </c>
      <c r="V46558" s="92">
        <v>585</v>
      </c>
      <c r="X46558" s="92">
        <v>39</v>
      </c>
      <c r="Y46558" s="92">
        <v>18</v>
      </c>
      <c r="AJ46558" s="92">
        <v>165</v>
      </c>
      <c r="AK46558" s="92">
        <v>413</v>
      </c>
      <c r="AM46558" s="92">
        <v>0</v>
      </c>
      <c r="AN46558" s="92">
        <v>585</v>
      </c>
      <c r="AP46558" s="92">
        <v>39</v>
      </c>
      <c r="AQ46558" s="92">
        <v>18</v>
      </c>
      <c r="AV46558" s="92">
        <v>18</v>
      </c>
      <c r="AW46558" s="92">
        <v>-55</v>
      </c>
    </row>
    <row r="46559" spans="1:49">
      <c r="A46559" s="83" t="s">
        <v>102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22</v>
      </c>
      <c r="G46559" s="87" t="s">
        <v>423</v>
      </c>
      <c r="H46559" s="92">
        <v>1148</v>
      </c>
      <c r="R46559" s="92">
        <v>166</v>
      </c>
      <c r="S46559" s="92">
        <v>412</v>
      </c>
      <c r="U46559" s="92">
        <v>0</v>
      </c>
      <c r="V46559" s="92">
        <v>609</v>
      </c>
      <c r="X46559" s="92">
        <v>69</v>
      </c>
      <c r="Y46559" s="92">
        <v>16</v>
      </c>
      <c r="AJ46559" s="92">
        <v>166</v>
      </c>
      <c r="AK46559" s="92">
        <v>412</v>
      </c>
      <c r="AM46559" s="92">
        <v>0</v>
      </c>
      <c r="AN46559" s="92">
        <v>609</v>
      </c>
      <c r="AP46559" s="92">
        <v>69</v>
      </c>
      <c r="AQ46559" s="92">
        <v>16</v>
      </c>
      <c r="AV46559" s="92">
        <v>24</v>
      </c>
      <c r="AW46559" s="92">
        <v>-47</v>
      </c>
    </row>
    <row r="46560" spans="1:49">
      <c r="A46560" s="83" t="s">
        <v>102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22</v>
      </c>
      <c r="G46560" s="87" t="s">
        <v>423</v>
      </c>
      <c r="H46560" s="92">
        <v>1191</v>
      </c>
      <c r="R46560" s="92">
        <v>167</v>
      </c>
      <c r="S46560" s="92">
        <v>413</v>
      </c>
      <c r="U46560" s="92">
        <v>0</v>
      </c>
      <c r="V46560" s="92">
        <v>691</v>
      </c>
      <c r="X46560" s="92">
        <v>63</v>
      </c>
      <c r="Y46560" s="92">
        <v>15</v>
      </c>
      <c r="AJ46560" s="92">
        <v>167</v>
      </c>
      <c r="AK46560" s="92">
        <v>413</v>
      </c>
      <c r="AM46560" s="92">
        <v>0</v>
      </c>
      <c r="AN46560" s="92">
        <v>691</v>
      </c>
      <c r="AP46560" s="92">
        <v>63</v>
      </c>
      <c r="AQ46560" s="92">
        <v>15</v>
      </c>
      <c r="AV46560" s="92">
        <v>21</v>
      </c>
      <c r="AW46560" s="92">
        <v>-39</v>
      </c>
    </row>
    <row r="46561" spans="1:49">
      <c r="A46561" s="83" t="s">
        <v>102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22</v>
      </c>
      <c r="G46561" s="87" t="s">
        <v>423</v>
      </c>
      <c r="H46561" s="92">
        <v>1200</v>
      </c>
      <c r="R46561" s="92">
        <v>165</v>
      </c>
      <c r="S46561" s="92">
        <v>416</v>
      </c>
      <c r="U46561" s="92">
        <v>0</v>
      </c>
      <c r="V46561" s="92">
        <v>697</v>
      </c>
      <c r="X46561" s="92">
        <v>81</v>
      </c>
      <c r="Y46561" s="92">
        <v>14</v>
      </c>
      <c r="AJ46561" s="92">
        <v>165</v>
      </c>
      <c r="AK46561" s="92">
        <v>416</v>
      </c>
      <c r="AM46561" s="92">
        <v>0</v>
      </c>
      <c r="AN46561" s="92">
        <v>697</v>
      </c>
      <c r="AP46561" s="92">
        <v>81</v>
      </c>
      <c r="AQ46561" s="92">
        <v>14</v>
      </c>
      <c r="AV46561" s="92">
        <v>25</v>
      </c>
      <c r="AW46561" s="92">
        <v>-30</v>
      </c>
    </row>
    <row r="46562" spans="1:49">
      <c r="A46562" s="83" t="s">
        <v>102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22</v>
      </c>
      <c r="G46562" s="87" t="s">
        <v>423</v>
      </c>
      <c r="H46562" s="92">
        <v>881</v>
      </c>
      <c r="R46562" s="92">
        <v>166</v>
      </c>
      <c r="S46562" s="92">
        <v>417</v>
      </c>
      <c r="U46562" s="92">
        <v>0</v>
      </c>
      <c r="V46562" s="92">
        <v>336</v>
      </c>
      <c r="X46562" s="92">
        <v>54</v>
      </c>
      <c r="Y46562" s="92">
        <v>14</v>
      </c>
      <c r="AJ46562" s="92">
        <v>166</v>
      </c>
      <c r="AK46562" s="92">
        <v>417</v>
      </c>
      <c r="AM46562" s="92">
        <v>0</v>
      </c>
      <c r="AN46562" s="92">
        <v>336</v>
      </c>
      <c r="AP46562" s="92">
        <v>54</v>
      </c>
      <c r="AQ46562" s="92">
        <v>14</v>
      </c>
      <c r="AV46562" s="92">
        <v>53</v>
      </c>
      <c r="AW46562" s="92">
        <v>-24</v>
      </c>
    </row>
    <row r="46563" spans="1:49">
      <c r="A46563" s="83" t="s">
        <v>102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22</v>
      </c>
      <c r="G46563" s="87" t="s">
        <v>423</v>
      </c>
      <c r="H46563" s="92">
        <v>840</v>
      </c>
      <c r="R46563" s="92">
        <v>166</v>
      </c>
      <c r="S46563" s="92">
        <v>416</v>
      </c>
      <c r="U46563" s="92">
        <v>0</v>
      </c>
      <c r="V46563" s="92">
        <v>246</v>
      </c>
      <c r="X46563" s="92">
        <v>15</v>
      </c>
      <c r="Y46563" s="92">
        <v>15</v>
      </c>
      <c r="AJ46563" s="92">
        <v>166</v>
      </c>
      <c r="AK46563" s="92">
        <v>416</v>
      </c>
      <c r="AM46563" s="92">
        <v>0</v>
      </c>
      <c r="AN46563" s="92">
        <v>246</v>
      </c>
      <c r="AP46563" s="92">
        <v>15</v>
      </c>
      <c r="AQ46563" s="92">
        <v>15</v>
      </c>
      <c r="AV46563" s="92">
        <v>53</v>
      </c>
      <c r="AW46563" s="92">
        <v>-21</v>
      </c>
    </row>
    <row r="46564" spans="1:49">
      <c r="A46564" s="83" t="s">
        <v>102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22</v>
      </c>
      <c r="G46564" s="87" t="s">
        <v>423</v>
      </c>
      <c r="H46564" s="92">
        <v>874</v>
      </c>
      <c r="R46564" s="92">
        <v>164</v>
      </c>
      <c r="S46564" s="92">
        <v>457</v>
      </c>
      <c r="U46564" s="92">
        <v>0</v>
      </c>
      <c r="V46564" s="92">
        <v>236</v>
      </c>
      <c r="X46564" s="92">
        <v>18</v>
      </c>
      <c r="Y46564" s="92">
        <v>14</v>
      </c>
      <c r="AJ46564" s="92">
        <v>164</v>
      </c>
      <c r="AK46564" s="92">
        <v>457</v>
      </c>
      <c r="AM46564" s="92">
        <v>0</v>
      </c>
      <c r="AN46564" s="92">
        <v>236</v>
      </c>
      <c r="AP46564" s="92">
        <v>18</v>
      </c>
      <c r="AQ46564" s="92">
        <v>14</v>
      </c>
      <c r="AV46564" s="92">
        <v>55</v>
      </c>
      <c r="AW46564" s="92">
        <v>-23</v>
      </c>
    </row>
    <row r="46565" spans="1:49">
      <c r="A46565" s="83" t="s">
        <v>102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22</v>
      </c>
      <c r="G46565" s="87" t="s">
        <v>423</v>
      </c>
      <c r="H46565" s="92">
        <v>876</v>
      </c>
      <c r="R46565" s="92">
        <v>165</v>
      </c>
      <c r="S46565" s="92">
        <v>504</v>
      </c>
      <c r="U46565" s="92">
        <v>0</v>
      </c>
      <c r="V46565" s="92">
        <v>227</v>
      </c>
      <c r="X46565" s="92">
        <v>22</v>
      </c>
      <c r="Y46565" s="92">
        <v>16</v>
      </c>
      <c r="AJ46565" s="92">
        <v>165</v>
      </c>
      <c r="AK46565" s="92">
        <v>504</v>
      </c>
      <c r="AM46565" s="92">
        <v>0</v>
      </c>
      <c r="AN46565" s="92">
        <v>227</v>
      </c>
      <c r="AP46565" s="92">
        <v>22</v>
      </c>
      <c r="AQ46565" s="92">
        <v>16</v>
      </c>
      <c r="AV46565" s="92">
        <v>59</v>
      </c>
      <c r="AW46565" s="92">
        <v>-23</v>
      </c>
    </row>
    <row r="46566" spans="1:49">
      <c r="A46566" s="83" t="s">
        <v>102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22</v>
      </c>
      <c r="G46566" s="87" t="s">
        <v>423</v>
      </c>
      <c r="H46566" s="92">
        <v>983</v>
      </c>
      <c r="R46566" s="92">
        <v>165</v>
      </c>
      <c r="S46566" s="92">
        <v>551</v>
      </c>
      <c r="U46566" s="92">
        <v>0</v>
      </c>
      <c r="V46566" s="92">
        <v>237</v>
      </c>
      <c r="X46566" s="92">
        <v>19</v>
      </c>
      <c r="Y46566" s="92">
        <v>15</v>
      </c>
      <c r="AJ46566" s="92">
        <v>165</v>
      </c>
      <c r="AK46566" s="92">
        <v>551</v>
      </c>
      <c r="AM46566" s="92">
        <v>0</v>
      </c>
      <c r="AN46566" s="92">
        <v>237</v>
      </c>
      <c r="AP46566" s="92">
        <v>19</v>
      </c>
      <c r="AQ46566" s="92">
        <v>15</v>
      </c>
      <c r="AV46566" s="92">
        <v>61</v>
      </c>
      <c r="AW46566" s="92">
        <v>-27</v>
      </c>
    </row>
    <row r="46567" spans="1:49">
      <c r="A46567" s="83" t="s">
        <v>102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22</v>
      </c>
      <c r="G46567" s="87" t="s">
        <v>423</v>
      </c>
      <c r="H46567" s="92">
        <v>1244</v>
      </c>
      <c r="R46567" s="92">
        <v>165</v>
      </c>
      <c r="S46567" s="92">
        <v>558</v>
      </c>
      <c r="U46567" s="92">
        <v>0</v>
      </c>
      <c r="V46567" s="92">
        <v>478</v>
      </c>
      <c r="X46567" s="92">
        <v>21</v>
      </c>
      <c r="Y46567" s="92">
        <v>16</v>
      </c>
      <c r="AJ46567" s="92">
        <v>165</v>
      </c>
      <c r="AK46567" s="92">
        <v>558</v>
      </c>
      <c r="AM46567" s="92">
        <v>0</v>
      </c>
      <c r="AN46567" s="92">
        <v>478</v>
      </c>
      <c r="AP46567" s="92">
        <v>21</v>
      </c>
      <c r="AQ46567" s="92">
        <v>16</v>
      </c>
      <c r="AV46567" s="92">
        <v>61</v>
      </c>
      <c r="AW46567" s="92">
        <v>-33</v>
      </c>
    </row>
    <row r="46568" spans="1:49">
      <c r="A46568" s="83" t="s">
        <v>102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22</v>
      </c>
      <c r="G46568" s="87" t="s">
        <v>423</v>
      </c>
      <c r="H46568" s="92">
        <v>1314</v>
      </c>
      <c r="R46568" s="92">
        <v>165</v>
      </c>
      <c r="S46568" s="92">
        <v>559</v>
      </c>
      <c r="U46568" s="92">
        <v>0</v>
      </c>
      <c r="V46568" s="92">
        <v>475</v>
      </c>
      <c r="X46568" s="92">
        <v>21</v>
      </c>
      <c r="Y46568" s="92">
        <v>14</v>
      </c>
      <c r="AJ46568" s="92">
        <v>165</v>
      </c>
      <c r="AK46568" s="92">
        <v>559</v>
      </c>
      <c r="AM46568" s="92">
        <v>0</v>
      </c>
      <c r="AN46568" s="92">
        <v>475</v>
      </c>
      <c r="AP46568" s="92">
        <v>21</v>
      </c>
      <c r="AQ46568" s="92">
        <v>14</v>
      </c>
      <c r="AV46568" s="92">
        <v>63</v>
      </c>
      <c r="AW46568" s="92">
        <v>-33</v>
      </c>
    </row>
    <row r="46569" spans="1:49">
      <c r="A46569" s="83" t="s">
        <v>102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22</v>
      </c>
      <c r="G46569" s="87" t="s">
        <v>423</v>
      </c>
      <c r="H46569" s="92">
        <v>1303</v>
      </c>
      <c r="R46569" s="92">
        <v>165</v>
      </c>
      <c r="S46569" s="92">
        <v>642</v>
      </c>
      <c r="U46569" s="92">
        <v>0</v>
      </c>
      <c r="V46569" s="92">
        <v>680</v>
      </c>
      <c r="X46569" s="92">
        <v>27</v>
      </c>
      <c r="Y46569" s="92">
        <v>16</v>
      </c>
      <c r="AJ46569" s="92">
        <v>165</v>
      </c>
      <c r="AK46569" s="92">
        <v>642</v>
      </c>
      <c r="AM46569" s="92">
        <v>0</v>
      </c>
      <c r="AN46569" s="92">
        <v>680</v>
      </c>
      <c r="AP46569" s="92">
        <v>27</v>
      </c>
      <c r="AQ46569" s="92">
        <v>16</v>
      </c>
      <c r="AV46569" s="92">
        <v>54</v>
      </c>
      <c r="AW46569" s="92">
        <v>-36</v>
      </c>
    </row>
    <row r="46570" spans="1:49">
      <c r="A46570" s="83" t="s">
        <v>102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22</v>
      </c>
      <c r="G46570" s="87" t="s">
        <v>423</v>
      </c>
      <c r="H46570" s="92">
        <v>1284</v>
      </c>
      <c r="R46570" s="92">
        <v>165</v>
      </c>
      <c r="S46570" s="92">
        <v>622</v>
      </c>
      <c r="U46570" s="92">
        <v>0</v>
      </c>
      <c r="V46570" s="92">
        <v>663</v>
      </c>
      <c r="X46570" s="92">
        <v>26</v>
      </c>
      <c r="Y46570" s="92">
        <v>17</v>
      </c>
      <c r="AJ46570" s="92">
        <v>165</v>
      </c>
      <c r="AK46570" s="92">
        <v>622</v>
      </c>
      <c r="AM46570" s="92">
        <v>0</v>
      </c>
      <c r="AN46570" s="92">
        <v>663</v>
      </c>
      <c r="AP46570" s="92">
        <v>26</v>
      </c>
      <c r="AQ46570" s="92">
        <v>17</v>
      </c>
      <c r="AV46570" s="92">
        <v>47</v>
      </c>
      <c r="AW46570" s="92">
        <v>-38</v>
      </c>
    </row>
    <row r="46571" spans="1:49">
      <c r="A46571" s="83" t="s">
        <v>102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22</v>
      </c>
      <c r="G46571" s="87" t="s">
        <v>423</v>
      </c>
      <c r="H46571" s="92">
        <v>1299</v>
      </c>
      <c r="R46571" s="92">
        <v>166</v>
      </c>
      <c r="S46571" s="92">
        <v>577</v>
      </c>
      <c r="U46571" s="92">
        <v>0</v>
      </c>
      <c r="V46571" s="92">
        <v>577</v>
      </c>
      <c r="X46571" s="92">
        <v>26</v>
      </c>
      <c r="Y46571" s="92">
        <v>16</v>
      </c>
      <c r="AJ46571" s="92">
        <v>166</v>
      </c>
      <c r="AK46571" s="92">
        <v>577</v>
      </c>
      <c r="AM46571" s="92">
        <v>0</v>
      </c>
      <c r="AN46571" s="92">
        <v>577</v>
      </c>
      <c r="AP46571" s="92">
        <v>26</v>
      </c>
      <c r="AQ46571" s="92">
        <v>16</v>
      </c>
      <c r="AV46571" s="92">
        <v>41</v>
      </c>
      <c r="AW46571" s="92">
        <v>-43</v>
      </c>
    </row>
    <row r="46572" spans="1:49">
      <c r="A46572" s="83" t="s">
        <v>102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22</v>
      </c>
      <c r="G46572" s="87" t="s">
        <v>423</v>
      </c>
      <c r="H46572" s="92">
        <v>1362</v>
      </c>
      <c r="R46572" s="92">
        <v>165</v>
      </c>
      <c r="S46572" s="92">
        <v>578</v>
      </c>
      <c r="U46572" s="92">
        <v>0</v>
      </c>
      <c r="V46572" s="92">
        <v>577</v>
      </c>
      <c r="X46572" s="92">
        <v>15</v>
      </c>
      <c r="Y46572" s="92">
        <v>18</v>
      </c>
      <c r="AJ46572" s="92">
        <v>165</v>
      </c>
      <c r="AK46572" s="92">
        <v>578</v>
      </c>
      <c r="AM46572" s="92">
        <v>0</v>
      </c>
      <c r="AN46572" s="92">
        <v>577</v>
      </c>
      <c r="AP46572" s="92">
        <v>15</v>
      </c>
      <c r="AQ46572" s="92">
        <v>18</v>
      </c>
      <c r="AV46572" s="92">
        <v>42</v>
      </c>
      <c r="AW46572" s="92">
        <v>-42</v>
      </c>
    </row>
    <row r="46573" spans="1:49">
      <c r="A46573" s="83" t="s">
        <v>102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22</v>
      </c>
      <c r="G46573" s="87" t="s">
        <v>423</v>
      </c>
      <c r="H46573" s="92">
        <v>1356</v>
      </c>
      <c r="R46573" s="92">
        <v>166</v>
      </c>
      <c r="S46573" s="92">
        <v>566</v>
      </c>
      <c r="U46573" s="92">
        <v>0</v>
      </c>
      <c r="V46573" s="92">
        <v>519</v>
      </c>
      <c r="X46573" s="92">
        <v>3</v>
      </c>
      <c r="Y46573" s="92">
        <v>17</v>
      </c>
      <c r="AJ46573" s="92">
        <v>166</v>
      </c>
      <c r="AK46573" s="92">
        <v>566</v>
      </c>
      <c r="AM46573" s="92">
        <v>0</v>
      </c>
      <c r="AN46573" s="92">
        <v>519</v>
      </c>
      <c r="AP46573" s="92">
        <v>3</v>
      </c>
      <c r="AQ46573" s="92">
        <v>17</v>
      </c>
      <c r="AV46573" s="92">
        <v>46</v>
      </c>
      <c r="AW46573" s="92">
        <v>-43</v>
      </c>
    </row>
    <row r="46574" spans="1:49">
      <c r="A46574" s="83" t="s">
        <v>102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22</v>
      </c>
      <c r="G46574" s="87" t="s">
        <v>423</v>
      </c>
      <c r="H46574" s="92">
        <v>1289</v>
      </c>
      <c r="R46574" s="92">
        <v>164</v>
      </c>
      <c r="S46574" s="92">
        <v>563</v>
      </c>
      <c r="U46574" s="92">
        <v>0</v>
      </c>
      <c r="V46574" s="92">
        <v>512</v>
      </c>
      <c r="X46574" s="92">
        <v>2</v>
      </c>
      <c r="Y46574" s="92">
        <v>17</v>
      </c>
      <c r="AJ46574" s="92">
        <v>164</v>
      </c>
      <c r="AK46574" s="92">
        <v>563</v>
      </c>
      <c r="AM46574" s="92">
        <v>0</v>
      </c>
      <c r="AN46574" s="92">
        <v>512</v>
      </c>
      <c r="AP46574" s="92">
        <v>2</v>
      </c>
      <c r="AQ46574" s="92">
        <v>17</v>
      </c>
      <c r="AV46574" s="92">
        <v>50</v>
      </c>
      <c r="AW46574" s="92">
        <v>-46</v>
      </c>
    </row>
    <row r="46575" spans="1:49">
      <c r="A46575" s="83" t="s">
        <v>102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22</v>
      </c>
      <c r="G46575" s="87" t="s">
        <v>423</v>
      </c>
      <c r="H46575" s="92">
        <v>1286</v>
      </c>
      <c r="R46575" s="92">
        <v>166</v>
      </c>
      <c r="S46575" s="92">
        <v>561</v>
      </c>
      <c r="U46575" s="92">
        <v>0</v>
      </c>
      <c r="V46575" s="92">
        <v>474</v>
      </c>
      <c r="X46575" s="92">
        <v>1</v>
      </c>
      <c r="Y46575" s="92">
        <v>17</v>
      </c>
      <c r="AJ46575" s="92">
        <v>166</v>
      </c>
      <c r="AK46575" s="92">
        <v>561</v>
      </c>
      <c r="AM46575" s="92">
        <v>0</v>
      </c>
      <c r="AN46575" s="92">
        <v>474</v>
      </c>
      <c r="AP46575" s="92">
        <v>1</v>
      </c>
      <c r="AQ46575" s="92">
        <v>17</v>
      </c>
      <c r="AV46575" s="92">
        <v>49</v>
      </c>
      <c r="AW46575" s="92">
        <v>-43</v>
      </c>
    </row>
    <row r="46576" spans="1:49">
      <c r="A46576" s="83" t="s">
        <v>102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22</v>
      </c>
      <c r="G46576" s="87" t="s">
        <v>423</v>
      </c>
      <c r="H46576" s="92">
        <v>1213</v>
      </c>
      <c r="R46576" s="92">
        <v>165</v>
      </c>
      <c r="S46576" s="92">
        <v>560</v>
      </c>
      <c r="U46576" s="92">
        <v>0</v>
      </c>
      <c r="V46576" s="92">
        <v>436</v>
      </c>
      <c r="X46576" s="92">
        <v>3</v>
      </c>
      <c r="Y46576" s="92">
        <v>18</v>
      </c>
      <c r="AJ46576" s="92">
        <v>165</v>
      </c>
      <c r="AK46576" s="92">
        <v>560</v>
      </c>
      <c r="AM46576" s="92">
        <v>0</v>
      </c>
      <c r="AN46576" s="92">
        <v>436</v>
      </c>
      <c r="AP46576" s="92">
        <v>3</v>
      </c>
      <c r="AQ46576" s="92">
        <v>18</v>
      </c>
      <c r="AV46576" s="92">
        <v>49</v>
      </c>
      <c r="AW46576" s="92">
        <v>-39</v>
      </c>
    </row>
    <row r="46577" spans="1:49">
      <c r="A46577" s="83" t="s">
        <v>102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22</v>
      </c>
      <c r="G46577" s="87" t="s">
        <v>423</v>
      </c>
      <c r="H46577" s="92">
        <v>1188</v>
      </c>
      <c r="R46577" s="92">
        <v>165</v>
      </c>
      <c r="S46577" s="92">
        <v>559</v>
      </c>
      <c r="U46577" s="92">
        <v>0</v>
      </c>
      <c r="V46577" s="92">
        <v>455</v>
      </c>
      <c r="X46577" s="92">
        <v>4</v>
      </c>
      <c r="Y46577" s="92">
        <v>17</v>
      </c>
      <c r="AJ46577" s="92">
        <v>165</v>
      </c>
      <c r="AK46577" s="92">
        <v>559</v>
      </c>
      <c r="AM46577" s="92">
        <v>0</v>
      </c>
      <c r="AN46577" s="92">
        <v>455</v>
      </c>
      <c r="AP46577" s="92">
        <v>4</v>
      </c>
      <c r="AQ46577" s="92">
        <v>17</v>
      </c>
      <c r="AV46577" s="92">
        <v>58</v>
      </c>
      <c r="AW46577" s="92">
        <v>-34</v>
      </c>
    </row>
    <row r="46578" spans="1:49">
      <c r="A46578" s="83" t="s">
        <v>102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22</v>
      </c>
      <c r="G46578" s="87" t="s">
        <v>423</v>
      </c>
      <c r="H46578" s="92">
        <v>1147</v>
      </c>
      <c r="R46578" s="92">
        <v>166</v>
      </c>
      <c r="S46578" s="92">
        <v>561</v>
      </c>
      <c r="U46578" s="92">
        <v>0</v>
      </c>
      <c r="V46578" s="92">
        <v>465</v>
      </c>
      <c r="X46578" s="92">
        <v>7</v>
      </c>
      <c r="Y46578" s="92">
        <v>18</v>
      </c>
      <c r="AJ46578" s="92">
        <v>166</v>
      </c>
      <c r="AK46578" s="92">
        <v>561</v>
      </c>
      <c r="AM46578" s="92">
        <v>0</v>
      </c>
      <c r="AN46578" s="92">
        <v>465</v>
      </c>
      <c r="AP46578" s="92">
        <v>7</v>
      </c>
      <c r="AQ46578" s="92">
        <v>18</v>
      </c>
      <c r="AV46578" s="92">
        <v>55</v>
      </c>
      <c r="AW46578" s="92">
        <v>-38</v>
      </c>
    </row>
    <row r="46579" spans="1:49">
      <c r="A46579" s="83" t="s">
        <v>102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22</v>
      </c>
      <c r="G46579" s="87" t="s">
        <v>423</v>
      </c>
      <c r="H46579" s="92">
        <v>1245</v>
      </c>
      <c r="R46579" s="92">
        <v>167</v>
      </c>
      <c r="S46579" s="92">
        <v>564</v>
      </c>
      <c r="U46579" s="92">
        <v>0</v>
      </c>
      <c r="V46579" s="92">
        <v>555</v>
      </c>
      <c r="X46579" s="92">
        <v>12</v>
      </c>
      <c r="Y46579" s="92">
        <v>16</v>
      </c>
      <c r="AJ46579" s="92">
        <v>167</v>
      </c>
      <c r="AK46579" s="92">
        <v>564</v>
      </c>
      <c r="AM46579" s="92">
        <v>0</v>
      </c>
      <c r="AN46579" s="92">
        <v>555</v>
      </c>
      <c r="AP46579" s="92">
        <v>12</v>
      </c>
      <c r="AQ46579" s="92">
        <v>16</v>
      </c>
      <c r="AV46579" s="92">
        <v>58</v>
      </c>
      <c r="AW46579" s="92">
        <v>-41</v>
      </c>
    </row>
    <row r="46580" spans="1:49">
      <c r="A46580" s="83" t="s">
        <v>102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22</v>
      </c>
      <c r="G46580" s="87" t="s">
        <v>423</v>
      </c>
      <c r="H46580" s="92">
        <v>1336</v>
      </c>
      <c r="R46580" s="92">
        <v>165</v>
      </c>
      <c r="S46580" s="92">
        <v>566</v>
      </c>
      <c r="U46580" s="92">
        <v>0</v>
      </c>
      <c r="V46580" s="92">
        <v>576</v>
      </c>
      <c r="X46580" s="92">
        <v>11</v>
      </c>
      <c r="Y46580" s="92">
        <v>16</v>
      </c>
      <c r="AJ46580" s="92">
        <v>165</v>
      </c>
      <c r="AK46580" s="92">
        <v>566</v>
      </c>
      <c r="AM46580" s="92">
        <v>0</v>
      </c>
      <c r="AN46580" s="92">
        <v>576</v>
      </c>
      <c r="AP46580" s="92">
        <v>11</v>
      </c>
      <c r="AQ46580" s="92">
        <v>16</v>
      </c>
      <c r="AV46580" s="92">
        <v>48</v>
      </c>
      <c r="AW46580" s="92">
        <v>-45</v>
      </c>
    </row>
    <row r="46581" spans="1:49">
      <c r="A46581" s="83" t="s">
        <v>102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22</v>
      </c>
      <c r="G46581" s="87" t="s">
        <v>423</v>
      </c>
      <c r="H46581" s="92">
        <v>1355</v>
      </c>
      <c r="R46581" s="92">
        <v>165</v>
      </c>
      <c r="S46581" s="92">
        <v>565</v>
      </c>
      <c r="U46581" s="92">
        <v>0</v>
      </c>
      <c r="V46581" s="92">
        <v>559</v>
      </c>
      <c r="X46581" s="92">
        <v>24</v>
      </c>
      <c r="Y46581" s="92">
        <v>16</v>
      </c>
      <c r="AJ46581" s="92">
        <v>165</v>
      </c>
      <c r="AK46581" s="92">
        <v>565</v>
      </c>
      <c r="AM46581" s="92">
        <v>0</v>
      </c>
      <c r="AN46581" s="92">
        <v>559</v>
      </c>
      <c r="AP46581" s="92">
        <v>24</v>
      </c>
      <c r="AQ46581" s="92">
        <v>16</v>
      </c>
      <c r="AV46581" s="92">
        <v>38</v>
      </c>
      <c r="AW46581" s="92">
        <v>-43</v>
      </c>
    </row>
    <row r="46582" spans="1:49">
      <c r="A46582" s="83" t="s">
        <v>102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22</v>
      </c>
      <c r="G46582" s="87" t="s">
        <v>423</v>
      </c>
      <c r="H46582" s="92">
        <v>1261</v>
      </c>
      <c r="R46582" s="92">
        <v>165</v>
      </c>
      <c r="S46582" s="92">
        <v>585</v>
      </c>
      <c r="U46582" s="92">
        <v>0</v>
      </c>
      <c r="V46582" s="92">
        <v>505</v>
      </c>
      <c r="X46582" s="92">
        <v>18</v>
      </c>
      <c r="Y46582" s="92">
        <v>14</v>
      </c>
      <c r="AJ46582" s="92">
        <v>165</v>
      </c>
      <c r="AK46582" s="92">
        <v>585</v>
      </c>
      <c r="AM46582" s="92">
        <v>0</v>
      </c>
      <c r="AN46582" s="92">
        <v>505</v>
      </c>
      <c r="AP46582" s="92">
        <v>18</v>
      </c>
      <c r="AQ46582" s="92">
        <v>14</v>
      </c>
      <c r="AV46582" s="92">
        <v>42</v>
      </c>
      <c r="AW46582" s="92">
        <v>-36</v>
      </c>
    </row>
    <row r="46583" spans="1:49">
      <c r="A46583" s="83" t="s">
        <v>102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22</v>
      </c>
      <c r="G46583" s="87" t="s">
        <v>423</v>
      </c>
      <c r="H46583" s="92">
        <v>1155</v>
      </c>
      <c r="R46583" s="92">
        <v>165</v>
      </c>
      <c r="S46583" s="92">
        <v>575</v>
      </c>
      <c r="U46583" s="92">
        <v>0</v>
      </c>
      <c r="V46583" s="92">
        <v>606</v>
      </c>
      <c r="X46583" s="92">
        <v>9</v>
      </c>
      <c r="Y46583" s="92">
        <v>17</v>
      </c>
      <c r="AJ46583" s="92">
        <v>165</v>
      </c>
      <c r="AK46583" s="92">
        <v>575</v>
      </c>
      <c r="AM46583" s="92">
        <v>0</v>
      </c>
      <c r="AN46583" s="92">
        <v>606</v>
      </c>
      <c r="AP46583" s="92">
        <v>9</v>
      </c>
      <c r="AQ46583" s="92">
        <v>17</v>
      </c>
      <c r="AV46583" s="92">
        <v>36</v>
      </c>
      <c r="AW46583" s="92">
        <v>-34</v>
      </c>
    </row>
    <row r="46584" spans="1:49">
      <c r="A46584" s="83" t="s">
        <v>102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22</v>
      </c>
      <c r="G46584" s="87" t="s">
        <v>423</v>
      </c>
      <c r="H46584" s="92">
        <v>1321</v>
      </c>
      <c r="R46584" s="92">
        <v>156</v>
      </c>
      <c r="S46584" s="92">
        <v>577</v>
      </c>
      <c r="U46584" s="92">
        <v>0</v>
      </c>
      <c r="V46584" s="92">
        <v>609</v>
      </c>
      <c r="X46584" s="92">
        <v>1</v>
      </c>
      <c r="Y46584" s="92">
        <v>14</v>
      </c>
      <c r="AJ46584" s="92">
        <v>156</v>
      </c>
      <c r="AK46584" s="92">
        <v>577</v>
      </c>
      <c r="AM46584" s="92">
        <v>0</v>
      </c>
      <c r="AN46584" s="92">
        <v>609</v>
      </c>
      <c r="AP46584" s="92">
        <v>1</v>
      </c>
      <c r="AQ46584" s="92">
        <v>14</v>
      </c>
      <c r="AV46584" s="92">
        <v>41</v>
      </c>
      <c r="AW46584" s="92">
        <v>-31</v>
      </c>
    </row>
    <row r="46585" spans="1:49">
      <c r="A46585" s="83" t="s">
        <v>102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22</v>
      </c>
      <c r="G46585" s="87" t="s">
        <v>423</v>
      </c>
      <c r="H46585" s="92">
        <v>1022</v>
      </c>
      <c r="R46585" s="92">
        <v>163</v>
      </c>
      <c r="S46585" s="92">
        <v>435</v>
      </c>
      <c r="U46585" s="92">
        <v>0</v>
      </c>
      <c r="V46585" s="92">
        <v>594</v>
      </c>
      <c r="X46585" s="92">
        <v>5</v>
      </c>
      <c r="Y46585" s="92">
        <v>16</v>
      </c>
      <c r="AJ46585" s="92">
        <v>163</v>
      </c>
      <c r="AK46585" s="92">
        <v>435</v>
      </c>
      <c r="AM46585" s="92">
        <v>0</v>
      </c>
      <c r="AN46585" s="92">
        <v>594</v>
      </c>
      <c r="AP46585" s="92">
        <v>5</v>
      </c>
      <c r="AQ46585" s="92">
        <v>16</v>
      </c>
      <c r="AV46585" s="92">
        <v>28</v>
      </c>
      <c r="AW46585" s="92">
        <v>-28</v>
      </c>
    </row>
    <row r="46586" spans="1:49">
      <c r="A46586" s="83" t="s">
        <v>102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22</v>
      </c>
      <c r="G46586" s="87" t="s">
        <v>423</v>
      </c>
      <c r="H46586" s="92">
        <v>1012</v>
      </c>
      <c r="R46586" s="92">
        <v>164</v>
      </c>
      <c r="S46586" s="92">
        <v>410</v>
      </c>
      <c r="U46586" s="92">
        <v>0</v>
      </c>
      <c r="V46586" s="92">
        <v>508</v>
      </c>
      <c r="X46586" s="92">
        <v>11</v>
      </c>
      <c r="Y46586" s="92">
        <v>16</v>
      </c>
      <c r="AJ46586" s="92">
        <v>164</v>
      </c>
      <c r="AK46586" s="92">
        <v>410</v>
      </c>
      <c r="AM46586" s="92">
        <v>0</v>
      </c>
      <c r="AN46586" s="92">
        <v>508</v>
      </c>
      <c r="AP46586" s="92">
        <v>11</v>
      </c>
      <c r="AQ46586" s="92">
        <v>16</v>
      </c>
      <c r="AV46586" s="92">
        <v>2</v>
      </c>
      <c r="AW46586" s="92">
        <v>-28</v>
      </c>
    </row>
    <row r="46587" spans="1:49">
      <c r="A46587" s="83" t="s">
        <v>102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22</v>
      </c>
      <c r="G46587" s="87" t="s">
        <v>423</v>
      </c>
      <c r="H46587" s="92">
        <v>994</v>
      </c>
      <c r="R46587" s="92">
        <v>163</v>
      </c>
      <c r="S46587" s="92">
        <v>408</v>
      </c>
      <c r="U46587" s="92">
        <v>0</v>
      </c>
      <c r="V46587" s="92">
        <v>511</v>
      </c>
      <c r="X46587" s="92">
        <v>18</v>
      </c>
      <c r="Y46587" s="92">
        <v>14</v>
      </c>
      <c r="AJ46587" s="92">
        <v>163</v>
      </c>
      <c r="AK46587" s="92">
        <v>408</v>
      </c>
      <c r="AM46587" s="92">
        <v>0</v>
      </c>
      <c r="AN46587" s="92">
        <v>511</v>
      </c>
      <c r="AP46587" s="92">
        <v>18</v>
      </c>
      <c r="AQ46587" s="92">
        <v>14</v>
      </c>
      <c r="AV46587" s="92">
        <v>0</v>
      </c>
      <c r="AW46587" s="92">
        <v>-26</v>
      </c>
    </row>
    <row r="46588" spans="1:49">
      <c r="A46588" s="83" t="s">
        <v>102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22</v>
      </c>
      <c r="G46588" s="87" t="s">
        <v>423</v>
      </c>
      <c r="H46588" s="92">
        <v>950</v>
      </c>
      <c r="R46588" s="92">
        <v>165</v>
      </c>
      <c r="S46588" s="92">
        <v>408</v>
      </c>
      <c r="U46588" s="92">
        <v>0</v>
      </c>
      <c r="V46588" s="92">
        <v>559</v>
      </c>
      <c r="X46588" s="92">
        <v>27</v>
      </c>
      <c r="Y46588" s="92">
        <v>16</v>
      </c>
      <c r="AJ46588" s="92">
        <v>165</v>
      </c>
      <c r="AK46588" s="92">
        <v>408</v>
      </c>
      <c r="AM46588" s="92">
        <v>0</v>
      </c>
      <c r="AN46588" s="92">
        <v>559</v>
      </c>
      <c r="AP46588" s="92">
        <v>27</v>
      </c>
      <c r="AQ46588" s="92">
        <v>16</v>
      </c>
      <c r="AV46588" s="92">
        <v>-7</v>
      </c>
      <c r="AW46588" s="92">
        <v>-25</v>
      </c>
    </row>
    <row r="46589" spans="1:49">
      <c r="A46589" s="83" t="s">
        <v>102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22</v>
      </c>
      <c r="G46589" s="87" t="s">
        <v>423</v>
      </c>
      <c r="H46589" s="92">
        <v>907</v>
      </c>
      <c r="R46589" s="92">
        <v>164</v>
      </c>
      <c r="S46589" s="92">
        <v>410</v>
      </c>
      <c r="U46589" s="92">
        <v>0</v>
      </c>
      <c r="V46589" s="92">
        <v>526</v>
      </c>
      <c r="X46589" s="92">
        <v>57</v>
      </c>
      <c r="Y46589" s="92">
        <v>14</v>
      </c>
      <c r="AJ46589" s="92">
        <v>164</v>
      </c>
      <c r="AK46589" s="92">
        <v>410</v>
      </c>
      <c r="AM46589" s="92">
        <v>0</v>
      </c>
      <c r="AN46589" s="92">
        <v>526</v>
      </c>
      <c r="AP46589" s="92">
        <v>57</v>
      </c>
      <c r="AQ46589" s="92">
        <v>14</v>
      </c>
      <c r="AV46589" s="92">
        <v>-6</v>
      </c>
      <c r="AW46589" s="92">
        <v>-27</v>
      </c>
    </row>
    <row r="46590" spans="1:49">
      <c r="A46590" s="83" t="s">
        <v>102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22</v>
      </c>
      <c r="G46590" s="87" t="s">
        <v>423</v>
      </c>
      <c r="H46590" s="92">
        <v>1032</v>
      </c>
      <c r="R46590" s="92">
        <v>165</v>
      </c>
      <c r="S46590" s="92">
        <v>409</v>
      </c>
      <c r="U46590" s="92">
        <v>0</v>
      </c>
      <c r="V46590" s="92">
        <v>527</v>
      </c>
      <c r="X46590" s="92">
        <v>116</v>
      </c>
      <c r="Y46590" s="92">
        <v>16</v>
      </c>
      <c r="AJ46590" s="92">
        <v>165</v>
      </c>
      <c r="AK46590" s="92">
        <v>409</v>
      </c>
      <c r="AM46590" s="92">
        <v>0</v>
      </c>
      <c r="AN46590" s="92">
        <v>527</v>
      </c>
      <c r="AP46590" s="92">
        <v>116</v>
      </c>
      <c r="AQ46590" s="92">
        <v>16</v>
      </c>
      <c r="AV46590" s="92">
        <v>-8</v>
      </c>
      <c r="AW46590" s="92">
        <v>-31</v>
      </c>
    </row>
    <row r="46591" spans="1:49">
      <c r="A46591" s="83" t="s">
        <v>102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22</v>
      </c>
      <c r="G46591" s="87" t="s">
        <v>423</v>
      </c>
      <c r="H46591" s="92">
        <v>1084</v>
      </c>
      <c r="R46591" s="92">
        <v>165</v>
      </c>
      <c r="S46591" s="92">
        <v>407</v>
      </c>
      <c r="U46591" s="92">
        <v>0</v>
      </c>
      <c r="V46591" s="92">
        <v>750</v>
      </c>
      <c r="X46591" s="92">
        <v>120</v>
      </c>
      <c r="Y46591" s="92">
        <v>16</v>
      </c>
      <c r="AJ46591" s="92">
        <v>165</v>
      </c>
      <c r="AK46591" s="92">
        <v>407</v>
      </c>
      <c r="AM46591" s="92">
        <v>0</v>
      </c>
      <c r="AN46591" s="92">
        <v>750</v>
      </c>
      <c r="AP46591" s="92">
        <v>120</v>
      </c>
      <c r="AQ46591" s="92">
        <v>16</v>
      </c>
      <c r="AV46591" s="92">
        <v>7</v>
      </c>
      <c r="AW46591" s="92">
        <v>-25</v>
      </c>
    </row>
    <row r="46592" spans="1:49">
      <c r="A46592" s="83" t="s">
        <v>102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22</v>
      </c>
      <c r="G46592" s="87" t="s">
        <v>423</v>
      </c>
      <c r="H46592" s="92">
        <v>1068</v>
      </c>
      <c r="R46592" s="92">
        <v>164</v>
      </c>
      <c r="S46592" s="92">
        <v>404</v>
      </c>
      <c r="U46592" s="92">
        <v>0</v>
      </c>
      <c r="V46592" s="92">
        <v>750</v>
      </c>
      <c r="X46592" s="92">
        <v>127</v>
      </c>
      <c r="Y46592" s="92">
        <v>18</v>
      </c>
      <c r="AJ46592" s="92">
        <v>164</v>
      </c>
      <c r="AK46592" s="92">
        <v>404</v>
      </c>
      <c r="AM46592" s="92">
        <v>0</v>
      </c>
      <c r="AN46592" s="92">
        <v>750</v>
      </c>
      <c r="AP46592" s="92">
        <v>127</v>
      </c>
      <c r="AQ46592" s="92">
        <v>18</v>
      </c>
      <c r="AV46592" s="92">
        <v>27</v>
      </c>
      <c r="AW46592" s="92">
        <v>-28</v>
      </c>
    </row>
    <row r="46593" spans="1:49">
      <c r="A46593" s="83" t="s">
        <v>102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22</v>
      </c>
      <c r="G46593" s="87" t="s">
        <v>423</v>
      </c>
      <c r="H46593" s="92">
        <v>1156</v>
      </c>
      <c r="R46593" s="92">
        <v>165</v>
      </c>
      <c r="S46593" s="92">
        <v>407</v>
      </c>
      <c r="U46593" s="92">
        <v>0</v>
      </c>
      <c r="V46593" s="92">
        <v>665</v>
      </c>
      <c r="X46593" s="92">
        <v>82</v>
      </c>
      <c r="Y46593" s="92">
        <v>17</v>
      </c>
      <c r="AJ46593" s="92">
        <v>165</v>
      </c>
      <c r="AK46593" s="92">
        <v>407</v>
      </c>
      <c r="AM46593" s="92">
        <v>0</v>
      </c>
      <c r="AN46593" s="92">
        <v>665</v>
      </c>
      <c r="AP46593" s="92">
        <v>82</v>
      </c>
      <c r="AQ46593" s="92">
        <v>17</v>
      </c>
      <c r="AV46593" s="92">
        <v>29</v>
      </c>
      <c r="AW46593" s="92">
        <v>-41</v>
      </c>
    </row>
    <row r="46594" spans="1:49">
      <c r="A46594" s="83" t="s">
        <v>102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22</v>
      </c>
      <c r="G46594" s="87" t="s">
        <v>423</v>
      </c>
      <c r="H46594" s="92">
        <v>1164</v>
      </c>
      <c r="R46594" s="92">
        <v>164</v>
      </c>
      <c r="S46594" s="92">
        <v>422</v>
      </c>
      <c r="U46594" s="92">
        <v>0</v>
      </c>
      <c r="V46594" s="92">
        <v>700</v>
      </c>
      <c r="X46594" s="92">
        <v>72</v>
      </c>
      <c r="Y46594" s="92">
        <v>18</v>
      </c>
      <c r="AJ46594" s="92">
        <v>164</v>
      </c>
      <c r="AK46594" s="92">
        <v>422</v>
      </c>
      <c r="AM46594" s="92">
        <v>0</v>
      </c>
      <c r="AN46594" s="92">
        <v>700</v>
      </c>
      <c r="AP46594" s="92">
        <v>72</v>
      </c>
      <c r="AQ46594" s="92">
        <v>18</v>
      </c>
      <c r="AV46594" s="92">
        <v>17</v>
      </c>
      <c r="AW46594" s="92">
        <v>-48</v>
      </c>
    </row>
    <row r="46595" spans="1:49">
      <c r="A46595" s="83" t="s">
        <v>102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22</v>
      </c>
      <c r="G46595" s="87" t="s">
        <v>423</v>
      </c>
      <c r="H46595" s="92">
        <v>1183</v>
      </c>
      <c r="R46595" s="92">
        <v>165</v>
      </c>
      <c r="S46595" s="92">
        <v>448</v>
      </c>
      <c r="U46595" s="92">
        <v>0</v>
      </c>
      <c r="V46595" s="92">
        <v>445</v>
      </c>
      <c r="X46595" s="92">
        <v>72</v>
      </c>
      <c r="Y46595" s="92">
        <v>15</v>
      </c>
      <c r="AJ46595" s="92">
        <v>165</v>
      </c>
      <c r="AK46595" s="92">
        <v>448</v>
      </c>
      <c r="AM46595" s="92">
        <v>0</v>
      </c>
      <c r="AN46595" s="92">
        <v>445</v>
      </c>
      <c r="AP46595" s="92">
        <v>72</v>
      </c>
      <c r="AQ46595" s="92">
        <v>15</v>
      </c>
      <c r="AV46595" s="92">
        <v>8</v>
      </c>
      <c r="AW46595" s="92">
        <v>-54</v>
      </c>
    </row>
    <row r="46596" spans="1:49">
      <c r="A46596" s="83" t="s">
        <v>102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22</v>
      </c>
      <c r="G46596" s="87" t="s">
        <v>423</v>
      </c>
      <c r="H46596" s="92">
        <v>1177</v>
      </c>
      <c r="R46596" s="92">
        <v>165</v>
      </c>
      <c r="S46596" s="92">
        <v>445</v>
      </c>
      <c r="U46596" s="92">
        <v>0</v>
      </c>
      <c r="V46596" s="92">
        <v>429</v>
      </c>
      <c r="X46596" s="92">
        <v>59</v>
      </c>
      <c r="Y46596" s="92">
        <v>17</v>
      </c>
      <c r="AJ46596" s="92">
        <v>165</v>
      </c>
      <c r="AK46596" s="92">
        <v>445</v>
      </c>
      <c r="AM46596" s="92">
        <v>0</v>
      </c>
      <c r="AN46596" s="92">
        <v>429</v>
      </c>
      <c r="AP46596" s="92">
        <v>59</v>
      </c>
      <c r="AQ46596" s="92">
        <v>17</v>
      </c>
      <c r="AV46596" s="92">
        <v>-1</v>
      </c>
      <c r="AW46596" s="92">
        <v>-57</v>
      </c>
    </row>
    <row r="46597" spans="1:49">
      <c r="A46597" s="83" t="s">
        <v>102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22</v>
      </c>
      <c r="G46597" s="87" t="s">
        <v>423</v>
      </c>
      <c r="H46597" s="92">
        <v>1163</v>
      </c>
      <c r="R46597" s="92">
        <v>165</v>
      </c>
      <c r="S46597" s="92">
        <v>440</v>
      </c>
      <c r="U46597" s="92">
        <v>0</v>
      </c>
      <c r="V46597" s="92">
        <v>434</v>
      </c>
      <c r="X46597" s="92">
        <v>51</v>
      </c>
      <c r="Y46597" s="92">
        <v>19</v>
      </c>
      <c r="AJ46597" s="92">
        <v>165</v>
      </c>
      <c r="AK46597" s="92">
        <v>440</v>
      </c>
      <c r="AM46597" s="92">
        <v>0</v>
      </c>
      <c r="AN46597" s="92">
        <v>434</v>
      </c>
      <c r="AP46597" s="92">
        <v>51</v>
      </c>
      <c r="AQ46597" s="92">
        <v>19</v>
      </c>
      <c r="AV46597" s="92">
        <v>-4</v>
      </c>
      <c r="AW46597" s="92">
        <v>-58</v>
      </c>
    </row>
    <row r="46598" spans="1:49">
      <c r="A46598" s="83" t="s">
        <v>102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22</v>
      </c>
      <c r="G46598" s="87" t="s">
        <v>423</v>
      </c>
      <c r="H46598" s="92">
        <v>1321</v>
      </c>
      <c r="R46598" s="92">
        <v>165</v>
      </c>
      <c r="S46598" s="92">
        <v>481</v>
      </c>
      <c r="U46598" s="92">
        <v>0</v>
      </c>
      <c r="V46598" s="92">
        <v>458</v>
      </c>
      <c r="X46598" s="92">
        <v>51</v>
      </c>
      <c r="Y46598" s="92">
        <v>17</v>
      </c>
      <c r="AJ46598" s="92">
        <v>165</v>
      </c>
      <c r="AK46598" s="92">
        <v>481</v>
      </c>
      <c r="AM46598" s="92">
        <v>0</v>
      </c>
      <c r="AN46598" s="92">
        <v>458</v>
      </c>
      <c r="AP46598" s="92">
        <v>51</v>
      </c>
      <c r="AQ46598" s="92">
        <v>17</v>
      </c>
      <c r="AV46598" s="92">
        <v>-6</v>
      </c>
      <c r="AW46598" s="92">
        <v>-60</v>
      </c>
    </row>
    <row r="46599" spans="1:49">
      <c r="A46599" s="83" t="s">
        <v>102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22</v>
      </c>
      <c r="G46599" s="87" t="s">
        <v>423</v>
      </c>
      <c r="H46599" s="92">
        <v>1461</v>
      </c>
      <c r="R46599" s="92">
        <v>165</v>
      </c>
      <c r="S46599" s="92">
        <v>592</v>
      </c>
      <c r="U46599" s="92">
        <v>0</v>
      </c>
      <c r="V46599" s="92">
        <v>476</v>
      </c>
      <c r="X46599" s="92">
        <v>51</v>
      </c>
      <c r="Y46599" s="92">
        <v>18</v>
      </c>
      <c r="AJ46599" s="92">
        <v>165</v>
      </c>
      <c r="AK46599" s="92">
        <v>592</v>
      </c>
      <c r="AM46599" s="92">
        <v>0</v>
      </c>
      <c r="AN46599" s="92">
        <v>476</v>
      </c>
      <c r="AP46599" s="92">
        <v>51</v>
      </c>
      <c r="AQ46599" s="92">
        <v>18</v>
      </c>
      <c r="AV46599" s="92">
        <v>-10</v>
      </c>
      <c r="AW46599" s="92">
        <v>-57</v>
      </c>
    </row>
    <row r="46600" spans="1:49">
      <c r="A46600" s="83" t="s">
        <v>102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22</v>
      </c>
      <c r="G46600" s="87" t="s">
        <v>423</v>
      </c>
      <c r="H46600" s="92">
        <v>1366</v>
      </c>
      <c r="R46600" s="92">
        <v>165</v>
      </c>
      <c r="S46600" s="92">
        <v>599</v>
      </c>
      <c r="U46600" s="92">
        <v>0</v>
      </c>
      <c r="V46600" s="92">
        <v>460</v>
      </c>
      <c r="X46600" s="92">
        <v>51</v>
      </c>
      <c r="Y46600" s="92">
        <v>18</v>
      </c>
      <c r="AJ46600" s="92">
        <v>165</v>
      </c>
      <c r="AK46600" s="92">
        <v>599</v>
      </c>
      <c r="AM46600" s="92">
        <v>0</v>
      </c>
      <c r="AN46600" s="92">
        <v>460</v>
      </c>
      <c r="AP46600" s="92">
        <v>51</v>
      </c>
      <c r="AQ46600" s="92">
        <v>18</v>
      </c>
      <c r="AV46600" s="92">
        <v>-22</v>
      </c>
      <c r="AW46600" s="92">
        <v>-57</v>
      </c>
    </row>
    <row r="46601" spans="1:49">
      <c r="A46601" s="83" t="s">
        <v>102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22</v>
      </c>
      <c r="G46601" s="87" t="s">
        <v>423</v>
      </c>
      <c r="H46601" s="92">
        <v>1374</v>
      </c>
      <c r="R46601" s="92">
        <v>166</v>
      </c>
      <c r="S46601" s="92">
        <v>680</v>
      </c>
      <c r="U46601" s="92">
        <v>0</v>
      </c>
      <c r="V46601" s="92">
        <v>520</v>
      </c>
      <c r="X46601" s="92">
        <v>68</v>
      </c>
      <c r="Y46601" s="92">
        <v>17</v>
      </c>
      <c r="AJ46601" s="92">
        <v>166</v>
      </c>
      <c r="AK46601" s="92">
        <v>680</v>
      </c>
      <c r="AM46601" s="92">
        <v>0</v>
      </c>
      <c r="AN46601" s="92">
        <v>520</v>
      </c>
      <c r="AP46601" s="92">
        <v>68</v>
      </c>
      <c r="AQ46601" s="92">
        <v>17</v>
      </c>
      <c r="AV46601" s="92">
        <v>-17</v>
      </c>
      <c r="AW46601" s="92">
        <v>-55</v>
      </c>
    </row>
    <row r="46602" spans="1:49">
      <c r="A46602" s="83" t="s">
        <v>102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22</v>
      </c>
      <c r="G46602" s="87" t="s">
        <v>423</v>
      </c>
      <c r="H46602" s="92">
        <v>1337</v>
      </c>
      <c r="R46602" s="92">
        <v>166</v>
      </c>
      <c r="S46602" s="92">
        <v>663</v>
      </c>
      <c r="U46602" s="92">
        <v>0</v>
      </c>
      <c r="V46602" s="92">
        <v>512</v>
      </c>
      <c r="X46602" s="92">
        <v>149</v>
      </c>
      <c r="Y46602" s="92">
        <v>17</v>
      </c>
      <c r="AJ46602" s="92">
        <v>166</v>
      </c>
      <c r="AK46602" s="92">
        <v>663</v>
      </c>
      <c r="AM46602" s="92">
        <v>0</v>
      </c>
      <c r="AN46602" s="92">
        <v>512</v>
      </c>
      <c r="AP46602" s="92">
        <v>149</v>
      </c>
      <c r="AQ46602" s="92">
        <v>17</v>
      </c>
      <c r="AV46602" s="92">
        <v>0</v>
      </c>
      <c r="AW46602" s="92">
        <v>-52</v>
      </c>
    </row>
    <row r="46603" spans="1:49">
      <c r="A46603" s="83" t="s">
        <v>102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22</v>
      </c>
      <c r="G46603" s="87" t="s">
        <v>423</v>
      </c>
      <c r="H46603" s="92">
        <v>1345</v>
      </c>
      <c r="R46603" s="92">
        <v>165</v>
      </c>
      <c r="S46603" s="92">
        <v>599</v>
      </c>
      <c r="U46603" s="92">
        <v>0</v>
      </c>
      <c r="V46603" s="92">
        <v>565</v>
      </c>
      <c r="X46603" s="92">
        <v>191</v>
      </c>
      <c r="Y46603" s="92">
        <v>16</v>
      </c>
      <c r="AJ46603" s="92">
        <v>165</v>
      </c>
      <c r="AK46603" s="92">
        <v>599</v>
      </c>
      <c r="AM46603" s="92">
        <v>0</v>
      </c>
      <c r="AN46603" s="92">
        <v>565</v>
      </c>
      <c r="AP46603" s="92">
        <v>191</v>
      </c>
      <c r="AQ46603" s="92">
        <v>16</v>
      </c>
      <c r="AV46603" s="92">
        <v>2</v>
      </c>
      <c r="AW46603" s="92">
        <v>-55</v>
      </c>
    </row>
    <row r="46604" spans="1:49">
      <c r="A46604" s="83" t="s">
        <v>102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22</v>
      </c>
      <c r="G46604" s="87" t="s">
        <v>423</v>
      </c>
      <c r="H46604" s="92">
        <v>1336</v>
      </c>
      <c r="R46604" s="92">
        <v>166</v>
      </c>
      <c r="S46604" s="92">
        <v>561</v>
      </c>
      <c r="U46604" s="92">
        <v>0</v>
      </c>
      <c r="V46604" s="92">
        <v>529</v>
      </c>
      <c r="X46604" s="92">
        <v>171</v>
      </c>
      <c r="Y46604" s="92">
        <v>15</v>
      </c>
      <c r="AJ46604" s="92">
        <v>166</v>
      </c>
      <c r="AK46604" s="92">
        <v>561</v>
      </c>
      <c r="AM46604" s="92">
        <v>0</v>
      </c>
      <c r="AN46604" s="92">
        <v>529</v>
      </c>
      <c r="AP46604" s="92">
        <v>171</v>
      </c>
      <c r="AQ46604" s="92">
        <v>15</v>
      </c>
      <c r="AV46604" s="92">
        <v>4</v>
      </c>
      <c r="AW46604" s="92">
        <v>-51</v>
      </c>
    </row>
    <row r="46605" spans="1:49">
      <c r="A46605" s="83" t="s">
        <v>102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22</v>
      </c>
      <c r="G46605" s="87" t="s">
        <v>423</v>
      </c>
      <c r="H46605" s="92">
        <v>1262</v>
      </c>
      <c r="R46605" s="92">
        <v>166</v>
      </c>
      <c r="S46605" s="92">
        <v>550</v>
      </c>
      <c r="U46605" s="92">
        <v>0</v>
      </c>
      <c r="V46605" s="92">
        <v>639</v>
      </c>
      <c r="X46605" s="92">
        <v>148</v>
      </c>
      <c r="Y46605" s="92">
        <v>17</v>
      </c>
      <c r="AJ46605" s="92">
        <v>166</v>
      </c>
      <c r="AK46605" s="92">
        <v>550</v>
      </c>
      <c r="AM46605" s="92">
        <v>0</v>
      </c>
      <c r="AN46605" s="92">
        <v>639</v>
      </c>
      <c r="AP46605" s="92">
        <v>148</v>
      </c>
      <c r="AQ46605" s="92">
        <v>17</v>
      </c>
      <c r="AV46605" s="92">
        <v>9</v>
      </c>
      <c r="AW46605" s="92">
        <v>-49</v>
      </c>
    </row>
    <row r="46606" spans="1:49">
      <c r="A46606" s="83" t="s">
        <v>102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22</v>
      </c>
      <c r="G46606" s="87" t="s">
        <v>423</v>
      </c>
      <c r="H46606" s="92">
        <v>1158</v>
      </c>
      <c r="R46606" s="92">
        <v>165</v>
      </c>
      <c r="S46606" s="92">
        <v>546</v>
      </c>
      <c r="U46606" s="92">
        <v>0</v>
      </c>
      <c r="V46606" s="92">
        <v>568</v>
      </c>
      <c r="X46606" s="92">
        <v>133</v>
      </c>
      <c r="Y46606" s="92">
        <v>17</v>
      </c>
      <c r="AJ46606" s="92">
        <v>165</v>
      </c>
      <c r="AK46606" s="92">
        <v>546</v>
      </c>
      <c r="AM46606" s="92">
        <v>0</v>
      </c>
      <c r="AN46606" s="92">
        <v>568</v>
      </c>
      <c r="AP46606" s="92">
        <v>133</v>
      </c>
      <c r="AQ46606" s="92">
        <v>17</v>
      </c>
      <c r="AV46606" s="92">
        <v>5</v>
      </c>
      <c r="AW46606" s="92">
        <v>-43</v>
      </c>
    </row>
    <row r="46607" spans="1:49">
      <c r="A46607" s="83" t="s">
        <v>102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22</v>
      </c>
      <c r="G46607" s="87" t="s">
        <v>423</v>
      </c>
      <c r="H46607" s="92">
        <v>1177</v>
      </c>
      <c r="R46607" s="92">
        <v>166</v>
      </c>
      <c r="S46607" s="92">
        <v>530</v>
      </c>
      <c r="U46607" s="92">
        <v>0</v>
      </c>
      <c r="V46607" s="92">
        <v>534</v>
      </c>
      <c r="X46607" s="92">
        <v>109</v>
      </c>
      <c r="Y46607" s="92">
        <v>18</v>
      </c>
      <c r="AJ46607" s="92">
        <v>166</v>
      </c>
      <c r="AK46607" s="92">
        <v>530</v>
      </c>
      <c r="AM46607" s="92">
        <v>0</v>
      </c>
      <c r="AN46607" s="92">
        <v>534</v>
      </c>
      <c r="AP46607" s="92">
        <v>109</v>
      </c>
      <c r="AQ46607" s="92">
        <v>18</v>
      </c>
      <c r="AV46607" s="92">
        <v>6</v>
      </c>
      <c r="AW46607" s="92">
        <v>-40</v>
      </c>
    </row>
    <row r="46608" spans="1:49">
      <c r="A46608" s="83" t="s">
        <v>102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22</v>
      </c>
      <c r="G46608" s="87" t="s">
        <v>423</v>
      </c>
      <c r="H46608" s="92">
        <v>1129</v>
      </c>
      <c r="R46608" s="92">
        <v>165</v>
      </c>
      <c r="S46608" s="92">
        <v>488</v>
      </c>
      <c r="U46608" s="92">
        <v>0</v>
      </c>
      <c r="V46608" s="92">
        <v>641</v>
      </c>
      <c r="X46608" s="92">
        <v>83</v>
      </c>
      <c r="Y46608" s="92">
        <v>17</v>
      </c>
      <c r="AJ46608" s="92">
        <v>165</v>
      </c>
      <c r="AK46608" s="92">
        <v>488</v>
      </c>
      <c r="AM46608" s="92">
        <v>0</v>
      </c>
      <c r="AN46608" s="92">
        <v>641</v>
      </c>
      <c r="AP46608" s="92">
        <v>83</v>
      </c>
      <c r="AQ46608" s="92">
        <v>17</v>
      </c>
      <c r="AV46608" s="92">
        <v>11</v>
      </c>
      <c r="AW46608" s="92">
        <v>-37</v>
      </c>
    </row>
    <row r="46609" spans="1:49">
      <c r="A46609" s="83" t="s">
        <v>102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22</v>
      </c>
      <c r="G46609" s="87" t="s">
        <v>423</v>
      </c>
      <c r="H46609" s="92">
        <v>1094</v>
      </c>
      <c r="R46609" s="92">
        <v>165</v>
      </c>
      <c r="S46609" s="92">
        <v>370</v>
      </c>
      <c r="U46609" s="92">
        <v>0</v>
      </c>
      <c r="V46609" s="92">
        <v>597</v>
      </c>
      <c r="X46609" s="92">
        <v>65</v>
      </c>
      <c r="Y46609" s="92">
        <v>18</v>
      </c>
      <c r="AJ46609" s="92">
        <v>165</v>
      </c>
      <c r="AK46609" s="92">
        <v>370</v>
      </c>
      <c r="AM46609" s="92">
        <v>0</v>
      </c>
      <c r="AN46609" s="92">
        <v>597</v>
      </c>
      <c r="AP46609" s="92">
        <v>65</v>
      </c>
      <c r="AQ46609" s="92">
        <v>18</v>
      </c>
      <c r="AV46609" s="92">
        <v>8</v>
      </c>
      <c r="AW46609" s="92">
        <v>-34</v>
      </c>
    </row>
    <row r="46610" spans="1:49">
      <c r="A46610" s="83" t="s">
        <v>102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22</v>
      </c>
      <c r="G46610" s="87" t="s">
        <v>423</v>
      </c>
      <c r="H46610" s="92">
        <v>914</v>
      </c>
      <c r="R46610" s="92">
        <v>164</v>
      </c>
      <c r="S46610" s="92">
        <v>379</v>
      </c>
      <c r="U46610" s="92">
        <v>0</v>
      </c>
      <c r="V46610" s="92">
        <v>423</v>
      </c>
      <c r="X46610" s="92">
        <v>117</v>
      </c>
      <c r="Y46610" s="92">
        <v>19</v>
      </c>
      <c r="AJ46610" s="92">
        <v>164</v>
      </c>
      <c r="AK46610" s="92">
        <v>379</v>
      </c>
      <c r="AM46610" s="92">
        <v>0</v>
      </c>
      <c r="AN46610" s="92">
        <v>423</v>
      </c>
      <c r="AP46610" s="92">
        <v>117</v>
      </c>
      <c r="AQ46610" s="92">
        <v>19</v>
      </c>
      <c r="AV46610" s="92">
        <v>14</v>
      </c>
      <c r="AW46610" s="92">
        <v>-25</v>
      </c>
    </row>
    <row r="46611" spans="1:49">
      <c r="A46611" s="83" t="s">
        <v>102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22</v>
      </c>
      <c r="G46611" s="87" t="s">
        <v>423</v>
      </c>
      <c r="H46611" s="92">
        <v>820</v>
      </c>
      <c r="R46611" s="92">
        <v>165</v>
      </c>
      <c r="S46611" s="92">
        <v>380</v>
      </c>
      <c r="U46611" s="92">
        <v>0</v>
      </c>
      <c r="V46611" s="92">
        <v>284</v>
      </c>
      <c r="X46611" s="92">
        <v>135</v>
      </c>
      <c r="Y46611" s="92">
        <v>18</v>
      </c>
      <c r="AJ46611" s="92">
        <v>165</v>
      </c>
      <c r="AK46611" s="92">
        <v>380</v>
      </c>
      <c r="AM46611" s="92">
        <v>0</v>
      </c>
      <c r="AN46611" s="92">
        <v>284</v>
      </c>
      <c r="AP46611" s="92">
        <v>135</v>
      </c>
      <c r="AQ46611" s="92">
        <v>18</v>
      </c>
      <c r="AV46611" s="92">
        <v>8</v>
      </c>
      <c r="AW46611" s="92">
        <v>-16</v>
      </c>
    </row>
    <row r="46612" spans="1:49">
      <c r="A46612" s="83" t="s">
        <v>102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22</v>
      </c>
      <c r="G46612" s="87" t="s">
        <v>423</v>
      </c>
      <c r="H46612" s="92">
        <v>783</v>
      </c>
      <c r="R46612" s="92">
        <v>165</v>
      </c>
      <c r="S46612" s="92">
        <v>379</v>
      </c>
      <c r="U46612" s="92">
        <v>0</v>
      </c>
      <c r="V46612" s="92">
        <v>225</v>
      </c>
      <c r="X46612" s="92">
        <v>179</v>
      </c>
      <c r="Y46612" s="92">
        <v>17</v>
      </c>
      <c r="AJ46612" s="92">
        <v>165</v>
      </c>
      <c r="AK46612" s="92">
        <v>379</v>
      </c>
      <c r="AM46612" s="92">
        <v>0</v>
      </c>
      <c r="AN46612" s="92">
        <v>225</v>
      </c>
      <c r="AP46612" s="92">
        <v>179</v>
      </c>
      <c r="AQ46612" s="92">
        <v>17</v>
      </c>
      <c r="AV46612" s="92">
        <v>4</v>
      </c>
      <c r="AW46612" s="92">
        <v>-16</v>
      </c>
    </row>
    <row r="46613" spans="1:49">
      <c r="A46613" s="83" t="s">
        <v>102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22</v>
      </c>
      <c r="G46613" s="87" t="s">
        <v>423</v>
      </c>
      <c r="H46613" s="92">
        <v>817</v>
      </c>
      <c r="R46613" s="92">
        <v>165</v>
      </c>
      <c r="S46613" s="92">
        <v>379</v>
      </c>
      <c r="U46613" s="92">
        <v>0</v>
      </c>
      <c r="V46613" s="92">
        <v>186</v>
      </c>
      <c r="X46613" s="92">
        <v>176</v>
      </c>
      <c r="Y46613" s="92">
        <v>18</v>
      </c>
      <c r="AJ46613" s="92">
        <v>165</v>
      </c>
      <c r="AK46613" s="92">
        <v>379</v>
      </c>
      <c r="AM46613" s="92">
        <v>0</v>
      </c>
      <c r="AN46613" s="92">
        <v>186</v>
      </c>
      <c r="AP46613" s="92">
        <v>176</v>
      </c>
      <c r="AQ46613" s="92">
        <v>18</v>
      </c>
      <c r="AV46613" s="92">
        <v>8</v>
      </c>
      <c r="AW46613" s="92">
        <v>-15</v>
      </c>
    </row>
    <row r="46614" spans="1:49">
      <c r="A46614" s="83" t="s">
        <v>102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22</v>
      </c>
      <c r="G46614" s="87" t="s">
        <v>423</v>
      </c>
      <c r="H46614" s="92">
        <v>801</v>
      </c>
      <c r="R46614" s="92">
        <v>165</v>
      </c>
      <c r="S46614" s="92">
        <v>380</v>
      </c>
      <c r="U46614" s="92">
        <v>0</v>
      </c>
      <c r="V46614" s="92">
        <v>187</v>
      </c>
      <c r="X46614" s="92">
        <v>201</v>
      </c>
      <c r="Y46614" s="92">
        <v>18</v>
      </c>
      <c r="AJ46614" s="92">
        <v>165</v>
      </c>
      <c r="AK46614" s="92">
        <v>380</v>
      </c>
      <c r="AM46614" s="92">
        <v>0</v>
      </c>
      <c r="AN46614" s="92">
        <v>187</v>
      </c>
      <c r="AP46614" s="92">
        <v>201</v>
      </c>
      <c r="AQ46614" s="92">
        <v>18</v>
      </c>
      <c r="AV46614" s="92">
        <v>-3</v>
      </c>
      <c r="AW46614" s="92">
        <v>-17</v>
      </c>
    </row>
    <row r="46615" spans="1:49">
      <c r="A46615" s="83" t="s">
        <v>102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22</v>
      </c>
      <c r="G46615" s="87" t="s">
        <v>423</v>
      </c>
      <c r="H46615" s="92">
        <v>845</v>
      </c>
      <c r="R46615" s="92">
        <v>165</v>
      </c>
      <c r="S46615" s="92">
        <v>380</v>
      </c>
      <c r="U46615" s="92">
        <v>0</v>
      </c>
      <c r="V46615" s="92">
        <v>192</v>
      </c>
      <c r="X46615" s="92">
        <v>205</v>
      </c>
      <c r="Y46615" s="92">
        <v>19</v>
      </c>
      <c r="AJ46615" s="92">
        <v>165</v>
      </c>
      <c r="AK46615" s="92">
        <v>380</v>
      </c>
      <c r="AM46615" s="92">
        <v>0</v>
      </c>
      <c r="AN46615" s="92">
        <v>192</v>
      </c>
      <c r="AP46615" s="92">
        <v>205</v>
      </c>
      <c r="AQ46615" s="92">
        <v>19</v>
      </c>
      <c r="AV46615" s="92">
        <v>2</v>
      </c>
      <c r="AW46615" s="92">
        <v>-18</v>
      </c>
    </row>
    <row r="46616" spans="1:49">
      <c r="A46616" s="83" t="s">
        <v>102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22</v>
      </c>
      <c r="G46616" s="87" t="s">
        <v>423</v>
      </c>
      <c r="H46616" s="92">
        <v>837</v>
      </c>
      <c r="R46616" s="92">
        <v>165</v>
      </c>
      <c r="S46616" s="92">
        <v>377</v>
      </c>
      <c r="U46616" s="92">
        <v>0</v>
      </c>
      <c r="V46616" s="92">
        <v>291</v>
      </c>
      <c r="X46616" s="92">
        <v>221</v>
      </c>
      <c r="Y46616" s="92">
        <v>18</v>
      </c>
      <c r="AJ46616" s="92">
        <v>165</v>
      </c>
      <c r="AK46616" s="92">
        <v>377</v>
      </c>
      <c r="AM46616" s="92">
        <v>0</v>
      </c>
      <c r="AN46616" s="92">
        <v>291</v>
      </c>
      <c r="AP46616" s="92">
        <v>221</v>
      </c>
      <c r="AQ46616" s="92">
        <v>18</v>
      </c>
      <c r="AV46616" s="92">
        <v>7</v>
      </c>
      <c r="AW46616" s="92">
        <v>-16</v>
      </c>
    </row>
    <row r="46617" spans="1:49">
      <c r="A46617" s="83" t="s">
        <v>102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22</v>
      </c>
      <c r="G46617" s="87" t="s">
        <v>423</v>
      </c>
      <c r="H46617" s="92">
        <v>998</v>
      </c>
      <c r="R46617" s="92">
        <v>166</v>
      </c>
      <c r="S46617" s="92">
        <v>380</v>
      </c>
      <c r="U46617" s="92">
        <v>0</v>
      </c>
      <c r="V46617" s="92">
        <v>369</v>
      </c>
      <c r="X46617" s="92">
        <v>251</v>
      </c>
      <c r="Y46617" s="92">
        <v>17</v>
      </c>
      <c r="AJ46617" s="92">
        <v>166</v>
      </c>
      <c r="AK46617" s="92">
        <v>380</v>
      </c>
      <c r="AM46617" s="92">
        <v>0</v>
      </c>
      <c r="AN46617" s="92">
        <v>369</v>
      </c>
      <c r="AP46617" s="92">
        <v>251</v>
      </c>
      <c r="AQ46617" s="92">
        <v>17</v>
      </c>
      <c r="AV46617" s="92">
        <v>12</v>
      </c>
      <c r="AW46617" s="92">
        <v>-22</v>
      </c>
    </row>
    <row r="46618" spans="1:49">
      <c r="A46618" s="83" t="s">
        <v>102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22</v>
      </c>
      <c r="G46618" s="87" t="s">
        <v>423</v>
      </c>
      <c r="H46618" s="92">
        <v>1285</v>
      </c>
      <c r="R46618" s="92">
        <v>165</v>
      </c>
      <c r="S46618" s="92">
        <v>378</v>
      </c>
      <c r="U46618" s="92">
        <v>0</v>
      </c>
      <c r="V46618" s="92">
        <v>535</v>
      </c>
      <c r="X46618" s="92">
        <v>281</v>
      </c>
      <c r="Y46618" s="92">
        <v>20</v>
      </c>
      <c r="AJ46618" s="92">
        <v>165</v>
      </c>
      <c r="AK46618" s="92">
        <v>378</v>
      </c>
      <c r="AM46618" s="92">
        <v>0</v>
      </c>
      <c r="AN46618" s="92">
        <v>535</v>
      </c>
      <c r="AP46618" s="92">
        <v>281</v>
      </c>
      <c r="AQ46618" s="92">
        <v>20</v>
      </c>
      <c r="AV46618" s="92">
        <v>25</v>
      </c>
      <c r="AW46618" s="92">
        <v>-26</v>
      </c>
    </row>
    <row r="46619" spans="1:49">
      <c r="A46619" s="83" t="s">
        <v>102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22</v>
      </c>
      <c r="G46619" s="87" t="s">
        <v>423</v>
      </c>
      <c r="H46619" s="92">
        <v>1161</v>
      </c>
      <c r="R46619" s="92">
        <v>165</v>
      </c>
      <c r="S46619" s="92">
        <v>383</v>
      </c>
      <c r="U46619" s="92">
        <v>0</v>
      </c>
      <c r="V46619" s="92">
        <v>472</v>
      </c>
      <c r="X46619" s="92">
        <v>276</v>
      </c>
      <c r="Y46619" s="92">
        <v>19</v>
      </c>
      <c r="AJ46619" s="92">
        <v>165</v>
      </c>
      <c r="AK46619" s="92">
        <v>383</v>
      </c>
      <c r="AM46619" s="92">
        <v>0</v>
      </c>
      <c r="AN46619" s="92">
        <v>472</v>
      </c>
      <c r="AP46619" s="92">
        <v>276</v>
      </c>
      <c r="AQ46619" s="92">
        <v>19</v>
      </c>
      <c r="AV46619" s="92">
        <v>27</v>
      </c>
      <c r="AW46619" s="92">
        <v>-35</v>
      </c>
    </row>
    <row r="46620" spans="1:49">
      <c r="A46620" s="83" t="s">
        <v>102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22</v>
      </c>
      <c r="G46620" s="87" t="s">
        <v>423</v>
      </c>
      <c r="H46620" s="92">
        <v>1241</v>
      </c>
      <c r="R46620" s="92">
        <v>164</v>
      </c>
      <c r="S46620" s="92">
        <v>390</v>
      </c>
      <c r="U46620" s="92">
        <v>0</v>
      </c>
      <c r="V46620" s="92">
        <v>458</v>
      </c>
      <c r="X46620" s="92">
        <v>250</v>
      </c>
      <c r="Y46620" s="92">
        <v>19</v>
      </c>
      <c r="AJ46620" s="92">
        <v>164</v>
      </c>
      <c r="AK46620" s="92">
        <v>390</v>
      </c>
      <c r="AM46620" s="92">
        <v>0</v>
      </c>
      <c r="AN46620" s="92">
        <v>458</v>
      </c>
      <c r="AP46620" s="92">
        <v>250</v>
      </c>
      <c r="AQ46620" s="92">
        <v>19</v>
      </c>
      <c r="AV46620" s="92">
        <v>33</v>
      </c>
      <c r="AW46620" s="92">
        <v>-35</v>
      </c>
    </row>
    <row r="46621" spans="1:49">
      <c r="A46621" s="83" t="s">
        <v>102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22</v>
      </c>
      <c r="G46621" s="87" t="s">
        <v>423</v>
      </c>
      <c r="H46621" s="92">
        <v>1209</v>
      </c>
      <c r="R46621" s="92">
        <v>164</v>
      </c>
      <c r="S46621" s="92">
        <v>390</v>
      </c>
      <c r="U46621" s="92">
        <v>0</v>
      </c>
      <c r="V46621" s="92">
        <v>464</v>
      </c>
      <c r="X46621" s="92">
        <v>170</v>
      </c>
      <c r="Y46621" s="92">
        <v>19</v>
      </c>
      <c r="AJ46621" s="92">
        <v>164</v>
      </c>
      <c r="AK46621" s="92">
        <v>390</v>
      </c>
      <c r="AM46621" s="92">
        <v>0</v>
      </c>
      <c r="AN46621" s="92">
        <v>464</v>
      </c>
      <c r="AP46621" s="92">
        <v>170</v>
      </c>
      <c r="AQ46621" s="92">
        <v>19</v>
      </c>
      <c r="AV46621" s="92">
        <v>21</v>
      </c>
      <c r="AW46621" s="92">
        <v>-40</v>
      </c>
    </row>
    <row r="46622" spans="1:49">
      <c r="A46622" s="83" t="s">
        <v>102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22</v>
      </c>
      <c r="G46622" s="87" t="s">
        <v>423</v>
      </c>
      <c r="H46622" s="92">
        <v>1182</v>
      </c>
      <c r="R46622" s="92">
        <v>165</v>
      </c>
      <c r="S46622" s="92">
        <v>389</v>
      </c>
      <c r="U46622" s="92">
        <v>0</v>
      </c>
      <c r="V46622" s="92">
        <v>550</v>
      </c>
      <c r="X46622" s="92">
        <v>98</v>
      </c>
      <c r="Y46622" s="92">
        <v>19</v>
      </c>
      <c r="AJ46622" s="92">
        <v>165</v>
      </c>
      <c r="AK46622" s="92">
        <v>389</v>
      </c>
      <c r="AM46622" s="92">
        <v>0</v>
      </c>
      <c r="AN46622" s="92">
        <v>550</v>
      </c>
      <c r="AP46622" s="92">
        <v>98</v>
      </c>
      <c r="AQ46622" s="92">
        <v>19</v>
      </c>
      <c r="AV46622" s="92">
        <v>19</v>
      </c>
      <c r="AW46622" s="92">
        <v>-47</v>
      </c>
    </row>
    <row r="46623" spans="1:49">
      <c r="A46623" s="83" t="s">
        <v>102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22</v>
      </c>
      <c r="G46623" s="87" t="s">
        <v>423</v>
      </c>
      <c r="H46623" s="92">
        <v>1053</v>
      </c>
      <c r="R46623" s="92">
        <v>165</v>
      </c>
      <c r="S46623" s="92">
        <v>390</v>
      </c>
      <c r="U46623" s="92">
        <v>0</v>
      </c>
      <c r="V46623" s="92">
        <v>405</v>
      </c>
      <c r="X46623" s="92">
        <v>93</v>
      </c>
      <c r="Y46623" s="92">
        <v>18</v>
      </c>
      <c r="AJ46623" s="92">
        <v>165</v>
      </c>
      <c r="AK46623" s="92">
        <v>390</v>
      </c>
      <c r="AM46623" s="92">
        <v>0</v>
      </c>
      <c r="AN46623" s="92">
        <v>405</v>
      </c>
      <c r="AP46623" s="92">
        <v>93</v>
      </c>
      <c r="AQ46623" s="92">
        <v>18</v>
      </c>
      <c r="AV46623" s="92">
        <v>12</v>
      </c>
      <c r="AW46623" s="92">
        <v>-47</v>
      </c>
    </row>
    <row r="46624" spans="1:49">
      <c r="A46624" s="83" t="s">
        <v>102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22</v>
      </c>
      <c r="G46624" s="87" t="s">
        <v>423</v>
      </c>
      <c r="H46624" s="92">
        <v>977</v>
      </c>
      <c r="R46624" s="92">
        <v>166</v>
      </c>
      <c r="S46624" s="92">
        <v>391</v>
      </c>
      <c r="U46624" s="92">
        <v>0</v>
      </c>
      <c r="V46624" s="92">
        <v>328</v>
      </c>
      <c r="X46624" s="92">
        <v>74</v>
      </c>
      <c r="Y46624" s="92">
        <v>19</v>
      </c>
      <c r="AJ46624" s="92">
        <v>166</v>
      </c>
      <c r="AK46624" s="92">
        <v>391</v>
      </c>
      <c r="AM46624" s="92">
        <v>0</v>
      </c>
      <c r="AN46624" s="92">
        <v>328</v>
      </c>
      <c r="AP46624" s="92">
        <v>74</v>
      </c>
      <c r="AQ46624" s="92">
        <v>19</v>
      </c>
      <c r="AV46624" s="92">
        <v>10</v>
      </c>
      <c r="AW46624" s="92">
        <v>-45</v>
      </c>
    </row>
    <row r="46625" spans="1:49">
      <c r="A46625" s="83" t="s">
        <v>102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22</v>
      </c>
      <c r="G46625" s="87" t="s">
        <v>423</v>
      </c>
      <c r="H46625" s="92">
        <v>944</v>
      </c>
      <c r="R46625" s="92">
        <v>165</v>
      </c>
      <c r="S46625" s="92">
        <v>391</v>
      </c>
      <c r="U46625" s="92">
        <v>0</v>
      </c>
      <c r="V46625" s="92">
        <v>329</v>
      </c>
      <c r="X46625" s="92">
        <v>49</v>
      </c>
      <c r="Y46625" s="92">
        <v>19</v>
      </c>
      <c r="AJ46625" s="92">
        <v>165</v>
      </c>
      <c r="AK46625" s="92">
        <v>391</v>
      </c>
      <c r="AM46625" s="92">
        <v>0</v>
      </c>
      <c r="AN46625" s="92">
        <v>329</v>
      </c>
      <c r="AP46625" s="92">
        <v>49</v>
      </c>
      <c r="AQ46625" s="92">
        <v>19</v>
      </c>
      <c r="AV46625" s="92">
        <v>9</v>
      </c>
      <c r="AW46625" s="92">
        <v>-42</v>
      </c>
    </row>
    <row r="46626" spans="1:49">
      <c r="A46626" s="83" t="s">
        <v>102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22</v>
      </c>
      <c r="G46626" s="87" t="s">
        <v>423</v>
      </c>
      <c r="H46626" s="92">
        <v>1016</v>
      </c>
      <c r="R46626" s="92">
        <v>166</v>
      </c>
      <c r="S46626" s="92">
        <v>385</v>
      </c>
      <c r="U46626" s="92">
        <v>0</v>
      </c>
      <c r="V46626" s="92">
        <v>462</v>
      </c>
      <c r="X46626" s="92">
        <v>46</v>
      </c>
      <c r="Y46626" s="92">
        <v>19</v>
      </c>
      <c r="AJ46626" s="92">
        <v>166</v>
      </c>
      <c r="AK46626" s="92">
        <v>385</v>
      </c>
      <c r="AM46626" s="92">
        <v>0</v>
      </c>
      <c r="AN46626" s="92">
        <v>462</v>
      </c>
      <c r="AP46626" s="92">
        <v>46</v>
      </c>
      <c r="AQ46626" s="92">
        <v>19</v>
      </c>
      <c r="AV46626" s="92">
        <v>0</v>
      </c>
      <c r="AW46626" s="92">
        <v>-44</v>
      </c>
    </row>
    <row r="46627" spans="1:49">
      <c r="A46627" s="83" t="s">
        <v>102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22</v>
      </c>
      <c r="G46627" s="87" t="s">
        <v>423</v>
      </c>
      <c r="H46627" s="92">
        <v>1154</v>
      </c>
      <c r="R46627" s="92">
        <v>165</v>
      </c>
      <c r="S46627" s="92">
        <v>391</v>
      </c>
      <c r="U46627" s="92">
        <v>0</v>
      </c>
      <c r="V46627" s="92">
        <v>561</v>
      </c>
      <c r="X46627" s="92">
        <v>98</v>
      </c>
      <c r="Y46627" s="92">
        <v>20</v>
      </c>
      <c r="AJ46627" s="92">
        <v>165</v>
      </c>
      <c r="AK46627" s="92">
        <v>391</v>
      </c>
      <c r="AM46627" s="92">
        <v>0</v>
      </c>
      <c r="AN46627" s="92">
        <v>561</v>
      </c>
      <c r="AP46627" s="92">
        <v>98</v>
      </c>
      <c r="AQ46627" s="92">
        <v>20</v>
      </c>
      <c r="AV46627" s="92">
        <v>13</v>
      </c>
      <c r="AW46627" s="92">
        <v>-46</v>
      </c>
    </row>
    <row r="46628" spans="1:49">
      <c r="A46628" s="83" t="s">
        <v>102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22</v>
      </c>
      <c r="G46628" s="87" t="s">
        <v>423</v>
      </c>
      <c r="H46628" s="92">
        <v>1089</v>
      </c>
      <c r="R46628" s="92">
        <v>166</v>
      </c>
      <c r="S46628" s="92">
        <v>399</v>
      </c>
      <c r="U46628" s="92">
        <v>0</v>
      </c>
      <c r="V46628" s="92">
        <v>630</v>
      </c>
      <c r="X46628" s="92">
        <v>146</v>
      </c>
      <c r="Y46628" s="92">
        <v>20</v>
      </c>
      <c r="AJ46628" s="92">
        <v>166</v>
      </c>
      <c r="AK46628" s="92">
        <v>399</v>
      </c>
      <c r="AM46628" s="92">
        <v>0</v>
      </c>
      <c r="AN46628" s="92">
        <v>630</v>
      </c>
      <c r="AP46628" s="92">
        <v>146</v>
      </c>
      <c r="AQ46628" s="92">
        <v>20</v>
      </c>
      <c r="AV46628" s="92">
        <v>21</v>
      </c>
      <c r="AW46628" s="92">
        <v>-47</v>
      </c>
    </row>
    <row r="46629" spans="1:49">
      <c r="A46629" s="83" t="s">
        <v>102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22</v>
      </c>
      <c r="G46629" s="87" t="s">
        <v>423</v>
      </c>
      <c r="H46629" s="92">
        <v>1092</v>
      </c>
      <c r="R46629" s="92">
        <v>165</v>
      </c>
      <c r="S46629" s="92">
        <v>413</v>
      </c>
      <c r="U46629" s="92">
        <v>0</v>
      </c>
      <c r="V46629" s="92">
        <v>622</v>
      </c>
      <c r="X46629" s="92">
        <v>152</v>
      </c>
      <c r="Y46629" s="92">
        <v>18</v>
      </c>
      <c r="AJ46629" s="92">
        <v>165</v>
      </c>
      <c r="AK46629" s="92">
        <v>413</v>
      </c>
      <c r="AM46629" s="92">
        <v>0</v>
      </c>
      <c r="AN46629" s="92">
        <v>622</v>
      </c>
      <c r="AP46629" s="92">
        <v>152</v>
      </c>
      <c r="AQ46629" s="92">
        <v>18</v>
      </c>
      <c r="AV46629" s="92">
        <v>16</v>
      </c>
      <c r="AW46629" s="92">
        <v>-43</v>
      </c>
    </row>
    <row r="46630" spans="1:49">
      <c r="A46630" s="83" t="s">
        <v>102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22</v>
      </c>
      <c r="G46630" s="87" t="s">
        <v>423</v>
      </c>
      <c r="H46630" s="92">
        <v>1139</v>
      </c>
      <c r="R46630" s="92">
        <v>166</v>
      </c>
      <c r="S46630" s="92">
        <v>395</v>
      </c>
      <c r="U46630" s="92">
        <v>0</v>
      </c>
      <c r="V46630" s="92">
        <v>504</v>
      </c>
      <c r="X46630" s="92">
        <v>122</v>
      </c>
      <c r="Y46630" s="92">
        <v>19</v>
      </c>
      <c r="AJ46630" s="92">
        <v>166</v>
      </c>
      <c r="AK46630" s="92">
        <v>395</v>
      </c>
      <c r="AM46630" s="92">
        <v>0</v>
      </c>
      <c r="AN46630" s="92">
        <v>504</v>
      </c>
      <c r="AP46630" s="92">
        <v>122</v>
      </c>
      <c r="AQ46630" s="92">
        <v>19</v>
      </c>
      <c r="AV46630" s="92">
        <v>11</v>
      </c>
      <c r="AW46630" s="92">
        <v>-43</v>
      </c>
    </row>
    <row r="46631" spans="1:49">
      <c r="A46631" s="83" t="s">
        <v>102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22</v>
      </c>
      <c r="G46631" s="87" t="s">
        <v>423</v>
      </c>
      <c r="H46631" s="92">
        <v>1035</v>
      </c>
      <c r="R46631" s="92">
        <v>165</v>
      </c>
      <c r="S46631" s="92">
        <v>392</v>
      </c>
      <c r="U46631" s="92">
        <v>0</v>
      </c>
      <c r="V46631" s="92">
        <v>464</v>
      </c>
      <c r="X46631" s="92">
        <v>115</v>
      </c>
      <c r="Y46631" s="92">
        <v>20</v>
      </c>
      <c r="AJ46631" s="92">
        <v>165</v>
      </c>
      <c r="AK46631" s="92">
        <v>392</v>
      </c>
      <c r="AM46631" s="92">
        <v>0</v>
      </c>
      <c r="AN46631" s="92">
        <v>464</v>
      </c>
      <c r="AP46631" s="92">
        <v>115</v>
      </c>
      <c r="AQ46631" s="92">
        <v>20</v>
      </c>
      <c r="AV46631" s="92">
        <v>5</v>
      </c>
      <c r="AW46631" s="92">
        <v>-40</v>
      </c>
    </row>
    <row r="46632" spans="1:49">
      <c r="A46632" s="83" t="s">
        <v>102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22</v>
      </c>
      <c r="G46632" s="87" t="s">
        <v>423</v>
      </c>
      <c r="H46632" s="92">
        <v>1164</v>
      </c>
      <c r="R46632" s="92">
        <v>166</v>
      </c>
      <c r="S46632" s="92">
        <v>389</v>
      </c>
      <c r="U46632" s="92">
        <v>0</v>
      </c>
      <c r="V46632" s="92">
        <v>616</v>
      </c>
      <c r="X46632" s="92">
        <v>112</v>
      </c>
      <c r="Y46632" s="92">
        <v>19</v>
      </c>
      <c r="AJ46632" s="92">
        <v>166</v>
      </c>
      <c r="AK46632" s="92">
        <v>389</v>
      </c>
      <c r="AM46632" s="92">
        <v>0</v>
      </c>
      <c r="AN46632" s="92">
        <v>616</v>
      </c>
      <c r="AP46632" s="92">
        <v>112</v>
      </c>
      <c r="AQ46632" s="92">
        <v>19</v>
      </c>
      <c r="AV46632" s="92">
        <v>17</v>
      </c>
      <c r="AW46632" s="92">
        <v>-40</v>
      </c>
    </row>
    <row r="46633" spans="1:49">
      <c r="A46633" s="83" t="s">
        <v>102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22</v>
      </c>
      <c r="G46633" s="87" t="s">
        <v>423</v>
      </c>
      <c r="H46633" s="92">
        <v>943</v>
      </c>
      <c r="R46633" s="92">
        <v>165</v>
      </c>
      <c r="S46633" s="92">
        <v>390</v>
      </c>
      <c r="U46633" s="92">
        <v>0</v>
      </c>
      <c r="V46633" s="92">
        <v>502</v>
      </c>
      <c r="X46633" s="92">
        <v>113</v>
      </c>
      <c r="Y46633" s="92">
        <v>20</v>
      </c>
      <c r="AJ46633" s="92">
        <v>165</v>
      </c>
      <c r="AK46633" s="92">
        <v>390</v>
      </c>
      <c r="AM46633" s="92">
        <v>0</v>
      </c>
      <c r="AN46633" s="92">
        <v>502</v>
      </c>
      <c r="AP46633" s="92">
        <v>113</v>
      </c>
      <c r="AQ46633" s="92">
        <v>20</v>
      </c>
      <c r="AV46633" s="92">
        <v>13</v>
      </c>
      <c r="AW46633" s="92">
        <v>-35</v>
      </c>
    </row>
    <row r="46634" spans="1:49">
      <c r="A46634" s="83" t="s">
        <v>102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22</v>
      </c>
      <c r="G46634" s="87" t="s">
        <v>423</v>
      </c>
      <c r="H46634" s="92">
        <v>872</v>
      </c>
      <c r="R46634" s="92">
        <v>168</v>
      </c>
      <c r="S46634" s="92">
        <v>386</v>
      </c>
      <c r="U46634" s="92">
        <v>0</v>
      </c>
      <c r="V46634" s="92">
        <v>359</v>
      </c>
      <c r="X46634" s="92">
        <v>104</v>
      </c>
      <c r="Y46634" s="92">
        <v>19</v>
      </c>
      <c r="AJ46634" s="92">
        <v>168</v>
      </c>
      <c r="AK46634" s="92">
        <v>386</v>
      </c>
      <c r="AM46634" s="92">
        <v>0</v>
      </c>
      <c r="AN46634" s="92">
        <v>359</v>
      </c>
      <c r="AP46634" s="92">
        <v>104</v>
      </c>
      <c r="AQ46634" s="92">
        <v>19</v>
      </c>
      <c r="AV46634" s="92">
        <v>22</v>
      </c>
      <c r="AW46634" s="92">
        <v>-26</v>
      </c>
    </row>
    <row r="46635" spans="1:49">
      <c r="A46635" s="83" t="s">
        <v>102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22</v>
      </c>
      <c r="G46635" s="87" t="s">
        <v>423</v>
      </c>
      <c r="H46635" s="92">
        <v>810</v>
      </c>
      <c r="R46635" s="92">
        <v>169</v>
      </c>
      <c r="S46635" s="92">
        <v>390</v>
      </c>
      <c r="U46635" s="92">
        <v>0</v>
      </c>
      <c r="V46635" s="92">
        <v>317</v>
      </c>
      <c r="X46635" s="92">
        <v>131</v>
      </c>
      <c r="Y46635" s="92">
        <v>19</v>
      </c>
      <c r="AJ46635" s="92">
        <v>169</v>
      </c>
      <c r="AK46635" s="92">
        <v>390</v>
      </c>
      <c r="AM46635" s="92">
        <v>0</v>
      </c>
      <c r="AN46635" s="92">
        <v>317</v>
      </c>
      <c r="AP46635" s="92">
        <v>131</v>
      </c>
      <c r="AQ46635" s="92">
        <v>19</v>
      </c>
      <c r="AV46635" s="92">
        <v>22</v>
      </c>
      <c r="AW46635" s="92">
        <v>-22</v>
      </c>
    </row>
    <row r="46636" spans="1:49">
      <c r="A46636" s="83" t="s">
        <v>102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22</v>
      </c>
      <c r="G46636" s="87" t="s">
        <v>423</v>
      </c>
      <c r="H46636" s="92">
        <v>819</v>
      </c>
      <c r="R46636" s="92">
        <v>169</v>
      </c>
      <c r="S46636" s="92">
        <v>391</v>
      </c>
      <c r="U46636" s="92">
        <v>0</v>
      </c>
      <c r="V46636" s="92">
        <v>197</v>
      </c>
      <c r="X46636" s="92">
        <v>219</v>
      </c>
      <c r="Y46636" s="92">
        <v>20</v>
      </c>
      <c r="AJ46636" s="92">
        <v>169</v>
      </c>
      <c r="AK46636" s="92">
        <v>391</v>
      </c>
      <c r="AM46636" s="92">
        <v>0</v>
      </c>
      <c r="AN46636" s="92">
        <v>197</v>
      </c>
      <c r="AP46636" s="92">
        <v>219</v>
      </c>
      <c r="AQ46636" s="92">
        <v>20</v>
      </c>
      <c r="AV46636" s="92">
        <v>16</v>
      </c>
      <c r="AW46636" s="92">
        <v>-20</v>
      </c>
    </row>
    <row r="46637" spans="1:49">
      <c r="A46637" s="83" t="s">
        <v>102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22</v>
      </c>
      <c r="G46637" s="87" t="s">
        <v>423</v>
      </c>
      <c r="H46637" s="92">
        <v>829</v>
      </c>
      <c r="R46637" s="92">
        <v>169</v>
      </c>
      <c r="S46637" s="92">
        <v>390</v>
      </c>
      <c r="U46637" s="92">
        <v>0</v>
      </c>
      <c r="V46637" s="92">
        <v>200</v>
      </c>
      <c r="X46637" s="92">
        <v>272</v>
      </c>
      <c r="Y46637" s="92">
        <v>18</v>
      </c>
      <c r="AJ46637" s="92">
        <v>169</v>
      </c>
      <c r="AK46637" s="92">
        <v>390</v>
      </c>
      <c r="AM46637" s="92">
        <v>0</v>
      </c>
      <c r="AN46637" s="92">
        <v>200</v>
      </c>
      <c r="AP46637" s="92">
        <v>272</v>
      </c>
      <c r="AQ46637" s="92">
        <v>18</v>
      </c>
      <c r="AV46637" s="92">
        <v>15</v>
      </c>
      <c r="AW46637" s="92">
        <v>-20</v>
      </c>
    </row>
    <row r="46638" spans="1:49">
      <c r="A46638" s="83" t="s">
        <v>102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22</v>
      </c>
      <c r="G46638" s="87" t="s">
        <v>423</v>
      </c>
      <c r="H46638" s="92">
        <v>911</v>
      </c>
      <c r="R46638" s="92">
        <v>169</v>
      </c>
      <c r="S46638" s="92">
        <v>391</v>
      </c>
      <c r="U46638" s="92">
        <v>0</v>
      </c>
      <c r="V46638" s="92">
        <v>198</v>
      </c>
      <c r="X46638" s="92">
        <v>242</v>
      </c>
      <c r="Y46638" s="92">
        <v>20</v>
      </c>
      <c r="AJ46638" s="92">
        <v>169</v>
      </c>
      <c r="AK46638" s="92">
        <v>391</v>
      </c>
      <c r="AM46638" s="92">
        <v>0</v>
      </c>
      <c r="AN46638" s="92">
        <v>198</v>
      </c>
      <c r="AP46638" s="92">
        <v>242</v>
      </c>
      <c r="AQ46638" s="92">
        <v>20</v>
      </c>
      <c r="AV46638" s="92">
        <v>15</v>
      </c>
      <c r="AW46638" s="92">
        <v>-20</v>
      </c>
    </row>
    <row r="46639" spans="1:49">
      <c r="A46639" s="83" t="s">
        <v>102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22</v>
      </c>
      <c r="G46639" s="87" t="s">
        <v>423</v>
      </c>
      <c r="H46639" s="92">
        <v>954</v>
      </c>
      <c r="R46639" s="92">
        <v>168</v>
      </c>
      <c r="S46639" s="92">
        <v>392</v>
      </c>
      <c r="U46639" s="92">
        <v>0</v>
      </c>
      <c r="V46639" s="92">
        <v>236</v>
      </c>
      <c r="X46639" s="92">
        <v>193</v>
      </c>
      <c r="Y46639" s="92">
        <v>19</v>
      </c>
      <c r="AJ46639" s="92">
        <v>168</v>
      </c>
      <c r="AK46639" s="92">
        <v>392</v>
      </c>
      <c r="AM46639" s="92">
        <v>0</v>
      </c>
      <c r="AN46639" s="92">
        <v>236</v>
      </c>
      <c r="AP46639" s="92">
        <v>193</v>
      </c>
      <c r="AQ46639" s="92">
        <v>19</v>
      </c>
      <c r="AV46639" s="92">
        <v>17</v>
      </c>
      <c r="AW46639" s="92">
        <v>-24</v>
      </c>
    </row>
    <row r="46640" spans="1:49">
      <c r="A46640" s="83" t="s">
        <v>102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22</v>
      </c>
      <c r="G46640" s="87" t="s">
        <v>423</v>
      </c>
      <c r="H46640" s="92">
        <v>961</v>
      </c>
      <c r="R46640" s="92">
        <v>166</v>
      </c>
      <c r="S46640" s="92">
        <v>391</v>
      </c>
      <c r="U46640" s="92">
        <v>0</v>
      </c>
      <c r="V46640" s="92">
        <v>315</v>
      </c>
      <c r="X46640" s="92">
        <v>179</v>
      </c>
      <c r="Y46640" s="92">
        <v>19</v>
      </c>
      <c r="AJ46640" s="92">
        <v>166</v>
      </c>
      <c r="AK46640" s="92">
        <v>391</v>
      </c>
      <c r="AM46640" s="92">
        <v>0</v>
      </c>
      <c r="AN46640" s="92">
        <v>315</v>
      </c>
      <c r="AP46640" s="92">
        <v>179</v>
      </c>
      <c r="AQ46640" s="92">
        <v>19</v>
      </c>
      <c r="AV46640" s="92">
        <v>11</v>
      </c>
      <c r="AW46640" s="92">
        <v>-28</v>
      </c>
    </row>
    <row r="46641" spans="1:49">
      <c r="A46641" s="83" t="s">
        <v>102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22</v>
      </c>
      <c r="G46641" s="87" t="s">
        <v>423</v>
      </c>
      <c r="H46641" s="92">
        <v>1009</v>
      </c>
      <c r="R46641" s="92">
        <v>165</v>
      </c>
      <c r="S46641" s="92">
        <v>391</v>
      </c>
      <c r="U46641" s="92">
        <v>0</v>
      </c>
      <c r="V46641" s="92">
        <v>467</v>
      </c>
      <c r="X46641" s="92">
        <v>153</v>
      </c>
      <c r="Y46641" s="92">
        <v>19</v>
      </c>
      <c r="AJ46641" s="92">
        <v>165</v>
      </c>
      <c r="AK46641" s="92">
        <v>391</v>
      </c>
      <c r="AM46641" s="92">
        <v>0</v>
      </c>
      <c r="AN46641" s="92">
        <v>467</v>
      </c>
      <c r="AP46641" s="92">
        <v>153</v>
      </c>
      <c r="AQ46641" s="92">
        <v>19</v>
      </c>
      <c r="AV46641" s="92">
        <v>16</v>
      </c>
      <c r="AW46641" s="92">
        <v>-43</v>
      </c>
    </row>
    <row r="46642" spans="1:49">
      <c r="A46642" s="83" t="s">
        <v>102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22</v>
      </c>
      <c r="G46642" s="87" t="s">
        <v>423</v>
      </c>
      <c r="H46642" s="92">
        <v>1224</v>
      </c>
      <c r="R46642" s="92">
        <v>166</v>
      </c>
      <c r="S46642" s="92">
        <v>392</v>
      </c>
      <c r="U46642" s="92">
        <v>0</v>
      </c>
      <c r="V46642" s="92">
        <v>647</v>
      </c>
      <c r="X46642" s="92">
        <v>151</v>
      </c>
      <c r="Y46642" s="92">
        <v>19</v>
      </c>
      <c r="AJ46642" s="92">
        <v>166</v>
      </c>
      <c r="AK46642" s="92">
        <v>392</v>
      </c>
      <c r="AM46642" s="92">
        <v>0</v>
      </c>
      <c r="AN46642" s="92">
        <v>647</v>
      </c>
      <c r="AP46642" s="92">
        <v>151</v>
      </c>
      <c r="AQ46642" s="92">
        <v>19</v>
      </c>
      <c r="AV46642" s="92">
        <v>19</v>
      </c>
      <c r="AW46642" s="92">
        <v>-56</v>
      </c>
    </row>
    <row r="46643" spans="1:49">
      <c r="A46643" s="83" t="s">
        <v>102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22</v>
      </c>
      <c r="G46643" s="87" t="s">
        <v>423</v>
      </c>
      <c r="H46643" s="92">
        <v>1212</v>
      </c>
      <c r="R46643" s="92">
        <v>164</v>
      </c>
      <c r="S46643" s="92">
        <v>390</v>
      </c>
      <c r="U46643" s="92">
        <v>0</v>
      </c>
      <c r="V46643" s="92">
        <v>691</v>
      </c>
      <c r="X46643" s="92">
        <v>166</v>
      </c>
      <c r="Y46643" s="92">
        <v>19</v>
      </c>
      <c r="AJ46643" s="92">
        <v>164</v>
      </c>
      <c r="AK46643" s="92">
        <v>390</v>
      </c>
      <c r="AM46643" s="92">
        <v>0</v>
      </c>
      <c r="AN46643" s="92">
        <v>691</v>
      </c>
      <c r="AP46643" s="92">
        <v>166</v>
      </c>
      <c r="AQ46643" s="92">
        <v>19</v>
      </c>
      <c r="AV46643" s="92">
        <v>8</v>
      </c>
      <c r="AW46643" s="92">
        <v>-62</v>
      </c>
    </row>
    <row r="46644" spans="1:49">
      <c r="A46644" s="83" t="s">
        <v>102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22</v>
      </c>
      <c r="G46644" s="87" t="s">
        <v>423</v>
      </c>
      <c r="H46644" s="92">
        <v>1254</v>
      </c>
      <c r="R46644" s="92">
        <v>165</v>
      </c>
      <c r="S46644" s="92">
        <v>391</v>
      </c>
      <c r="U46644" s="92">
        <v>0</v>
      </c>
      <c r="V46644" s="92">
        <v>692</v>
      </c>
      <c r="X46644" s="92">
        <v>148</v>
      </c>
      <c r="Y46644" s="92">
        <v>19</v>
      </c>
      <c r="AJ46644" s="92">
        <v>165</v>
      </c>
      <c r="AK46644" s="92">
        <v>391</v>
      </c>
      <c r="AM46644" s="92">
        <v>0</v>
      </c>
      <c r="AN46644" s="92">
        <v>692</v>
      </c>
      <c r="AP46644" s="92">
        <v>148</v>
      </c>
      <c r="AQ46644" s="92">
        <v>19</v>
      </c>
      <c r="AV46644" s="92">
        <v>9</v>
      </c>
      <c r="AW46644" s="92">
        <v>-67</v>
      </c>
    </row>
    <row r="46645" spans="1:49">
      <c r="A46645" s="83" t="s">
        <v>102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22</v>
      </c>
      <c r="G46645" s="87" t="s">
        <v>423</v>
      </c>
      <c r="H46645" s="92">
        <v>1197</v>
      </c>
      <c r="R46645" s="92">
        <v>165</v>
      </c>
      <c r="S46645" s="92">
        <v>391</v>
      </c>
      <c r="U46645" s="92">
        <v>0</v>
      </c>
      <c r="V46645" s="92">
        <v>687</v>
      </c>
      <c r="X46645" s="92">
        <v>130</v>
      </c>
      <c r="Y46645" s="92">
        <v>18</v>
      </c>
      <c r="AJ46645" s="92">
        <v>165</v>
      </c>
      <c r="AK46645" s="92">
        <v>391</v>
      </c>
      <c r="AM46645" s="92">
        <v>0</v>
      </c>
      <c r="AN46645" s="92">
        <v>687</v>
      </c>
      <c r="AP46645" s="92">
        <v>130</v>
      </c>
      <c r="AQ46645" s="92">
        <v>18</v>
      </c>
      <c r="AV46645" s="92">
        <v>5</v>
      </c>
      <c r="AW46645" s="92">
        <v>-69</v>
      </c>
    </row>
    <row r="46646" spans="1:49">
      <c r="A46646" s="83" t="s">
        <v>102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22</v>
      </c>
      <c r="G46646" s="87" t="s">
        <v>423</v>
      </c>
      <c r="H46646" s="92">
        <v>1172</v>
      </c>
      <c r="R46646" s="92">
        <v>165</v>
      </c>
      <c r="S46646" s="92">
        <v>390</v>
      </c>
      <c r="U46646" s="92">
        <v>0</v>
      </c>
      <c r="V46646" s="92">
        <v>522</v>
      </c>
      <c r="X46646" s="92">
        <v>130</v>
      </c>
      <c r="Y46646" s="92">
        <v>19</v>
      </c>
      <c r="AJ46646" s="92">
        <v>165</v>
      </c>
      <c r="AK46646" s="92">
        <v>390</v>
      </c>
      <c r="AM46646" s="92">
        <v>0</v>
      </c>
      <c r="AN46646" s="92">
        <v>522</v>
      </c>
      <c r="AP46646" s="92">
        <v>130</v>
      </c>
      <c r="AQ46646" s="92">
        <v>19</v>
      </c>
      <c r="AV46646" s="92">
        <v>10</v>
      </c>
      <c r="AW46646" s="92">
        <v>-68</v>
      </c>
    </row>
    <row r="46647" spans="1:49">
      <c r="A46647" s="83" t="s">
        <v>102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22</v>
      </c>
      <c r="G46647" s="87" t="s">
        <v>423</v>
      </c>
      <c r="H46647" s="92">
        <v>1083</v>
      </c>
      <c r="R46647" s="92">
        <v>164</v>
      </c>
      <c r="S46647" s="92">
        <v>390</v>
      </c>
      <c r="U46647" s="92">
        <v>0</v>
      </c>
      <c r="V46647" s="92">
        <v>439</v>
      </c>
      <c r="X46647" s="92">
        <v>80</v>
      </c>
      <c r="Y46647" s="92">
        <v>19</v>
      </c>
      <c r="AJ46647" s="92">
        <v>164</v>
      </c>
      <c r="AK46647" s="92">
        <v>390</v>
      </c>
      <c r="AM46647" s="92">
        <v>0</v>
      </c>
      <c r="AN46647" s="92">
        <v>439</v>
      </c>
      <c r="AP46647" s="92">
        <v>80</v>
      </c>
      <c r="AQ46647" s="92">
        <v>19</v>
      </c>
      <c r="AV46647" s="92">
        <v>9</v>
      </c>
      <c r="AW46647" s="92">
        <v>-62</v>
      </c>
    </row>
    <row r="46648" spans="1:49">
      <c r="A46648" s="83" t="s">
        <v>102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22</v>
      </c>
      <c r="G46648" s="87" t="s">
        <v>423</v>
      </c>
      <c r="H46648" s="92">
        <v>1042</v>
      </c>
      <c r="R46648" s="92">
        <v>164</v>
      </c>
      <c r="S46648" s="92">
        <v>390</v>
      </c>
      <c r="U46648" s="92">
        <v>0</v>
      </c>
      <c r="V46648" s="92">
        <v>417</v>
      </c>
      <c r="X46648" s="92">
        <v>67</v>
      </c>
      <c r="Y46648" s="92">
        <v>18</v>
      </c>
      <c r="AJ46648" s="92">
        <v>164</v>
      </c>
      <c r="AK46648" s="92">
        <v>390</v>
      </c>
      <c r="AM46648" s="92">
        <v>0</v>
      </c>
      <c r="AN46648" s="92">
        <v>417</v>
      </c>
      <c r="AP46648" s="92">
        <v>67</v>
      </c>
      <c r="AQ46648" s="92">
        <v>18</v>
      </c>
      <c r="AV46648" s="92">
        <v>6</v>
      </c>
      <c r="AW46648" s="92">
        <v>-61</v>
      </c>
    </row>
    <row r="46649" spans="1:49">
      <c r="A46649" s="83" t="s">
        <v>102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22</v>
      </c>
      <c r="G46649" s="87" t="s">
        <v>423</v>
      </c>
      <c r="H46649" s="92">
        <v>1016</v>
      </c>
      <c r="R46649" s="92">
        <v>163</v>
      </c>
      <c r="S46649" s="92">
        <v>392</v>
      </c>
      <c r="U46649" s="92">
        <v>0</v>
      </c>
      <c r="V46649" s="92">
        <v>489</v>
      </c>
      <c r="X46649" s="92">
        <v>42</v>
      </c>
      <c r="Y46649" s="92">
        <v>19</v>
      </c>
      <c r="AJ46649" s="92">
        <v>163</v>
      </c>
      <c r="AK46649" s="92">
        <v>392</v>
      </c>
      <c r="AM46649" s="92">
        <v>0</v>
      </c>
      <c r="AN46649" s="92">
        <v>489</v>
      </c>
      <c r="AP46649" s="92">
        <v>42</v>
      </c>
      <c r="AQ46649" s="92">
        <v>19</v>
      </c>
      <c r="AV46649" s="92">
        <v>3</v>
      </c>
      <c r="AW46649" s="92">
        <v>-66</v>
      </c>
    </row>
    <row r="46650" spans="1:49">
      <c r="A46650" s="83" t="s">
        <v>102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22</v>
      </c>
      <c r="G46650" s="87" t="s">
        <v>423</v>
      </c>
      <c r="H46650" s="92">
        <v>973</v>
      </c>
      <c r="R46650" s="92">
        <v>163</v>
      </c>
      <c r="S46650" s="92">
        <v>418</v>
      </c>
      <c r="U46650" s="92">
        <v>0</v>
      </c>
      <c r="V46650" s="92">
        <v>523</v>
      </c>
      <c r="X46650" s="92">
        <v>12</v>
      </c>
      <c r="Y46650" s="92">
        <v>19</v>
      </c>
      <c r="AJ46650" s="92">
        <v>163</v>
      </c>
      <c r="AK46650" s="92">
        <v>418</v>
      </c>
      <c r="AM46650" s="92">
        <v>0</v>
      </c>
      <c r="AN46650" s="92">
        <v>523</v>
      </c>
      <c r="AP46650" s="92">
        <v>12</v>
      </c>
      <c r="AQ46650" s="92">
        <v>19</v>
      </c>
      <c r="AV46650" s="92">
        <v>-6</v>
      </c>
      <c r="AW46650" s="92">
        <v>-71</v>
      </c>
    </row>
    <row r="46651" spans="1:49">
      <c r="A46651" s="83" t="s">
        <v>102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22</v>
      </c>
      <c r="G46651" s="87" t="s">
        <v>423</v>
      </c>
      <c r="H46651" s="92">
        <v>1104</v>
      </c>
      <c r="R46651" s="92">
        <v>164</v>
      </c>
      <c r="S46651" s="92">
        <v>417</v>
      </c>
      <c r="U46651" s="92">
        <v>0</v>
      </c>
      <c r="V46651" s="92">
        <v>682</v>
      </c>
      <c r="X46651" s="92">
        <v>17</v>
      </c>
      <c r="Y46651" s="92">
        <v>19</v>
      </c>
      <c r="AJ46651" s="92">
        <v>164</v>
      </c>
      <c r="AK46651" s="92">
        <v>417</v>
      </c>
      <c r="AM46651" s="92">
        <v>0</v>
      </c>
      <c r="AN46651" s="92">
        <v>682</v>
      </c>
      <c r="AP46651" s="92">
        <v>17</v>
      </c>
      <c r="AQ46651" s="92">
        <v>19</v>
      </c>
      <c r="AV46651" s="92">
        <v>9</v>
      </c>
      <c r="AW46651" s="92">
        <v>-72</v>
      </c>
    </row>
    <row r="46652" spans="1:49">
      <c r="A46652" s="83" t="s">
        <v>102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22</v>
      </c>
      <c r="G46652" s="87" t="s">
        <v>423</v>
      </c>
      <c r="H46652" s="92">
        <v>1124</v>
      </c>
      <c r="R46652" s="92">
        <v>166</v>
      </c>
      <c r="S46652" s="92">
        <v>416</v>
      </c>
      <c r="U46652" s="92">
        <v>0</v>
      </c>
      <c r="V46652" s="92">
        <v>722</v>
      </c>
      <c r="X46652" s="92">
        <v>13</v>
      </c>
      <c r="Y46652" s="92">
        <v>19</v>
      </c>
      <c r="AJ46652" s="92">
        <v>166</v>
      </c>
      <c r="AK46652" s="92">
        <v>416</v>
      </c>
      <c r="AM46652" s="92">
        <v>0</v>
      </c>
      <c r="AN46652" s="92">
        <v>722</v>
      </c>
      <c r="AP46652" s="92">
        <v>13</v>
      </c>
      <c r="AQ46652" s="92">
        <v>19</v>
      </c>
      <c r="AV46652" s="92">
        <v>23</v>
      </c>
      <c r="AW46652" s="92">
        <v>-70</v>
      </c>
    </row>
    <row r="46653" spans="1:49">
      <c r="A46653" s="83" t="s">
        <v>102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22</v>
      </c>
      <c r="G46653" s="87" t="s">
        <v>423</v>
      </c>
      <c r="H46653" s="92">
        <v>1114</v>
      </c>
      <c r="R46653" s="92">
        <v>165</v>
      </c>
      <c r="S46653" s="92">
        <v>416</v>
      </c>
      <c r="U46653" s="92">
        <v>0</v>
      </c>
      <c r="V46653" s="92">
        <v>716</v>
      </c>
      <c r="X46653" s="92">
        <v>25</v>
      </c>
      <c r="Y46653" s="92">
        <v>19</v>
      </c>
      <c r="AJ46653" s="92">
        <v>165</v>
      </c>
      <c r="AK46653" s="92">
        <v>416</v>
      </c>
      <c r="AM46653" s="92">
        <v>0</v>
      </c>
      <c r="AN46653" s="92">
        <v>716</v>
      </c>
      <c r="AP46653" s="92">
        <v>25</v>
      </c>
      <c r="AQ46653" s="92">
        <v>19</v>
      </c>
      <c r="AV46653" s="92">
        <v>23</v>
      </c>
      <c r="AW46653" s="92">
        <v>-68</v>
      </c>
    </row>
    <row r="46654" spans="1:49">
      <c r="A46654" s="83" t="s">
        <v>102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22</v>
      </c>
      <c r="G46654" s="87" t="s">
        <v>423</v>
      </c>
      <c r="H46654" s="92">
        <v>1196</v>
      </c>
      <c r="R46654" s="92">
        <v>166</v>
      </c>
      <c r="S46654" s="92">
        <v>416</v>
      </c>
      <c r="U46654" s="92">
        <v>0</v>
      </c>
      <c r="V46654" s="92">
        <v>630</v>
      </c>
      <c r="X46654" s="92">
        <v>84</v>
      </c>
      <c r="Y46654" s="92">
        <v>18</v>
      </c>
      <c r="AJ46654" s="92">
        <v>166</v>
      </c>
      <c r="AK46654" s="92">
        <v>416</v>
      </c>
      <c r="AM46654" s="92">
        <v>0</v>
      </c>
      <c r="AN46654" s="92">
        <v>630</v>
      </c>
      <c r="AP46654" s="92">
        <v>84</v>
      </c>
      <c r="AQ46654" s="92">
        <v>18</v>
      </c>
      <c r="AV46654" s="92">
        <v>20</v>
      </c>
      <c r="AW46654" s="92">
        <v>-65</v>
      </c>
    </row>
    <row r="46655" spans="1:49">
      <c r="A46655" s="83" t="s">
        <v>102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22</v>
      </c>
      <c r="G46655" s="87" t="s">
        <v>423</v>
      </c>
      <c r="H46655" s="92">
        <v>1096</v>
      </c>
      <c r="R46655" s="92">
        <v>165</v>
      </c>
      <c r="S46655" s="92">
        <v>416</v>
      </c>
      <c r="U46655" s="92">
        <v>0</v>
      </c>
      <c r="V46655" s="92">
        <v>572</v>
      </c>
      <c r="X46655" s="92">
        <v>97</v>
      </c>
      <c r="Y46655" s="92">
        <v>16</v>
      </c>
      <c r="AJ46655" s="92">
        <v>165</v>
      </c>
      <c r="AK46655" s="92">
        <v>416</v>
      </c>
      <c r="AM46655" s="92">
        <v>0</v>
      </c>
      <c r="AN46655" s="92">
        <v>572</v>
      </c>
      <c r="AP46655" s="92">
        <v>97</v>
      </c>
      <c r="AQ46655" s="92">
        <v>16</v>
      </c>
      <c r="AV46655" s="92">
        <v>23</v>
      </c>
      <c r="AW46655" s="92">
        <v>-61</v>
      </c>
    </row>
    <row r="46656" spans="1:49">
      <c r="A46656" s="83" t="s">
        <v>102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22</v>
      </c>
      <c r="G46656" s="87" t="s">
        <v>423</v>
      </c>
      <c r="H46656" s="92">
        <v>1086</v>
      </c>
      <c r="R46656" s="92">
        <v>165</v>
      </c>
      <c r="S46656" s="92">
        <v>416</v>
      </c>
      <c r="U46656" s="92">
        <v>0</v>
      </c>
      <c r="V46656" s="92">
        <v>554</v>
      </c>
      <c r="X46656" s="92">
        <v>111</v>
      </c>
      <c r="Y46656" s="92">
        <v>18</v>
      </c>
      <c r="AJ46656" s="92">
        <v>165</v>
      </c>
      <c r="AK46656" s="92">
        <v>416</v>
      </c>
      <c r="AM46656" s="92">
        <v>0</v>
      </c>
      <c r="AN46656" s="92">
        <v>554</v>
      </c>
      <c r="AP46656" s="92">
        <v>111</v>
      </c>
      <c r="AQ46656" s="92">
        <v>18</v>
      </c>
      <c r="AV46656" s="92">
        <v>18</v>
      </c>
      <c r="AW46656" s="92">
        <v>-57</v>
      </c>
    </row>
    <row r="46657" spans="1:49">
      <c r="A46657" s="83" t="s">
        <v>102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22</v>
      </c>
      <c r="G46657" s="87" t="s">
        <v>423</v>
      </c>
      <c r="H46657" s="92">
        <v>1066</v>
      </c>
      <c r="R46657" s="92">
        <v>165</v>
      </c>
      <c r="S46657" s="92">
        <v>412</v>
      </c>
      <c r="U46657" s="92">
        <v>0</v>
      </c>
      <c r="V46657" s="92">
        <v>335</v>
      </c>
      <c r="X46657" s="92">
        <v>103</v>
      </c>
      <c r="Y46657" s="92">
        <v>18</v>
      </c>
      <c r="AJ46657" s="92">
        <v>165</v>
      </c>
      <c r="AK46657" s="92">
        <v>412</v>
      </c>
      <c r="AM46657" s="92">
        <v>0</v>
      </c>
      <c r="AN46657" s="92">
        <v>335</v>
      </c>
      <c r="AP46657" s="92">
        <v>103</v>
      </c>
      <c r="AQ46657" s="92">
        <v>18</v>
      </c>
      <c r="AV46657" s="92">
        <v>47</v>
      </c>
      <c r="AW46657" s="92">
        <v>-45</v>
      </c>
    </row>
    <row r="46658" spans="1:49">
      <c r="A46658" s="83" t="s">
        <v>102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22</v>
      </c>
      <c r="G46658" s="87" t="s">
        <v>423</v>
      </c>
      <c r="H46658" s="92">
        <v>876</v>
      </c>
      <c r="R46658" s="92">
        <v>165</v>
      </c>
      <c r="S46658" s="92">
        <v>390</v>
      </c>
      <c r="U46658" s="92">
        <v>0</v>
      </c>
      <c r="V46658" s="92">
        <v>363</v>
      </c>
      <c r="X46658" s="92">
        <v>30</v>
      </c>
      <c r="Y46658" s="92">
        <v>16</v>
      </c>
      <c r="AJ46658" s="92">
        <v>165</v>
      </c>
      <c r="AK46658" s="92">
        <v>390</v>
      </c>
      <c r="AM46658" s="92">
        <v>0</v>
      </c>
      <c r="AN46658" s="92">
        <v>363</v>
      </c>
      <c r="AP46658" s="92">
        <v>30</v>
      </c>
      <c r="AQ46658" s="92">
        <v>16</v>
      </c>
      <c r="AV46658" s="92">
        <v>33</v>
      </c>
      <c r="AW46658" s="92">
        <v>-41</v>
      </c>
    </row>
    <row r="46659" spans="1:49">
      <c r="A46659" s="83" t="s">
        <v>102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22</v>
      </c>
      <c r="G46659" s="87" t="s">
        <v>423</v>
      </c>
      <c r="H46659" s="92">
        <v>882</v>
      </c>
      <c r="R46659" s="92">
        <v>165</v>
      </c>
      <c r="S46659" s="92">
        <v>389</v>
      </c>
      <c r="U46659" s="92">
        <v>0</v>
      </c>
      <c r="V46659" s="92">
        <v>262</v>
      </c>
      <c r="X46659" s="92">
        <v>38</v>
      </c>
      <c r="Y46659" s="92">
        <v>18</v>
      </c>
      <c r="AJ46659" s="92">
        <v>165</v>
      </c>
      <c r="AK46659" s="92">
        <v>389</v>
      </c>
      <c r="AM46659" s="92">
        <v>0</v>
      </c>
      <c r="AN46659" s="92">
        <v>262</v>
      </c>
      <c r="AP46659" s="92">
        <v>38</v>
      </c>
      <c r="AQ46659" s="92">
        <v>18</v>
      </c>
      <c r="AV46659" s="92">
        <v>27</v>
      </c>
      <c r="AW46659" s="92">
        <v>-38</v>
      </c>
    </row>
    <row r="46660" spans="1:49">
      <c r="A46660" s="83" t="s">
        <v>102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22</v>
      </c>
      <c r="G46660" s="87" t="s">
        <v>423</v>
      </c>
      <c r="H46660" s="92">
        <v>814</v>
      </c>
      <c r="R46660" s="92">
        <v>165</v>
      </c>
      <c r="S46660" s="92">
        <v>385</v>
      </c>
      <c r="U46660" s="92">
        <v>0</v>
      </c>
      <c r="V46660" s="92">
        <v>189</v>
      </c>
      <c r="X46660" s="92">
        <v>62</v>
      </c>
      <c r="Y46660" s="92">
        <v>17</v>
      </c>
      <c r="AJ46660" s="92">
        <v>165</v>
      </c>
      <c r="AK46660" s="92">
        <v>385</v>
      </c>
      <c r="AM46660" s="92">
        <v>0</v>
      </c>
      <c r="AN46660" s="92">
        <v>189</v>
      </c>
      <c r="AP46660" s="92">
        <v>62</v>
      </c>
      <c r="AQ46660" s="92">
        <v>17</v>
      </c>
      <c r="AV46660" s="92">
        <v>31</v>
      </c>
      <c r="AW46660" s="92">
        <v>-34</v>
      </c>
    </row>
    <row r="46661" spans="1:49">
      <c r="A46661" s="83" t="s">
        <v>102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22</v>
      </c>
      <c r="G46661" s="87" t="s">
        <v>423</v>
      </c>
      <c r="H46661" s="92">
        <v>841</v>
      </c>
      <c r="R46661" s="92">
        <v>166</v>
      </c>
      <c r="S46661" s="92">
        <v>402</v>
      </c>
      <c r="U46661" s="92">
        <v>0</v>
      </c>
      <c r="V46661" s="92">
        <v>203</v>
      </c>
      <c r="X46661" s="92">
        <v>33</v>
      </c>
      <c r="Y46661" s="92">
        <v>17</v>
      </c>
      <c r="AJ46661" s="92">
        <v>166</v>
      </c>
      <c r="AK46661" s="92">
        <v>402</v>
      </c>
      <c r="AM46661" s="92">
        <v>0</v>
      </c>
      <c r="AN46661" s="92">
        <v>203</v>
      </c>
      <c r="AP46661" s="92">
        <v>33</v>
      </c>
      <c r="AQ46661" s="92">
        <v>17</v>
      </c>
      <c r="AV46661" s="92">
        <v>32</v>
      </c>
      <c r="AW46661" s="92">
        <v>-34</v>
      </c>
    </row>
    <row r="46662" spans="1:49">
      <c r="A46662" s="83" t="s">
        <v>102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22</v>
      </c>
      <c r="G46662" s="87" t="s">
        <v>423</v>
      </c>
      <c r="H46662" s="92">
        <v>837</v>
      </c>
      <c r="R46662" s="92">
        <v>165</v>
      </c>
      <c r="S46662" s="92">
        <v>389</v>
      </c>
      <c r="U46662" s="92">
        <v>0</v>
      </c>
      <c r="V46662" s="92">
        <v>258</v>
      </c>
      <c r="X46662" s="92">
        <v>21</v>
      </c>
      <c r="Y46662" s="92">
        <v>17</v>
      </c>
      <c r="AJ46662" s="92">
        <v>165</v>
      </c>
      <c r="AK46662" s="92">
        <v>389</v>
      </c>
      <c r="AM46662" s="92">
        <v>0</v>
      </c>
      <c r="AN46662" s="92">
        <v>258</v>
      </c>
      <c r="AP46662" s="92">
        <v>21</v>
      </c>
      <c r="AQ46662" s="92">
        <v>17</v>
      </c>
      <c r="AV46662" s="92">
        <v>38</v>
      </c>
      <c r="AW46662" s="92">
        <v>-38</v>
      </c>
    </row>
    <row r="46663" spans="1:49">
      <c r="A46663" s="83" t="s">
        <v>102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22</v>
      </c>
      <c r="G46663" s="87" t="s">
        <v>423</v>
      </c>
      <c r="H46663" s="92">
        <v>1053</v>
      </c>
      <c r="R46663" s="92">
        <v>165</v>
      </c>
      <c r="S46663" s="92">
        <v>391</v>
      </c>
      <c r="U46663" s="92">
        <v>0</v>
      </c>
      <c r="V46663" s="92">
        <v>723</v>
      </c>
      <c r="X46663" s="92">
        <v>30</v>
      </c>
      <c r="Y46663" s="92">
        <v>18</v>
      </c>
      <c r="AJ46663" s="92">
        <v>165</v>
      </c>
      <c r="AK46663" s="92">
        <v>391</v>
      </c>
      <c r="AM46663" s="92">
        <v>0</v>
      </c>
      <c r="AN46663" s="92">
        <v>723</v>
      </c>
      <c r="AP46663" s="92">
        <v>30</v>
      </c>
      <c r="AQ46663" s="92">
        <v>18</v>
      </c>
      <c r="AV46663" s="92">
        <v>47</v>
      </c>
      <c r="AW46663" s="92">
        <v>-37</v>
      </c>
    </row>
    <row r="46664" spans="1:49">
      <c r="A46664" s="83" t="s">
        <v>102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22</v>
      </c>
      <c r="G46664" s="87" t="s">
        <v>423</v>
      </c>
      <c r="H46664" s="92">
        <v>1183</v>
      </c>
      <c r="R46664" s="92">
        <v>165</v>
      </c>
      <c r="S46664" s="92">
        <v>469</v>
      </c>
      <c r="U46664" s="92">
        <v>0</v>
      </c>
      <c r="V46664" s="92">
        <v>747</v>
      </c>
      <c r="X46664" s="92">
        <v>35</v>
      </c>
      <c r="Y46664" s="92">
        <v>16</v>
      </c>
      <c r="AJ46664" s="92">
        <v>165</v>
      </c>
      <c r="AK46664" s="92">
        <v>469</v>
      </c>
      <c r="AM46664" s="92">
        <v>0</v>
      </c>
      <c r="AN46664" s="92">
        <v>747</v>
      </c>
      <c r="AP46664" s="92">
        <v>35</v>
      </c>
      <c r="AQ46664" s="92">
        <v>16</v>
      </c>
      <c r="AV46664" s="92">
        <v>52</v>
      </c>
      <c r="AW46664" s="92">
        <v>-45</v>
      </c>
    </row>
    <row r="46665" spans="1:49">
      <c r="A46665" s="83" t="s">
        <v>102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22</v>
      </c>
      <c r="G46665" s="87" t="s">
        <v>423</v>
      </c>
      <c r="H46665" s="92">
        <v>1366</v>
      </c>
      <c r="R46665" s="92">
        <v>165</v>
      </c>
      <c r="S46665" s="92">
        <v>581</v>
      </c>
      <c r="U46665" s="92">
        <v>0</v>
      </c>
      <c r="V46665" s="92">
        <v>737</v>
      </c>
      <c r="X46665" s="92">
        <v>31</v>
      </c>
      <c r="Y46665" s="92">
        <v>18</v>
      </c>
      <c r="AJ46665" s="92">
        <v>165</v>
      </c>
      <c r="AK46665" s="92">
        <v>581</v>
      </c>
      <c r="AM46665" s="92">
        <v>0</v>
      </c>
      <c r="AN46665" s="92">
        <v>737</v>
      </c>
      <c r="AP46665" s="92">
        <v>31</v>
      </c>
      <c r="AQ46665" s="92">
        <v>18</v>
      </c>
      <c r="AV46665" s="92">
        <v>78</v>
      </c>
      <c r="AW46665" s="92">
        <v>-61</v>
      </c>
    </row>
    <row r="46666" spans="1:49">
      <c r="A46666" s="83" t="s">
        <v>102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22</v>
      </c>
      <c r="G46666" s="87" t="s">
        <v>423</v>
      </c>
      <c r="H46666" s="92">
        <v>1277</v>
      </c>
      <c r="R46666" s="92">
        <v>166</v>
      </c>
      <c r="S46666" s="92">
        <v>661</v>
      </c>
      <c r="U46666" s="92">
        <v>0</v>
      </c>
      <c r="V46666" s="92">
        <v>712</v>
      </c>
      <c r="X46666" s="92">
        <v>56</v>
      </c>
      <c r="Y46666" s="92">
        <v>19</v>
      </c>
      <c r="AJ46666" s="92">
        <v>166</v>
      </c>
      <c r="AK46666" s="92">
        <v>661</v>
      </c>
      <c r="AM46666" s="92">
        <v>0</v>
      </c>
      <c r="AN46666" s="92">
        <v>712</v>
      </c>
      <c r="AP46666" s="92">
        <v>56</v>
      </c>
      <c r="AQ46666" s="92">
        <v>19</v>
      </c>
      <c r="AV46666" s="92">
        <v>61</v>
      </c>
      <c r="AW46666" s="92">
        <v>-72</v>
      </c>
    </row>
    <row r="46667" spans="1:49">
      <c r="A46667" s="83" t="s">
        <v>102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22</v>
      </c>
      <c r="G46667" s="87" t="s">
        <v>423</v>
      </c>
      <c r="H46667" s="92">
        <v>1427</v>
      </c>
      <c r="R46667" s="92">
        <v>165</v>
      </c>
      <c r="S46667" s="92">
        <v>706</v>
      </c>
      <c r="U46667" s="92">
        <v>0</v>
      </c>
      <c r="V46667" s="92">
        <v>673</v>
      </c>
      <c r="X46667" s="92">
        <v>51</v>
      </c>
      <c r="Y46667" s="92">
        <v>19</v>
      </c>
      <c r="AJ46667" s="92">
        <v>165</v>
      </c>
      <c r="AK46667" s="92">
        <v>706</v>
      </c>
      <c r="AM46667" s="92">
        <v>0</v>
      </c>
      <c r="AN46667" s="92">
        <v>673</v>
      </c>
      <c r="AP46667" s="92">
        <v>51</v>
      </c>
      <c r="AQ46667" s="92">
        <v>19</v>
      </c>
      <c r="AV46667" s="92">
        <v>61</v>
      </c>
      <c r="AW46667" s="92">
        <v>-76</v>
      </c>
    </row>
    <row r="46668" spans="1:49">
      <c r="A46668" s="83" t="s">
        <v>102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22</v>
      </c>
      <c r="G46668" s="87" t="s">
        <v>423</v>
      </c>
      <c r="H46668" s="92">
        <v>1419</v>
      </c>
      <c r="R46668" s="92">
        <v>165</v>
      </c>
      <c r="S46668" s="92">
        <v>744</v>
      </c>
      <c r="U46668" s="92">
        <v>0</v>
      </c>
      <c r="V46668" s="92">
        <v>603</v>
      </c>
      <c r="X46668" s="92">
        <v>33</v>
      </c>
      <c r="Y46668" s="92">
        <v>18</v>
      </c>
      <c r="AJ46668" s="92">
        <v>165</v>
      </c>
      <c r="AK46668" s="92">
        <v>744</v>
      </c>
      <c r="AM46668" s="92">
        <v>0</v>
      </c>
      <c r="AN46668" s="92">
        <v>603</v>
      </c>
      <c r="AP46668" s="92">
        <v>33</v>
      </c>
      <c r="AQ46668" s="92">
        <v>18</v>
      </c>
      <c r="AV46668" s="92">
        <v>56</v>
      </c>
      <c r="AW46668" s="92">
        <v>-76</v>
      </c>
    </row>
    <row r="46669" spans="1:49">
      <c r="A46669" s="83" t="s">
        <v>102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22</v>
      </c>
      <c r="G46669" s="87" t="s">
        <v>423</v>
      </c>
      <c r="H46669" s="92">
        <v>1493</v>
      </c>
      <c r="R46669" s="92">
        <v>165</v>
      </c>
      <c r="S46669" s="92">
        <v>750</v>
      </c>
      <c r="U46669" s="92">
        <v>0</v>
      </c>
      <c r="V46669" s="92">
        <v>593</v>
      </c>
      <c r="X46669" s="92">
        <v>34</v>
      </c>
      <c r="Y46669" s="92">
        <v>20</v>
      </c>
      <c r="AJ46669" s="92">
        <v>165</v>
      </c>
      <c r="AK46669" s="92">
        <v>750</v>
      </c>
      <c r="AM46669" s="92">
        <v>0</v>
      </c>
      <c r="AN46669" s="92">
        <v>593</v>
      </c>
      <c r="AP46669" s="92">
        <v>34</v>
      </c>
      <c r="AQ46669" s="92">
        <v>20</v>
      </c>
      <c r="AV46669" s="92">
        <v>51</v>
      </c>
      <c r="AW46669" s="92">
        <v>-78</v>
      </c>
    </row>
    <row r="46670" spans="1:49">
      <c r="A46670" s="83" t="s">
        <v>102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22</v>
      </c>
      <c r="G46670" s="87" t="s">
        <v>423</v>
      </c>
      <c r="H46670" s="92">
        <v>1488</v>
      </c>
      <c r="R46670" s="92">
        <v>166</v>
      </c>
      <c r="S46670" s="92">
        <v>698</v>
      </c>
      <c r="U46670" s="92">
        <v>0</v>
      </c>
      <c r="V46670" s="92">
        <v>687</v>
      </c>
      <c r="X46670" s="92">
        <v>43</v>
      </c>
      <c r="Y46670" s="92">
        <v>18</v>
      </c>
      <c r="AJ46670" s="92">
        <v>166</v>
      </c>
      <c r="AK46670" s="92">
        <v>698</v>
      </c>
      <c r="AM46670" s="92">
        <v>0</v>
      </c>
      <c r="AN46670" s="92">
        <v>687</v>
      </c>
      <c r="AP46670" s="92">
        <v>43</v>
      </c>
      <c r="AQ46670" s="92">
        <v>18</v>
      </c>
      <c r="AV46670" s="92">
        <v>40</v>
      </c>
      <c r="AW46670" s="92">
        <v>-76</v>
      </c>
    </row>
    <row r="46671" spans="1:49">
      <c r="A46671" s="83" t="s">
        <v>102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22</v>
      </c>
      <c r="G46671" s="87" t="s">
        <v>423</v>
      </c>
      <c r="H46671" s="92">
        <v>1413</v>
      </c>
      <c r="R46671" s="92">
        <v>166</v>
      </c>
      <c r="S46671" s="92">
        <v>695</v>
      </c>
      <c r="U46671" s="92">
        <v>0</v>
      </c>
      <c r="V46671" s="92">
        <v>680</v>
      </c>
      <c r="X46671" s="92">
        <v>55</v>
      </c>
      <c r="Y46671" s="92">
        <v>19</v>
      </c>
      <c r="AJ46671" s="92">
        <v>166</v>
      </c>
      <c r="AK46671" s="92">
        <v>695</v>
      </c>
      <c r="AM46671" s="92">
        <v>0</v>
      </c>
      <c r="AN46671" s="92">
        <v>680</v>
      </c>
      <c r="AP46671" s="92">
        <v>55</v>
      </c>
      <c r="AQ46671" s="92">
        <v>19</v>
      </c>
      <c r="AV46671" s="92">
        <v>31</v>
      </c>
      <c r="AW46671" s="92">
        <v>-75</v>
      </c>
    </row>
    <row r="46672" spans="1:49">
      <c r="A46672" s="83" t="s">
        <v>102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22</v>
      </c>
      <c r="G46672" s="87" t="s">
        <v>423</v>
      </c>
      <c r="H46672" s="92">
        <v>1310</v>
      </c>
      <c r="R46672" s="92">
        <v>166</v>
      </c>
      <c r="S46672" s="92">
        <v>681</v>
      </c>
      <c r="U46672" s="92">
        <v>0</v>
      </c>
      <c r="V46672" s="92">
        <v>674</v>
      </c>
      <c r="X46672" s="92">
        <v>56</v>
      </c>
      <c r="Y46672" s="92">
        <v>19</v>
      </c>
      <c r="AJ46672" s="92">
        <v>166</v>
      </c>
      <c r="AK46672" s="92">
        <v>681</v>
      </c>
      <c r="AM46672" s="92">
        <v>0</v>
      </c>
      <c r="AN46672" s="92">
        <v>674</v>
      </c>
      <c r="AP46672" s="92">
        <v>56</v>
      </c>
      <c r="AQ46672" s="92">
        <v>19</v>
      </c>
      <c r="AV46672" s="92">
        <v>25</v>
      </c>
      <c r="AW46672" s="92">
        <v>-73</v>
      </c>
    </row>
    <row r="46673" spans="1:49">
      <c r="A46673" s="83" t="s">
        <v>102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22</v>
      </c>
      <c r="G46673" s="87" t="s">
        <v>423</v>
      </c>
      <c r="H46673" s="92">
        <v>1312</v>
      </c>
      <c r="R46673" s="92">
        <v>166</v>
      </c>
      <c r="S46673" s="92">
        <v>657</v>
      </c>
      <c r="U46673" s="92">
        <v>0</v>
      </c>
      <c r="V46673" s="92">
        <v>665</v>
      </c>
      <c r="X46673" s="92">
        <v>57</v>
      </c>
      <c r="Y46673" s="92">
        <v>17</v>
      </c>
      <c r="AJ46673" s="92">
        <v>166</v>
      </c>
      <c r="AK46673" s="92">
        <v>657</v>
      </c>
      <c r="AM46673" s="92">
        <v>0</v>
      </c>
      <c r="AN46673" s="92">
        <v>665</v>
      </c>
      <c r="AP46673" s="92">
        <v>57</v>
      </c>
      <c r="AQ46673" s="92">
        <v>17</v>
      </c>
      <c r="AV46673" s="92">
        <v>39</v>
      </c>
      <c r="AW46673" s="92">
        <v>-70</v>
      </c>
    </row>
    <row r="46674" spans="1:49">
      <c r="A46674" s="83" t="s">
        <v>102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22</v>
      </c>
      <c r="G46674" s="87" t="s">
        <v>423</v>
      </c>
      <c r="H46674" s="92">
        <v>1285</v>
      </c>
      <c r="R46674" s="92">
        <v>165</v>
      </c>
      <c r="S46674" s="92">
        <v>744</v>
      </c>
      <c r="U46674" s="92">
        <v>0</v>
      </c>
      <c r="V46674" s="92">
        <v>676</v>
      </c>
      <c r="X46674" s="92">
        <v>73</v>
      </c>
      <c r="Y46674" s="92">
        <v>17</v>
      </c>
      <c r="AJ46674" s="92">
        <v>165</v>
      </c>
      <c r="AK46674" s="92">
        <v>744</v>
      </c>
      <c r="AM46674" s="92">
        <v>0</v>
      </c>
      <c r="AN46674" s="92">
        <v>676</v>
      </c>
      <c r="AP46674" s="92">
        <v>73</v>
      </c>
      <c r="AQ46674" s="92">
        <v>17</v>
      </c>
      <c r="AV46674" s="92">
        <v>51</v>
      </c>
      <c r="AW46674" s="92">
        <v>-64</v>
      </c>
    </row>
    <row r="46675" spans="1:49">
      <c r="A46675" s="83" t="s">
        <v>102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22</v>
      </c>
      <c r="G46675" s="87" t="s">
        <v>423</v>
      </c>
      <c r="H46675" s="92">
        <v>1408</v>
      </c>
      <c r="R46675" s="92">
        <v>167</v>
      </c>
      <c r="S46675" s="92">
        <v>734</v>
      </c>
      <c r="U46675" s="92">
        <v>0</v>
      </c>
      <c r="V46675" s="92">
        <v>717</v>
      </c>
      <c r="X46675" s="92">
        <v>101</v>
      </c>
      <c r="Y46675" s="92">
        <v>17</v>
      </c>
      <c r="AJ46675" s="92">
        <v>167</v>
      </c>
      <c r="AK46675" s="92">
        <v>734</v>
      </c>
      <c r="AM46675" s="92">
        <v>0</v>
      </c>
      <c r="AN46675" s="92">
        <v>717</v>
      </c>
      <c r="AP46675" s="92">
        <v>101</v>
      </c>
      <c r="AQ46675" s="92">
        <v>17</v>
      </c>
      <c r="AV46675" s="92">
        <v>43</v>
      </c>
      <c r="AW46675" s="92">
        <v>-69</v>
      </c>
    </row>
    <row r="46676" spans="1:49">
      <c r="A46676" s="83" t="s">
        <v>102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22</v>
      </c>
      <c r="G46676" s="87" t="s">
        <v>423</v>
      </c>
      <c r="H46676" s="92">
        <v>1354</v>
      </c>
      <c r="R46676" s="92">
        <v>165</v>
      </c>
      <c r="S46676" s="92">
        <v>695</v>
      </c>
      <c r="U46676" s="92">
        <v>0</v>
      </c>
      <c r="V46676" s="92">
        <v>721</v>
      </c>
      <c r="X46676" s="92">
        <v>112</v>
      </c>
      <c r="Y46676" s="92">
        <v>17</v>
      </c>
      <c r="AJ46676" s="92">
        <v>165</v>
      </c>
      <c r="AK46676" s="92">
        <v>695</v>
      </c>
      <c r="AM46676" s="92">
        <v>0</v>
      </c>
      <c r="AN46676" s="92">
        <v>721</v>
      </c>
      <c r="AP46676" s="92">
        <v>112</v>
      </c>
      <c r="AQ46676" s="92">
        <v>17</v>
      </c>
      <c r="AV46676" s="92">
        <v>27</v>
      </c>
      <c r="AW46676" s="92">
        <v>-69</v>
      </c>
    </row>
    <row r="46677" spans="1:49">
      <c r="A46677" s="83" t="s">
        <v>102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22</v>
      </c>
      <c r="G46677" s="87" t="s">
        <v>423</v>
      </c>
      <c r="H46677" s="92">
        <v>1415</v>
      </c>
      <c r="R46677" s="92">
        <v>165</v>
      </c>
      <c r="S46677" s="92">
        <v>695</v>
      </c>
      <c r="U46677" s="92">
        <v>0</v>
      </c>
      <c r="V46677" s="92">
        <v>697</v>
      </c>
      <c r="X46677" s="92">
        <v>94</v>
      </c>
      <c r="Y46677" s="92">
        <v>17</v>
      </c>
      <c r="AJ46677" s="92">
        <v>165</v>
      </c>
      <c r="AK46677" s="92">
        <v>695</v>
      </c>
      <c r="AM46677" s="92">
        <v>0</v>
      </c>
      <c r="AN46677" s="92">
        <v>697</v>
      </c>
      <c r="AP46677" s="92">
        <v>94</v>
      </c>
      <c r="AQ46677" s="92">
        <v>17</v>
      </c>
      <c r="AV46677" s="92">
        <v>34</v>
      </c>
      <c r="AW46677" s="92">
        <v>-62</v>
      </c>
    </row>
    <row r="46678" spans="1:49">
      <c r="A46678" s="83" t="s">
        <v>102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22</v>
      </c>
      <c r="G46678" s="87" t="s">
        <v>423</v>
      </c>
      <c r="H46678" s="92">
        <v>1408</v>
      </c>
      <c r="R46678" s="92">
        <v>163</v>
      </c>
      <c r="S46678" s="92">
        <v>695</v>
      </c>
      <c r="U46678" s="92">
        <v>0</v>
      </c>
      <c r="V46678" s="92">
        <v>672</v>
      </c>
      <c r="X46678" s="92">
        <v>175</v>
      </c>
      <c r="Y46678" s="92">
        <v>16</v>
      </c>
      <c r="AJ46678" s="92">
        <v>163</v>
      </c>
      <c r="AK46678" s="92">
        <v>695</v>
      </c>
      <c r="AM46678" s="92">
        <v>0</v>
      </c>
      <c r="AN46678" s="92">
        <v>672</v>
      </c>
      <c r="AP46678" s="92">
        <v>175</v>
      </c>
      <c r="AQ46678" s="92">
        <v>16</v>
      </c>
      <c r="AV46678" s="92">
        <v>35</v>
      </c>
      <c r="AW46678" s="92">
        <v>-56</v>
      </c>
    </row>
    <row r="46679" spans="1:49">
      <c r="A46679" s="83" t="s">
        <v>102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22</v>
      </c>
      <c r="G46679" s="87" t="s">
        <v>423</v>
      </c>
      <c r="H46679" s="92">
        <v>1204</v>
      </c>
      <c r="R46679" s="92">
        <v>167</v>
      </c>
      <c r="S46679" s="92">
        <v>695</v>
      </c>
      <c r="U46679" s="92">
        <v>0</v>
      </c>
      <c r="V46679" s="92">
        <v>641</v>
      </c>
      <c r="X46679" s="92">
        <v>193</v>
      </c>
      <c r="Y46679" s="92">
        <v>16</v>
      </c>
      <c r="AJ46679" s="92">
        <v>167</v>
      </c>
      <c r="AK46679" s="92">
        <v>695</v>
      </c>
      <c r="AM46679" s="92">
        <v>0</v>
      </c>
      <c r="AN46679" s="92">
        <v>641</v>
      </c>
      <c r="AP46679" s="92">
        <v>193</v>
      </c>
      <c r="AQ46679" s="92">
        <v>16</v>
      </c>
      <c r="AV46679" s="92">
        <v>32</v>
      </c>
      <c r="AW46679" s="92">
        <v>-53</v>
      </c>
    </row>
    <row r="46680" spans="1:49">
      <c r="A46680" s="83" t="s">
        <v>102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22</v>
      </c>
      <c r="G46680" s="87" t="s">
        <v>423</v>
      </c>
      <c r="H46680" s="92">
        <v>1227</v>
      </c>
      <c r="R46680" s="92">
        <v>165</v>
      </c>
      <c r="S46680" s="92">
        <v>697</v>
      </c>
      <c r="U46680" s="92">
        <v>0</v>
      </c>
      <c r="V46680" s="92">
        <v>497</v>
      </c>
      <c r="X46680" s="92">
        <v>162</v>
      </c>
      <c r="Y46680" s="92">
        <v>17</v>
      </c>
      <c r="AJ46680" s="92">
        <v>165</v>
      </c>
      <c r="AK46680" s="92">
        <v>697</v>
      </c>
      <c r="AM46680" s="92">
        <v>0</v>
      </c>
      <c r="AN46680" s="92">
        <v>497</v>
      </c>
      <c r="AP46680" s="92">
        <v>162</v>
      </c>
      <c r="AQ46680" s="92">
        <v>17</v>
      </c>
      <c r="AV46680" s="92">
        <v>10</v>
      </c>
      <c r="AW46680" s="92">
        <v>-46</v>
      </c>
    </row>
    <row r="46681" spans="1:49">
      <c r="A46681" s="83" t="s">
        <v>102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22</v>
      </c>
      <c r="G46681" s="87" t="s">
        <v>423</v>
      </c>
      <c r="H46681" s="92">
        <v>1081</v>
      </c>
      <c r="R46681" s="92">
        <v>165</v>
      </c>
      <c r="S46681" s="92">
        <v>680</v>
      </c>
      <c r="U46681" s="92">
        <v>0</v>
      </c>
      <c r="V46681" s="92">
        <v>353</v>
      </c>
      <c r="X46681" s="92">
        <v>87</v>
      </c>
      <c r="Y46681" s="92">
        <v>18</v>
      </c>
      <c r="AJ46681" s="92">
        <v>165</v>
      </c>
      <c r="AK46681" s="92">
        <v>680</v>
      </c>
      <c r="AM46681" s="92">
        <v>0</v>
      </c>
      <c r="AN46681" s="92">
        <v>353</v>
      </c>
      <c r="AP46681" s="92">
        <v>87</v>
      </c>
      <c r="AQ46681" s="92">
        <v>18</v>
      </c>
      <c r="AV46681" s="92">
        <v>21</v>
      </c>
      <c r="AW46681" s="92">
        <v>-32</v>
      </c>
    </row>
    <row r="46682" spans="1:49">
      <c r="A46682" s="83" t="s">
        <v>102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22</v>
      </c>
      <c r="G46682" s="87" t="s">
        <v>423</v>
      </c>
      <c r="H46682" s="92">
        <v>1201</v>
      </c>
      <c r="R46682" s="92">
        <v>165</v>
      </c>
      <c r="S46682" s="92">
        <v>707</v>
      </c>
      <c r="U46682" s="92">
        <v>0</v>
      </c>
      <c r="V46682" s="92">
        <v>487</v>
      </c>
      <c r="X46682" s="92">
        <v>86</v>
      </c>
      <c r="Y46682" s="92">
        <v>16</v>
      </c>
      <c r="AJ46682" s="92">
        <v>165</v>
      </c>
      <c r="AK46682" s="92">
        <v>707</v>
      </c>
      <c r="AM46682" s="92">
        <v>0</v>
      </c>
      <c r="AN46682" s="92">
        <v>487</v>
      </c>
      <c r="AP46682" s="92">
        <v>86</v>
      </c>
      <c r="AQ46682" s="92">
        <v>16</v>
      </c>
      <c r="AV46682" s="92">
        <v>35</v>
      </c>
      <c r="AW46682" s="92">
        <v>-25</v>
      </c>
    </row>
    <row r="46683" spans="1:49">
      <c r="A46683" s="83" t="s">
        <v>102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22</v>
      </c>
      <c r="G46683" s="87" t="s">
        <v>423</v>
      </c>
      <c r="H46683" s="92">
        <v>1097</v>
      </c>
      <c r="R46683" s="92">
        <v>165</v>
      </c>
      <c r="S46683" s="92">
        <v>708</v>
      </c>
      <c r="U46683" s="92">
        <v>0</v>
      </c>
      <c r="V46683" s="92">
        <v>451</v>
      </c>
      <c r="X46683" s="92">
        <v>94</v>
      </c>
      <c r="Y46683" s="92">
        <v>17</v>
      </c>
      <c r="AJ46683" s="92">
        <v>165</v>
      </c>
      <c r="AK46683" s="92">
        <v>708</v>
      </c>
      <c r="AM46683" s="92">
        <v>0</v>
      </c>
      <c r="AN46683" s="92">
        <v>451</v>
      </c>
      <c r="AP46683" s="92">
        <v>94</v>
      </c>
      <c r="AQ46683" s="92">
        <v>17</v>
      </c>
      <c r="AV46683" s="92">
        <v>27</v>
      </c>
      <c r="AW46683" s="92">
        <v>-23</v>
      </c>
    </row>
    <row r="46684" spans="1:49">
      <c r="A46684" s="83" t="s">
        <v>102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22</v>
      </c>
      <c r="G46684" s="87" t="s">
        <v>423</v>
      </c>
      <c r="H46684" s="92">
        <v>1086</v>
      </c>
      <c r="R46684" s="92">
        <v>165</v>
      </c>
      <c r="S46684" s="92">
        <v>708</v>
      </c>
      <c r="U46684" s="92">
        <v>0</v>
      </c>
      <c r="V46684" s="92">
        <v>427</v>
      </c>
      <c r="X46684" s="92">
        <v>49</v>
      </c>
      <c r="Y46684" s="92">
        <v>17</v>
      </c>
      <c r="AJ46684" s="92">
        <v>165</v>
      </c>
      <c r="AK46684" s="92">
        <v>708</v>
      </c>
      <c r="AM46684" s="92">
        <v>0</v>
      </c>
      <c r="AN46684" s="92">
        <v>427</v>
      </c>
      <c r="AP46684" s="92">
        <v>49</v>
      </c>
      <c r="AQ46684" s="92">
        <v>17</v>
      </c>
      <c r="AV46684" s="92">
        <v>20</v>
      </c>
      <c r="AW46684" s="92">
        <v>-21</v>
      </c>
    </row>
    <row r="46685" spans="1:49">
      <c r="A46685" s="83" t="s">
        <v>102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22</v>
      </c>
      <c r="G46685" s="87" t="s">
        <v>423</v>
      </c>
      <c r="H46685" s="92">
        <v>1130</v>
      </c>
      <c r="R46685" s="92">
        <v>166</v>
      </c>
      <c r="S46685" s="92">
        <v>707</v>
      </c>
      <c r="U46685" s="92">
        <v>0</v>
      </c>
      <c r="V46685" s="92">
        <v>470</v>
      </c>
      <c r="X46685" s="92">
        <v>47</v>
      </c>
      <c r="Y46685" s="92">
        <v>16</v>
      </c>
      <c r="AJ46685" s="92">
        <v>166</v>
      </c>
      <c r="AK46685" s="92">
        <v>707</v>
      </c>
      <c r="AM46685" s="92">
        <v>0</v>
      </c>
      <c r="AN46685" s="92">
        <v>470</v>
      </c>
      <c r="AP46685" s="92">
        <v>47</v>
      </c>
      <c r="AQ46685" s="92">
        <v>16</v>
      </c>
      <c r="AV46685" s="92">
        <v>18</v>
      </c>
      <c r="AW46685" s="92">
        <v>-26</v>
      </c>
    </row>
    <row r="46686" spans="1:49">
      <c r="A46686" s="83" t="s">
        <v>102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22</v>
      </c>
      <c r="G46686" s="87" t="s">
        <v>423</v>
      </c>
      <c r="H46686" s="92">
        <v>1225</v>
      </c>
      <c r="R46686" s="92">
        <v>165</v>
      </c>
      <c r="S46686" s="92">
        <v>708</v>
      </c>
      <c r="U46686" s="92">
        <v>0</v>
      </c>
      <c r="V46686" s="92">
        <v>508</v>
      </c>
      <c r="X46686" s="92">
        <v>30</v>
      </c>
      <c r="Y46686" s="92">
        <v>17</v>
      </c>
      <c r="AJ46686" s="92">
        <v>165</v>
      </c>
      <c r="AK46686" s="92">
        <v>708</v>
      </c>
      <c r="AM46686" s="92">
        <v>0</v>
      </c>
      <c r="AN46686" s="92">
        <v>508</v>
      </c>
      <c r="AP46686" s="92">
        <v>30</v>
      </c>
      <c r="AQ46686" s="92">
        <v>17</v>
      </c>
      <c r="AV46686" s="92">
        <v>12</v>
      </c>
      <c r="AW46686" s="92">
        <v>-30</v>
      </c>
    </row>
    <row r="46687" spans="1:49">
      <c r="A46687" s="83" t="s">
        <v>102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22</v>
      </c>
      <c r="G46687" s="87" t="s">
        <v>423</v>
      </c>
      <c r="H46687" s="92">
        <v>1241</v>
      </c>
      <c r="R46687" s="92">
        <v>165</v>
      </c>
      <c r="S46687" s="92">
        <v>707</v>
      </c>
      <c r="U46687" s="92">
        <v>0</v>
      </c>
      <c r="V46687" s="92">
        <v>527</v>
      </c>
      <c r="X46687" s="92">
        <v>32</v>
      </c>
      <c r="Y46687" s="92">
        <v>18</v>
      </c>
      <c r="AJ46687" s="92">
        <v>165</v>
      </c>
      <c r="AK46687" s="92">
        <v>707</v>
      </c>
      <c r="AM46687" s="92">
        <v>0</v>
      </c>
      <c r="AN46687" s="92">
        <v>527</v>
      </c>
      <c r="AP46687" s="92">
        <v>32</v>
      </c>
      <c r="AQ46687" s="92">
        <v>18</v>
      </c>
      <c r="AV46687" s="92">
        <v>0</v>
      </c>
      <c r="AW46687" s="92">
        <v>-42</v>
      </c>
    </row>
    <row r="46688" spans="1:49">
      <c r="A46688" s="83" t="s">
        <v>102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22</v>
      </c>
      <c r="G46688" s="87" t="s">
        <v>423</v>
      </c>
      <c r="H46688" s="92">
        <v>1260</v>
      </c>
      <c r="R46688" s="92">
        <v>165</v>
      </c>
      <c r="S46688" s="92">
        <v>697</v>
      </c>
      <c r="U46688" s="92">
        <v>0</v>
      </c>
      <c r="V46688" s="92">
        <v>621</v>
      </c>
      <c r="X46688" s="92">
        <v>40</v>
      </c>
      <c r="Y46688" s="92">
        <v>18</v>
      </c>
      <c r="AJ46688" s="92">
        <v>165</v>
      </c>
      <c r="AK46688" s="92">
        <v>697</v>
      </c>
      <c r="AM46688" s="92">
        <v>0</v>
      </c>
      <c r="AN46688" s="92">
        <v>621</v>
      </c>
      <c r="AP46688" s="92">
        <v>40</v>
      </c>
      <c r="AQ46688" s="92">
        <v>18</v>
      </c>
      <c r="AV46688" s="92">
        <v>10</v>
      </c>
      <c r="AW46688" s="92">
        <v>-45</v>
      </c>
    </row>
    <row r="46689" spans="1:49">
      <c r="A46689" s="83" t="s">
        <v>102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22</v>
      </c>
      <c r="G46689" s="87" t="s">
        <v>423</v>
      </c>
      <c r="H46689" s="92">
        <v>1400</v>
      </c>
      <c r="R46689" s="92">
        <v>167</v>
      </c>
      <c r="S46689" s="92">
        <v>769</v>
      </c>
      <c r="U46689" s="92">
        <v>0</v>
      </c>
      <c r="V46689" s="92">
        <v>683</v>
      </c>
      <c r="X46689" s="92">
        <v>94</v>
      </c>
      <c r="Y46689" s="92">
        <v>17</v>
      </c>
      <c r="AJ46689" s="92">
        <v>167</v>
      </c>
      <c r="AK46689" s="92">
        <v>769</v>
      </c>
      <c r="AM46689" s="92">
        <v>0</v>
      </c>
      <c r="AN46689" s="92">
        <v>683</v>
      </c>
      <c r="AP46689" s="92">
        <v>94</v>
      </c>
      <c r="AQ46689" s="92">
        <v>17</v>
      </c>
      <c r="AV46689" s="92">
        <v>26</v>
      </c>
      <c r="AW46689" s="92">
        <v>-53</v>
      </c>
    </row>
    <row r="46690" spans="1:49">
      <c r="A46690" s="83" t="s">
        <v>102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22</v>
      </c>
      <c r="G46690" s="87" t="s">
        <v>423</v>
      </c>
      <c r="H46690" s="92">
        <v>1460</v>
      </c>
      <c r="R46690" s="92">
        <v>166</v>
      </c>
      <c r="S46690" s="92">
        <v>766</v>
      </c>
      <c r="U46690" s="92">
        <v>0</v>
      </c>
      <c r="V46690" s="92">
        <v>715</v>
      </c>
      <c r="X46690" s="92">
        <v>88</v>
      </c>
      <c r="Y46690" s="92">
        <v>19</v>
      </c>
      <c r="AJ46690" s="92">
        <v>166</v>
      </c>
      <c r="AK46690" s="92">
        <v>766</v>
      </c>
      <c r="AM46690" s="92">
        <v>0</v>
      </c>
      <c r="AN46690" s="92">
        <v>715</v>
      </c>
      <c r="AP46690" s="92">
        <v>88</v>
      </c>
      <c r="AQ46690" s="92">
        <v>19</v>
      </c>
      <c r="AV46690" s="92">
        <v>16</v>
      </c>
      <c r="AW46690" s="92">
        <v>-62</v>
      </c>
    </row>
    <row r="46691" spans="1:49">
      <c r="A46691" s="83" t="s">
        <v>102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22</v>
      </c>
      <c r="G46691" s="87" t="s">
        <v>423</v>
      </c>
      <c r="H46691" s="92">
        <v>1396</v>
      </c>
      <c r="R46691" s="92">
        <v>164</v>
      </c>
      <c r="S46691" s="92">
        <v>679</v>
      </c>
      <c r="U46691" s="92">
        <v>0</v>
      </c>
      <c r="V46691" s="92">
        <v>704</v>
      </c>
      <c r="X46691" s="92">
        <v>100</v>
      </c>
      <c r="Y46691" s="92">
        <v>17</v>
      </c>
      <c r="AJ46691" s="92">
        <v>164</v>
      </c>
      <c r="AK46691" s="92">
        <v>679</v>
      </c>
      <c r="AM46691" s="92">
        <v>0</v>
      </c>
      <c r="AN46691" s="92">
        <v>704</v>
      </c>
      <c r="AP46691" s="92">
        <v>100</v>
      </c>
      <c r="AQ46691" s="92">
        <v>17</v>
      </c>
      <c r="AV46691" s="92">
        <v>0</v>
      </c>
      <c r="AW46691" s="92">
        <v>-65</v>
      </c>
    </row>
    <row r="46692" spans="1:49">
      <c r="A46692" s="83" t="s">
        <v>102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22</v>
      </c>
      <c r="G46692" s="87" t="s">
        <v>423</v>
      </c>
      <c r="H46692" s="92">
        <v>1430</v>
      </c>
      <c r="R46692" s="92">
        <v>165</v>
      </c>
      <c r="S46692" s="92">
        <v>709</v>
      </c>
      <c r="U46692" s="92">
        <v>0</v>
      </c>
      <c r="V46692" s="92">
        <v>690</v>
      </c>
      <c r="X46692" s="92">
        <v>114</v>
      </c>
      <c r="Y46692" s="92">
        <v>17</v>
      </c>
      <c r="AJ46692" s="92">
        <v>165</v>
      </c>
      <c r="AK46692" s="92">
        <v>709</v>
      </c>
      <c r="AM46692" s="92">
        <v>0</v>
      </c>
      <c r="AN46692" s="92">
        <v>690</v>
      </c>
      <c r="AP46692" s="92">
        <v>114</v>
      </c>
      <c r="AQ46692" s="92">
        <v>17</v>
      </c>
      <c r="AV46692" s="92">
        <v>4</v>
      </c>
      <c r="AW46692" s="92">
        <v>-62</v>
      </c>
    </row>
    <row r="46693" spans="1:49">
      <c r="A46693" s="83" t="s">
        <v>102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22</v>
      </c>
      <c r="G46693" s="87" t="s">
        <v>423</v>
      </c>
      <c r="H46693" s="92">
        <v>1460</v>
      </c>
      <c r="R46693" s="92">
        <v>163</v>
      </c>
      <c r="S46693" s="92">
        <v>713</v>
      </c>
      <c r="U46693" s="92">
        <v>0</v>
      </c>
      <c r="V46693" s="92">
        <v>648</v>
      </c>
      <c r="X46693" s="92">
        <v>107</v>
      </c>
      <c r="Y46693" s="92">
        <v>17</v>
      </c>
      <c r="AJ46693" s="92">
        <v>163</v>
      </c>
      <c r="AK46693" s="92">
        <v>713</v>
      </c>
      <c r="AM46693" s="92">
        <v>0</v>
      </c>
      <c r="AN46693" s="92">
        <v>648</v>
      </c>
      <c r="AP46693" s="92">
        <v>107</v>
      </c>
      <c r="AQ46693" s="92">
        <v>17</v>
      </c>
      <c r="AV46693" s="92">
        <v>4</v>
      </c>
      <c r="AW46693" s="92">
        <v>-63</v>
      </c>
    </row>
    <row r="46694" spans="1:49">
      <c r="A46694" s="83" t="s">
        <v>102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22</v>
      </c>
      <c r="G46694" s="87" t="s">
        <v>423</v>
      </c>
      <c r="H46694" s="92">
        <v>1448</v>
      </c>
      <c r="R46694" s="92">
        <v>164</v>
      </c>
      <c r="S46694" s="92">
        <v>704</v>
      </c>
      <c r="U46694" s="92">
        <v>0</v>
      </c>
      <c r="V46694" s="92">
        <v>660</v>
      </c>
      <c r="X46694" s="92">
        <v>174</v>
      </c>
      <c r="Y46694" s="92">
        <v>16</v>
      </c>
      <c r="AJ46694" s="92">
        <v>164</v>
      </c>
      <c r="AK46694" s="92">
        <v>704</v>
      </c>
      <c r="AM46694" s="92">
        <v>0</v>
      </c>
      <c r="AN46694" s="92">
        <v>660</v>
      </c>
      <c r="AP46694" s="92">
        <v>174</v>
      </c>
      <c r="AQ46694" s="92">
        <v>16</v>
      </c>
      <c r="AV46694" s="92">
        <v>-5</v>
      </c>
      <c r="AW46694" s="92">
        <v>-65</v>
      </c>
    </row>
    <row r="46695" spans="1:49">
      <c r="A46695" s="83" t="s">
        <v>102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22</v>
      </c>
      <c r="G46695" s="87" t="s">
        <v>423</v>
      </c>
      <c r="H46695" s="92">
        <v>1389</v>
      </c>
      <c r="R46695" s="92">
        <v>170</v>
      </c>
      <c r="S46695" s="92">
        <v>703</v>
      </c>
      <c r="U46695" s="92">
        <v>0</v>
      </c>
      <c r="V46695" s="92">
        <v>555</v>
      </c>
      <c r="X46695" s="92">
        <v>185</v>
      </c>
      <c r="Y46695" s="92">
        <v>17</v>
      </c>
      <c r="AJ46695" s="92">
        <v>170</v>
      </c>
      <c r="AK46695" s="92">
        <v>703</v>
      </c>
      <c r="AM46695" s="92">
        <v>0</v>
      </c>
      <c r="AN46695" s="92">
        <v>555</v>
      </c>
      <c r="AP46695" s="92">
        <v>185</v>
      </c>
      <c r="AQ46695" s="92">
        <v>17</v>
      </c>
      <c r="AV46695" s="92">
        <v>-7</v>
      </c>
      <c r="AW46695" s="92">
        <v>-63</v>
      </c>
    </row>
    <row r="46696" spans="1:49">
      <c r="A46696" s="83" t="s">
        <v>102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22</v>
      </c>
      <c r="G46696" s="87" t="s">
        <v>423</v>
      </c>
      <c r="H46696" s="92">
        <v>1253</v>
      </c>
      <c r="R46696" s="92">
        <v>167</v>
      </c>
      <c r="S46696" s="92">
        <v>593</v>
      </c>
      <c r="U46696" s="92">
        <v>0</v>
      </c>
      <c r="V46696" s="92">
        <v>554</v>
      </c>
      <c r="X46696" s="92">
        <v>178</v>
      </c>
      <c r="Y46696" s="92">
        <v>18</v>
      </c>
      <c r="AJ46696" s="92">
        <v>167</v>
      </c>
      <c r="AK46696" s="92">
        <v>593</v>
      </c>
      <c r="AM46696" s="92">
        <v>0</v>
      </c>
      <c r="AN46696" s="92">
        <v>554</v>
      </c>
      <c r="AP46696" s="92">
        <v>178</v>
      </c>
      <c r="AQ46696" s="92">
        <v>18</v>
      </c>
      <c r="AV46696" s="92">
        <v>-11</v>
      </c>
      <c r="AW46696" s="92">
        <v>-61</v>
      </c>
    </row>
    <row r="46697" spans="1:49">
      <c r="A46697" s="83" t="s">
        <v>102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22</v>
      </c>
      <c r="G46697" s="87" t="s">
        <v>423</v>
      </c>
      <c r="H46697" s="92">
        <v>1149</v>
      </c>
      <c r="R46697" s="92">
        <v>166</v>
      </c>
      <c r="S46697" s="92">
        <v>603</v>
      </c>
      <c r="U46697" s="92">
        <v>0</v>
      </c>
      <c r="V46697" s="92">
        <v>567</v>
      </c>
      <c r="X46697" s="92">
        <v>184</v>
      </c>
      <c r="Y46697" s="92">
        <v>18</v>
      </c>
      <c r="AJ46697" s="92">
        <v>166</v>
      </c>
      <c r="AK46697" s="92">
        <v>603</v>
      </c>
      <c r="AM46697" s="92">
        <v>0</v>
      </c>
      <c r="AN46697" s="92">
        <v>567</v>
      </c>
      <c r="AP46697" s="92">
        <v>184</v>
      </c>
      <c r="AQ46697" s="92">
        <v>18</v>
      </c>
      <c r="AV46697" s="92">
        <v>-12</v>
      </c>
      <c r="AW46697" s="92">
        <v>-60</v>
      </c>
    </row>
    <row r="46698" spans="1:49">
      <c r="A46698" s="83" t="s">
        <v>102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22</v>
      </c>
      <c r="G46698" s="87" t="s">
        <v>423</v>
      </c>
      <c r="H46698" s="92">
        <v>1068</v>
      </c>
      <c r="R46698" s="92">
        <v>165</v>
      </c>
      <c r="S46698" s="92">
        <v>578</v>
      </c>
      <c r="U46698" s="92">
        <v>0</v>
      </c>
      <c r="V46698" s="92">
        <v>492</v>
      </c>
      <c r="X46698" s="92">
        <v>202</v>
      </c>
      <c r="Y46698" s="92">
        <v>18</v>
      </c>
      <c r="AJ46698" s="92">
        <v>165</v>
      </c>
      <c r="AK46698" s="92">
        <v>578</v>
      </c>
      <c r="AM46698" s="92">
        <v>0</v>
      </c>
      <c r="AN46698" s="92">
        <v>492</v>
      </c>
      <c r="AP46698" s="92">
        <v>202</v>
      </c>
      <c r="AQ46698" s="92">
        <v>18</v>
      </c>
      <c r="AV46698" s="92">
        <v>-5</v>
      </c>
      <c r="AW46698" s="92">
        <v>-56</v>
      </c>
    </row>
    <row r="46699" spans="1:49">
      <c r="A46699" s="83" t="s">
        <v>102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22</v>
      </c>
      <c r="G46699" s="87" t="s">
        <v>423</v>
      </c>
      <c r="H46699" s="92">
        <v>1244</v>
      </c>
      <c r="R46699" s="92">
        <v>165</v>
      </c>
      <c r="S46699" s="92">
        <v>450</v>
      </c>
      <c r="U46699" s="92">
        <v>0</v>
      </c>
      <c r="V46699" s="92">
        <v>548</v>
      </c>
      <c r="X46699" s="92">
        <v>254</v>
      </c>
      <c r="Y46699" s="92">
        <v>19</v>
      </c>
      <c r="AJ46699" s="92">
        <v>165</v>
      </c>
      <c r="AK46699" s="92">
        <v>450</v>
      </c>
      <c r="AM46699" s="92">
        <v>0</v>
      </c>
      <c r="AN46699" s="92">
        <v>548</v>
      </c>
      <c r="AP46699" s="92">
        <v>254</v>
      </c>
      <c r="AQ46699" s="92">
        <v>19</v>
      </c>
      <c r="AV46699" s="92">
        <v>13</v>
      </c>
      <c r="AW46699" s="92">
        <v>-54</v>
      </c>
    </row>
    <row r="46700" spans="1:49">
      <c r="A46700" s="83" t="s">
        <v>102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22</v>
      </c>
      <c r="G46700" s="87" t="s">
        <v>423</v>
      </c>
      <c r="H46700" s="92">
        <v>1374</v>
      </c>
      <c r="R46700" s="92">
        <v>165</v>
      </c>
      <c r="S46700" s="92">
        <v>434</v>
      </c>
      <c r="U46700" s="92">
        <v>0</v>
      </c>
      <c r="V46700" s="92">
        <v>589</v>
      </c>
      <c r="X46700" s="92">
        <v>260</v>
      </c>
      <c r="Y46700" s="92">
        <v>18</v>
      </c>
      <c r="AJ46700" s="92">
        <v>165</v>
      </c>
      <c r="AK46700" s="92">
        <v>434</v>
      </c>
      <c r="AM46700" s="92">
        <v>0</v>
      </c>
      <c r="AN46700" s="92">
        <v>589</v>
      </c>
      <c r="AP46700" s="92">
        <v>260</v>
      </c>
      <c r="AQ46700" s="92">
        <v>18</v>
      </c>
      <c r="AV46700" s="92">
        <v>7</v>
      </c>
      <c r="AW46700" s="92">
        <v>-57</v>
      </c>
    </row>
    <row r="46701" spans="1:49">
      <c r="A46701" s="83" t="s">
        <v>102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22</v>
      </c>
      <c r="G46701" s="87" t="s">
        <v>423</v>
      </c>
      <c r="H46701" s="92">
        <v>1303</v>
      </c>
      <c r="R46701" s="92">
        <v>165</v>
      </c>
      <c r="S46701" s="92">
        <v>539</v>
      </c>
      <c r="U46701" s="92">
        <v>0</v>
      </c>
      <c r="V46701" s="92">
        <v>657</v>
      </c>
      <c r="X46701" s="92">
        <v>264</v>
      </c>
      <c r="Y46701" s="92">
        <v>18</v>
      </c>
      <c r="AJ46701" s="92">
        <v>165</v>
      </c>
      <c r="AK46701" s="92">
        <v>539</v>
      </c>
      <c r="AM46701" s="92">
        <v>0</v>
      </c>
      <c r="AN46701" s="92">
        <v>657</v>
      </c>
      <c r="AP46701" s="92">
        <v>264</v>
      </c>
      <c r="AQ46701" s="92">
        <v>18</v>
      </c>
      <c r="AV46701" s="92">
        <v>7</v>
      </c>
      <c r="AW46701" s="92">
        <v>-55</v>
      </c>
    </row>
    <row r="46702" spans="1:49">
      <c r="A46702" s="83" t="s">
        <v>102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22</v>
      </c>
      <c r="G46702" s="87" t="s">
        <v>423</v>
      </c>
      <c r="H46702" s="92">
        <v>1411</v>
      </c>
      <c r="R46702" s="92">
        <v>164</v>
      </c>
      <c r="S46702" s="92">
        <v>626</v>
      </c>
      <c r="U46702" s="92">
        <v>0</v>
      </c>
      <c r="V46702" s="92">
        <v>611</v>
      </c>
      <c r="X46702" s="92">
        <v>278</v>
      </c>
      <c r="Y46702" s="92">
        <v>18</v>
      </c>
      <c r="AJ46702" s="92">
        <v>164</v>
      </c>
      <c r="AK46702" s="92">
        <v>626</v>
      </c>
      <c r="AM46702" s="92">
        <v>0</v>
      </c>
      <c r="AN46702" s="92">
        <v>611</v>
      </c>
      <c r="AP46702" s="92">
        <v>278</v>
      </c>
      <c r="AQ46702" s="92">
        <v>18</v>
      </c>
      <c r="AV46702" s="92">
        <v>11</v>
      </c>
      <c r="AW46702" s="92">
        <v>-54</v>
      </c>
    </row>
    <row r="46703" spans="1:49">
      <c r="A46703" s="83" t="s">
        <v>102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22</v>
      </c>
      <c r="G46703" s="87" t="s">
        <v>423</v>
      </c>
      <c r="H46703" s="92">
        <v>1193</v>
      </c>
      <c r="R46703" s="92">
        <v>104</v>
      </c>
      <c r="S46703" s="92">
        <v>542</v>
      </c>
      <c r="U46703" s="92">
        <v>0</v>
      </c>
      <c r="V46703" s="92">
        <v>668</v>
      </c>
      <c r="X46703" s="92">
        <v>280</v>
      </c>
      <c r="Y46703" s="92">
        <v>19</v>
      </c>
      <c r="AJ46703" s="92">
        <v>104</v>
      </c>
      <c r="AK46703" s="92">
        <v>542</v>
      </c>
      <c r="AM46703" s="92">
        <v>0</v>
      </c>
      <c r="AN46703" s="92">
        <v>668</v>
      </c>
      <c r="AP46703" s="92">
        <v>280</v>
      </c>
      <c r="AQ46703" s="92">
        <v>19</v>
      </c>
      <c r="AV46703" s="92">
        <v>9</v>
      </c>
      <c r="AW46703" s="92">
        <v>-51</v>
      </c>
    </row>
    <row r="46704" spans="1:49">
      <c r="A46704" s="83" t="s">
        <v>102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22</v>
      </c>
      <c r="G46704" s="87" t="s">
        <v>423</v>
      </c>
      <c r="H46704" s="92">
        <v>1351</v>
      </c>
      <c r="R46704" s="92">
        <v>30</v>
      </c>
      <c r="S46704" s="92">
        <v>668</v>
      </c>
      <c r="U46704" s="92">
        <v>0</v>
      </c>
      <c r="V46704" s="92">
        <v>610</v>
      </c>
      <c r="X46704" s="92">
        <v>267</v>
      </c>
      <c r="Y46704" s="92">
        <v>19</v>
      </c>
      <c r="AJ46704" s="92">
        <v>30</v>
      </c>
      <c r="AK46704" s="92">
        <v>668</v>
      </c>
      <c r="AM46704" s="92">
        <v>0</v>
      </c>
      <c r="AN46704" s="92">
        <v>610</v>
      </c>
      <c r="AP46704" s="92">
        <v>267</v>
      </c>
      <c r="AQ46704" s="92">
        <v>19</v>
      </c>
      <c r="AV46704" s="92">
        <v>-13</v>
      </c>
      <c r="AW46704" s="92">
        <v>-46</v>
      </c>
    </row>
    <row r="46705" spans="1:49">
      <c r="A46705" s="83" t="s">
        <v>102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22</v>
      </c>
      <c r="G46705" s="87" t="s">
        <v>423</v>
      </c>
      <c r="H46705" s="92">
        <v>1144</v>
      </c>
      <c r="R46705" s="92">
        <v>0</v>
      </c>
      <c r="S46705" s="92">
        <v>674</v>
      </c>
      <c r="U46705" s="92">
        <v>0</v>
      </c>
      <c r="V46705" s="92">
        <v>489</v>
      </c>
      <c r="X46705" s="92">
        <v>266</v>
      </c>
      <c r="Y46705" s="92">
        <v>18</v>
      </c>
      <c r="AJ46705" s="92">
        <v>0</v>
      </c>
      <c r="AK46705" s="92">
        <v>674</v>
      </c>
      <c r="AM46705" s="92">
        <v>0</v>
      </c>
      <c r="AN46705" s="92">
        <v>489</v>
      </c>
      <c r="AP46705" s="92">
        <v>266</v>
      </c>
      <c r="AQ46705" s="92">
        <v>18</v>
      </c>
      <c r="AV46705" s="92">
        <v>9</v>
      </c>
      <c r="AW46705" s="92">
        <v>-38</v>
      </c>
    </row>
    <row r="46706" spans="1:49">
      <c r="A46706" s="83" t="s">
        <v>102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22</v>
      </c>
      <c r="G46706" s="87" t="s">
        <v>423</v>
      </c>
      <c r="H46706" s="92">
        <v>1129</v>
      </c>
      <c r="R46706" s="92">
        <v>0</v>
      </c>
      <c r="S46706" s="92">
        <v>678</v>
      </c>
      <c r="U46706" s="92">
        <v>0</v>
      </c>
      <c r="V46706" s="92">
        <v>450</v>
      </c>
      <c r="X46706" s="92">
        <v>301</v>
      </c>
      <c r="Y46706" s="92">
        <v>19</v>
      </c>
      <c r="AJ46706" s="92">
        <v>0</v>
      </c>
      <c r="AK46706" s="92">
        <v>678</v>
      </c>
      <c r="AM46706" s="92">
        <v>0</v>
      </c>
      <c r="AN46706" s="92">
        <v>450</v>
      </c>
      <c r="AP46706" s="92">
        <v>301</v>
      </c>
      <c r="AQ46706" s="92">
        <v>19</v>
      </c>
      <c r="AV46706" s="92">
        <v>22</v>
      </c>
      <c r="AW46706" s="92">
        <v>-30</v>
      </c>
    </row>
    <row r="46707" spans="1:49">
      <c r="A46707" s="83" t="s">
        <v>102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22</v>
      </c>
      <c r="G46707" s="87" t="s">
        <v>423</v>
      </c>
      <c r="H46707" s="92">
        <v>1085</v>
      </c>
      <c r="R46707" s="92">
        <v>0</v>
      </c>
      <c r="S46707" s="92">
        <v>678</v>
      </c>
      <c r="U46707" s="92">
        <v>0</v>
      </c>
      <c r="V46707" s="92">
        <v>329</v>
      </c>
      <c r="X46707" s="92">
        <v>298</v>
      </c>
      <c r="Y46707" s="92">
        <v>18</v>
      </c>
      <c r="AJ46707" s="92">
        <v>0</v>
      </c>
      <c r="AK46707" s="92">
        <v>678</v>
      </c>
      <c r="AM46707" s="92">
        <v>0</v>
      </c>
      <c r="AN46707" s="92">
        <v>329</v>
      </c>
      <c r="AP46707" s="92">
        <v>298</v>
      </c>
      <c r="AQ46707" s="92">
        <v>18</v>
      </c>
      <c r="AV46707" s="92">
        <v>22</v>
      </c>
      <c r="AW46707" s="92">
        <v>-27</v>
      </c>
    </row>
    <row r="46708" spans="1:49">
      <c r="A46708" s="83" t="s">
        <v>102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22</v>
      </c>
      <c r="G46708" s="87" t="s">
        <v>423</v>
      </c>
      <c r="H46708" s="92">
        <v>1103</v>
      </c>
      <c r="R46708" s="92">
        <v>0</v>
      </c>
      <c r="S46708" s="92">
        <v>690</v>
      </c>
      <c r="U46708" s="92">
        <v>0</v>
      </c>
      <c r="V46708" s="92">
        <v>335</v>
      </c>
      <c r="X46708" s="92">
        <v>236</v>
      </c>
      <c r="Y46708" s="92">
        <v>19</v>
      </c>
      <c r="AJ46708" s="92">
        <v>0</v>
      </c>
      <c r="AK46708" s="92">
        <v>690</v>
      </c>
      <c r="AM46708" s="92">
        <v>0</v>
      </c>
      <c r="AN46708" s="92">
        <v>335</v>
      </c>
      <c r="AP46708" s="92">
        <v>236</v>
      </c>
      <c r="AQ46708" s="92">
        <v>19</v>
      </c>
      <c r="AV46708" s="92">
        <v>18</v>
      </c>
      <c r="AW46708" s="92">
        <v>-26</v>
      </c>
    </row>
    <row r="46709" spans="1:49">
      <c r="A46709" s="83" t="s">
        <v>102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22</v>
      </c>
      <c r="G46709" s="87" t="s">
        <v>423</v>
      </c>
      <c r="H46709" s="92">
        <v>1102</v>
      </c>
      <c r="R46709" s="92">
        <v>0</v>
      </c>
      <c r="S46709" s="92">
        <v>714</v>
      </c>
      <c r="U46709" s="92">
        <v>0</v>
      </c>
      <c r="V46709" s="92">
        <v>324</v>
      </c>
      <c r="X46709" s="92">
        <v>199</v>
      </c>
      <c r="Y46709" s="92">
        <v>19</v>
      </c>
      <c r="AJ46709" s="92">
        <v>0</v>
      </c>
      <c r="AK46709" s="92">
        <v>714</v>
      </c>
      <c r="AM46709" s="92">
        <v>0</v>
      </c>
      <c r="AN46709" s="92">
        <v>324</v>
      </c>
      <c r="AP46709" s="92">
        <v>199</v>
      </c>
      <c r="AQ46709" s="92">
        <v>19</v>
      </c>
      <c r="AV46709" s="92">
        <v>18</v>
      </c>
      <c r="AW46709" s="92">
        <v>-26</v>
      </c>
    </row>
    <row r="46710" spans="1:49">
      <c r="A46710" s="83" t="s">
        <v>102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22</v>
      </c>
      <c r="G46710" s="87" t="s">
        <v>423</v>
      </c>
      <c r="H46710" s="92">
        <v>1184</v>
      </c>
      <c r="R46710" s="92">
        <v>0</v>
      </c>
      <c r="S46710" s="92">
        <v>764</v>
      </c>
      <c r="U46710" s="92">
        <v>0</v>
      </c>
      <c r="V46710" s="92">
        <v>301</v>
      </c>
      <c r="X46710" s="92">
        <v>241</v>
      </c>
      <c r="Y46710" s="92">
        <v>18</v>
      </c>
      <c r="AJ46710" s="92">
        <v>0</v>
      </c>
      <c r="AK46710" s="92">
        <v>764</v>
      </c>
      <c r="AM46710" s="92">
        <v>0</v>
      </c>
      <c r="AN46710" s="92">
        <v>301</v>
      </c>
      <c r="AP46710" s="92">
        <v>241</v>
      </c>
      <c r="AQ46710" s="92">
        <v>18</v>
      </c>
      <c r="AV46710" s="92">
        <v>18</v>
      </c>
      <c r="AW46710" s="92">
        <v>-28</v>
      </c>
    </row>
    <row r="46711" spans="1:49">
      <c r="A46711" s="83" t="s">
        <v>102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22</v>
      </c>
      <c r="G46711" s="87" t="s">
        <v>423</v>
      </c>
      <c r="H46711" s="92">
        <v>1398</v>
      </c>
      <c r="R46711" s="92">
        <v>0</v>
      </c>
      <c r="S46711" s="92">
        <v>754</v>
      </c>
      <c r="U46711" s="92">
        <v>0</v>
      </c>
      <c r="V46711" s="92">
        <v>595</v>
      </c>
      <c r="X46711" s="92">
        <v>249</v>
      </c>
      <c r="Y46711" s="92">
        <v>19</v>
      </c>
      <c r="AJ46711" s="92">
        <v>0</v>
      </c>
      <c r="AK46711" s="92">
        <v>754</v>
      </c>
      <c r="AM46711" s="92">
        <v>0</v>
      </c>
      <c r="AN46711" s="92">
        <v>595</v>
      </c>
      <c r="AP46711" s="92">
        <v>249</v>
      </c>
      <c r="AQ46711" s="92">
        <v>19</v>
      </c>
      <c r="AV46711" s="92">
        <v>-5</v>
      </c>
      <c r="AW46711" s="92">
        <v>-43</v>
      </c>
    </row>
    <row r="46712" spans="1:49">
      <c r="A46712" s="83" t="s">
        <v>102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22</v>
      </c>
      <c r="G46712" s="87" t="s">
        <v>423</v>
      </c>
      <c r="H46712" s="92">
        <v>1285</v>
      </c>
      <c r="R46712" s="92">
        <v>0</v>
      </c>
      <c r="S46712" s="92">
        <v>788</v>
      </c>
      <c r="U46712" s="92">
        <v>0</v>
      </c>
      <c r="V46712" s="92">
        <v>508</v>
      </c>
      <c r="X46712" s="92">
        <v>182</v>
      </c>
      <c r="Y46712" s="92">
        <v>20</v>
      </c>
      <c r="AJ46712" s="92">
        <v>0</v>
      </c>
      <c r="AK46712" s="92">
        <v>788</v>
      </c>
      <c r="AM46712" s="92">
        <v>0</v>
      </c>
      <c r="AN46712" s="92">
        <v>508</v>
      </c>
      <c r="AP46712" s="92">
        <v>182</v>
      </c>
      <c r="AQ46712" s="92">
        <v>20</v>
      </c>
      <c r="AV46712" s="92">
        <v>-1</v>
      </c>
      <c r="AW46712" s="92">
        <v>-47</v>
      </c>
    </row>
    <row r="46713" spans="1:49">
      <c r="A46713" s="83" t="s">
        <v>102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22</v>
      </c>
      <c r="G46713" s="87" t="s">
        <v>423</v>
      </c>
      <c r="H46713" s="92">
        <v>1370</v>
      </c>
      <c r="R46713" s="92">
        <v>0</v>
      </c>
      <c r="S46713" s="92">
        <v>806</v>
      </c>
      <c r="U46713" s="92">
        <v>0</v>
      </c>
      <c r="V46713" s="92">
        <v>456</v>
      </c>
      <c r="X46713" s="92">
        <v>258</v>
      </c>
      <c r="Y46713" s="92">
        <v>20</v>
      </c>
      <c r="AJ46713" s="92">
        <v>0</v>
      </c>
      <c r="AK46713" s="92">
        <v>806</v>
      </c>
      <c r="AM46713" s="92">
        <v>0</v>
      </c>
      <c r="AN46713" s="92">
        <v>456</v>
      </c>
      <c r="AP46713" s="92">
        <v>258</v>
      </c>
      <c r="AQ46713" s="92">
        <v>20</v>
      </c>
      <c r="AV46713" s="92">
        <v>-2</v>
      </c>
      <c r="AW46713" s="92">
        <v>-56</v>
      </c>
    </row>
    <row r="46714" spans="1:49">
      <c r="A46714" s="83" t="s">
        <v>102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22</v>
      </c>
      <c r="G46714" s="87" t="s">
        <v>423</v>
      </c>
      <c r="H46714" s="92">
        <v>1390</v>
      </c>
      <c r="R46714" s="92">
        <v>0</v>
      </c>
      <c r="S46714" s="92">
        <v>801</v>
      </c>
      <c r="U46714" s="92">
        <v>0</v>
      </c>
      <c r="V46714" s="92">
        <v>413</v>
      </c>
      <c r="X46714" s="92">
        <v>261</v>
      </c>
      <c r="Y46714" s="92">
        <v>21</v>
      </c>
      <c r="AJ46714" s="92">
        <v>0</v>
      </c>
      <c r="AK46714" s="92">
        <v>801</v>
      </c>
      <c r="AM46714" s="92">
        <v>0</v>
      </c>
      <c r="AN46714" s="92">
        <v>413</v>
      </c>
      <c r="AP46714" s="92">
        <v>261</v>
      </c>
      <c r="AQ46714" s="92">
        <v>21</v>
      </c>
      <c r="AV46714" s="92">
        <v>-7</v>
      </c>
      <c r="AW46714" s="92">
        <v>-62</v>
      </c>
    </row>
    <row r="46715" spans="1:49">
      <c r="A46715" s="83" t="s">
        <v>102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22</v>
      </c>
      <c r="G46715" s="87" t="s">
        <v>423</v>
      </c>
      <c r="H46715" s="92">
        <v>1418</v>
      </c>
      <c r="R46715" s="92">
        <v>0</v>
      </c>
      <c r="S46715" s="92">
        <v>796</v>
      </c>
      <c r="U46715" s="92">
        <v>0</v>
      </c>
      <c r="V46715" s="92">
        <v>446</v>
      </c>
      <c r="X46715" s="92">
        <v>239</v>
      </c>
      <c r="Y46715" s="92">
        <v>20</v>
      </c>
      <c r="AJ46715" s="92">
        <v>0</v>
      </c>
      <c r="AK46715" s="92">
        <v>796</v>
      </c>
      <c r="AM46715" s="92">
        <v>0</v>
      </c>
      <c r="AN46715" s="92">
        <v>446</v>
      </c>
      <c r="AP46715" s="92">
        <v>239</v>
      </c>
      <c r="AQ46715" s="92">
        <v>20</v>
      </c>
      <c r="AV46715" s="92">
        <v>-19</v>
      </c>
      <c r="AW46715" s="92">
        <v>-64</v>
      </c>
    </row>
    <row r="46716" spans="1:49">
      <c r="A46716" s="83" t="s">
        <v>102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22</v>
      </c>
      <c r="G46716" s="87" t="s">
        <v>423</v>
      </c>
      <c r="H46716" s="92">
        <v>1493</v>
      </c>
      <c r="R46716" s="92">
        <v>0</v>
      </c>
      <c r="S46716" s="92">
        <v>826</v>
      </c>
      <c r="U46716" s="92">
        <v>0</v>
      </c>
      <c r="V46716" s="92">
        <v>410</v>
      </c>
      <c r="X46716" s="92">
        <v>168</v>
      </c>
      <c r="Y46716" s="92">
        <v>21</v>
      </c>
      <c r="AJ46716" s="92">
        <v>0</v>
      </c>
      <c r="AK46716" s="92">
        <v>826</v>
      </c>
      <c r="AM46716" s="92">
        <v>0</v>
      </c>
      <c r="AN46716" s="92">
        <v>410</v>
      </c>
      <c r="AP46716" s="92">
        <v>168</v>
      </c>
      <c r="AQ46716" s="92">
        <v>21</v>
      </c>
      <c r="AV46716" s="92">
        <v>-19</v>
      </c>
      <c r="AW46716" s="92">
        <v>-65</v>
      </c>
    </row>
    <row r="46717" spans="1:49">
      <c r="A46717" s="83" t="s">
        <v>102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22</v>
      </c>
      <c r="G46717" s="87" t="s">
        <v>423</v>
      </c>
      <c r="H46717" s="92">
        <v>1375</v>
      </c>
      <c r="R46717" s="92">
        <v>0</v>
      </c>
      <c r="S46717" s="92">
        <v>834</v>
      </c>
      <c r="U46717" s="92">
        <v>0</v>
      </c>
      <c r="V46717" s="92">
        <v>547</v>
      </c>
      <c r="X46717" s="92">
        <v>112</v>
      </c>
      <c r="Y46717" s="92">
        <v>21</v>
      </c>
      <c r="AJ46717" s="92">
        <v>0</v>
      </c>
      <c r="AK46717" s="92">
        <v>834</v>
      </c>
      <c r="AM46717" s="92">
        <v>0</v>
      </c>
      <c r="AN46717" s="92">
        <v>547</v>
      </c>
      <c r="AP46717" s="92">
        <v>112</v>
      </c>
      <c r="AQ46717" s="92">
        <v>21</v>
      </c>
      <c r="AV46717" s="92">
        <v>-28</v>
      </c>
      <c r="AW46717" s="92">
        <v>-66</v>
      </c>
    </row>
    <row r="46718" spans="1:49">
      <c r="A46718" s="83" t="s">
        <v>102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22</v>
      </c>
      <c r="G46718" s="87" t="s">
        <v>423</v>
      </c>
      <c r="H46718" s="92">
        <v>1398</v>
      </c>
      <c r="R46718" s="92">
        <v>0</v>
      </c>
      <c r="S46718" s="92">
        <v>833</v>
      </c>
      <c r="U46718" s="92">
        <v>0</v>
      </c>
      <c r="V46718" s="92">
        <v>531</v>
      </c>
      <c r="X46718" s="92">
        <v>149</v>
      </c>
      <c r="Y46718" s="92">
        <v>21</v>
      </c>
      <c r="AJ46718" s="92">
        <v>0</v>
      </c>
      <c r="AK46718" s="92">
        <v>833</v>
      </c>
      <c r="AM46718" s="92">
        <v>0</v>
      </c>
      <c r="AN46718" s="92">
        <v>531</v>
      </c>
      <c r="AP46718" s="92">
        <v>149</v>
      </c>
      <c r="AQ46718" s="92">
        <v>21</v>
      </c>
      <c r="AV46718" s="92">
        <v>-22</v>
      </c>
      <c r="AW46718" s="92">
        <v>-65</v>
      </c>
    </row>
    <row r="46719" spans="1:49">
      <c r="A46719" s="83" t="s">
        <v>102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22</v>
      </c>
      <c r="G46719" s="87" t="s">
        <v>423</v>
      </c>
      <c r="H46719" s="92">
        <v>1317</v>
      </c>
      <c r="R46719" s="92">
        <v>0</v>
      </c>
      <c r="S46719" s="92">
        <v>772</v>
      </c>
      <c r="U46719" s="92">
        <v>0</v>
      </c>
      <c r="V46719" s="92">
        <v>577</v>
      </c>
      <c r="X46719" s="92">
        <v>129</v>
      </c>
      <c r="Y46719" s="92">
        <v>22</v>
      </c>
      <c r="AJ46719" s="92">
        <v>0</v>
      </c>
      <c r="AK46719" s="92">
        <v>772</v>
      </c>
      <c r="AM46719" s="92">
        <v>0</v>
      </c>
      <c r="AN46719" s="92">
        <v>577</v>
      </c>
      <c r="AP46719" s="92">
        <v>129</v>
      </c>
      <c r="AQ46719" s="92">
        <v>22</v>
      </c>
      <c r="AV46719" s="92">
        <v>-27</v>
      </c>
      <c r="AW46719" s="92">
        <v>-62</v>
      </c>
    </row>
    <row r="46720" spans="1:49">
      <c r="A46720" s="83" t="s">
        <v>102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22</v>
      </c>
      <c r="G46720" s="87" t="s">
        <v>423</v>
      </c>
      <c r="H46720" s="92">
        <v>1300</v>
      </c>
      <c r="R46720" s="92">
        <v>0</v>
      </c>
      <c r="S46720" s="92">
        <v>773</v>
      </c>
      <c r="U46720" s="92">
        <v>0</v>
      </c>
      <c r="V46720" s="92">
        <v>453</v>
      </c>
      <c r="X46720" s="92">
        <v>108</v>
      </c>
      <c r="Y46720" s="92">
        <v>20</v>
      </c>
      <c r="AJ46720" s="92">
        <v>0</v>
      </c>
      <c r="AK46720" s="92">
        <v>773</v>
      </c>
      <c r="AM46720" s="92">
        <v>0</v>
      </c>
      <c r="AN46720" s="92">
        <v>453</v>
      </c>
      <c r="AP46720" s="92">
        <v>108</v>
      </c>
      <c r="AQ46720" s="92">
        <v>20</v>
      </c>
      <c r="AV46720" s="92">
        <v>-20</v>
      </c>
      <c r="AW46720" s="92">
        <v>-56</v>
      </c>
    </row>
    <row r="46721" spans="1:49">
      <c r="A46721" s="83" t="s">
        <v>102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22</v>
      </c>
      <c r="G46721" s="87" t="s">
        <v>423</v>
      </c>
      <c r="H46721" s="92">
        <v>1223</v>
      </c>
      <c r="R46721" s="92">
        <v>0</v>
      </c>
      <c r="S46721" s="92">
        <v>745</v>
      </c>
      <c r="U46721" s="92">
        <v>0</v>
      </c>
      <c r="V46721" s="92">
        <v>465</v>
      </c>
      <c r="X46721" s="92">
        <v>172</v>
      </c>
      <c r="Y46721" s="92">
        <v>19</v>
      </c>
      <c r="AJ46721" s="92">
        <v>0</v>
      </c>
      <c r="AK46721" s="92">
        <v>745</v>
      </c>
      <c r="AM46721" s="92">
        <v>0</v>
      </c>
      <c r="AN46721" s="92">
        <v>465</v>
      </c>
      <c r="AP46721" s="92">
        <v>172</v>
      </c>
      <c r="AQ46721" s="92">
        <v>19</v>
      </c>
      <c r="AV46721" s="92">
        <v>-22</v>
      </c>
      <c r="AW46721" s="92">
        <v>-55</v>
      </c>
    </row>
    <row r="46722" spans="1:49">
      <c r="A46722" s="83" t="s">
        <v>102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22</v>
      </c>
      <c r="G46722" s="87" t="s">
        <v>423</v>
      </c>
      <c r="H46722" s="92">
        <v>1318</v>
      </c>
      <c r="R46722" s="92">
        <v>0</v>
      </c>
      <c r="S46722" s="92">
        <v>680</v>
      </c>
      <c r="U46722" s="92">
        <v>0</v>
      </c>
      <c r="V46722" s="92">
        <v>591</v>
      </c>
      <c r="X46722" s="92">
        <v>218</v>
      </c>
      <c r="Y46722" s="92">
        <v>19</v>
      </c>
      <c r="AJ46722" s="92">
        <v>0</v>
      </c>
      <c r="AK46722" s="92">
        <v>680</v>
      </c>
      <c r="AM46722" s="92">
        <v>0</v>
      </c>
      <c r="AN46722" s="92">
        <v>591</v>
      </c>
      <c r="AP46722" s="92">
        <v>218</v>
      </c>
      <c r="AQ46722" s="92">
        <v>19</v>
      </c>
      <c r="AV46722" s="92">
        <v>-15</v>
      </c>
      <c r="AW46722" s="92">
        <v>-52</v>
      </c>
    </row>
    <row r="46723" spans="1:49">
      <c r="A46723" s="83" t="s">
        <v>102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22</v>
      </c>
      <c r="G46723" s="87" t="s">
        <v>423</v>
      </c>
      <c r="H46723" s="92">
        <v>1394</v>
      </c>
      <c r="R46723" s="92">
        <v>0</v>
      </c>
      <c r="S46723" s="92">
        <v>726</v>
      </c>
      <c r="U46723" s="92">
        <v>0</v>
      </c>
      <c r="V46723" s="92">
        <v>653</v>
      </c>
      <c r="X46723" s="92">
        <v>256</v>
      </c>
      <c r="Y46723" s="92">
        <v>15</v>
      </c>
      <c r="AJ46723" s="92">
        <v>0</v>
      </c>
      <c r="AK46723" s="92">
        <v>726</v>
      </c>
      <c r="AM46723" s="92">
        <v>0</v>
      </c>
      <c r="AN46723" s="92">
        <v>653</v>
      </c>
      <c r="AP46723" s="92">
        <v>256</v>
      </c>
      <c r="AQ46723" s="92">
        <v>15</v>
      </c>
      <c r="AV46723" s="92">
        <v>-5</v>
      </c>
      <c r="AW46723" s="92">
        <v>-51</v>
      </c>
    </row>
    <row r="46724" spans="1:49">
      <c r="A46724" s="83" t="s">
        <v>102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22</v>
      </c>
      <c r="G46724" s="87" t="s">
        <v>423</v>
      </c>
      <c r="H46724" s="92">
        <v>1570</v>
      </c>
      <c r="R46724" s="92">
        <v>0</v>
      </c>
      <c r="S46724" s="92">
        <v>772</v>
      </c>
      <c r="U46724" s="92">
        <v>0</v>
      </c>
      <c r="V46724" s="92">
        <v>724</v>
      </c>
      <c r="X46724" s="92">
        <v>180</v>
      </c>
      <c r="Y46724" s="92">
        <v>13</v>
      </c>
      <c r="AJ46724" s="92">
        <v>0</v>
      </c>
      <c r="AK46724" s="92">
        <v>772</v>
      </c>
      <c r="AM46724" s="92">
        <v>0</v>
      </c>
      <c r="AN46724" s="92">
        <v>724</v>
      </c>
      <c r="AP46724" s="92">
        <v>180</v>
      </c>
      <c r="AQ46724" s="92">
        <v>13</v>
      </c>
      <c r="AV46724" s="92">
        <v>-5</v>
      </c>
      <c r="AW46724" s="92">
        <v>-56</v>
      </c>
    </row>
    <row r="46725" spans="1:49">
      <c r="A46725" s="83" t="s">
        <v>102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22</v>
      </c>
      <c r="G46725" s="87" t="s">
        <v>423</v>
      </c>
      <c r="H46725" s="92">
        <v>1592</v>
      </c>
      <c r="R46725" s="92">
        <v>0</v>
      </c>
      <c r="S46725" s="92">
        <v>782</v>
      </c>
      <c r="U46725" s="92">
        <v>0</v>
      </c>
      <c r="V46725" s="92">
        <v>723</v>
      </c>
      <c r="X46725" s="92">
        <v>106</v>
      </c>
      <c r="Y46725" s="92">
        <v>17</v>
      </c>
      <c r="AJ46725" s="92">
        <v>0</v>
      </c>
      <c r="AK46725" s="92">
        <v>782</v>
      </c>
      <c r="AM46725" s="92">
        <v>0</v>
      </c>
      <c r="AN46725" s="92">
        <v>723</v>
      </c>
      <c r="AP46725" s="92">
        <v>106</v>
      </c>
      <c r="AQ46725" s="92">
        <v>17</v>
      </c>
      <c r="AV46725" s="92">
        <v>-6</v>
      </c>
      <c r="AW46725" s="92">
        <v>-55</v>
      </c>
    </row>
    <row r="46726" spans="1:49">
      <c r="A46726" s="83" t="s">
        <v>102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22</v>
      </c>
      <c r="G46726" s="87" t="s">
        <v>423</v>
      </c>
      <c r="H46726" s="92">
        <v>1494</v>
      </c>
      <c r="R46726" s="92">
        <v>0</v>
      </c>
      <c r="S46726" s="92">
        <v>789</v>
      </c>
      <c r="U46726" s="92">
        <v>0</v>
      </c>
      <c r="V46726" s="92">
        <v>692</v>
      </c>
      <c r="X46726" s="92">
        <v>95</v>
      </c>
      <c r="Y46726" s="92">
        <v>16</v>
      </c>
      <c r="AJ46726" s="92">
        <v>0</v>
      </c>
      <c r="AK46726" s="92">
        <v>789</v>
      </c>
      <c r="AM46726" s="92">
        <v>0</v>
      </c>
      <c r="AN46726" s="92">
        <v>692</v>
      </c>
      <c r="AP46726" s="92">
        <v>95</v>
      </c>
      <c r="AQ46726" s="92">
        <v>16</v>
      </c>
      <c r="AV46726" s="92">
        <v>-10</v>
      </c>
      <c r="AW46726" s="92">
        <v>-49</v>
      </c>
    </row>
    <row r="46727" spans="1:49">
      <c r="A46727" s="83" t="s">
        <v>102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22</v>
      </c>
      <c r="G46727" s="87" t="s">
        <v>423</v>
      </c>
      <c r="H46727" s="92">
        <v>1360</v>
      </c>
      <c r="R46727" s="92">
        <v>0</v>
      </c>
      <c r="S46727" s="92">
        <v>803</v>
      </c>
      <c r="U46727" s="92">
        <v>0</v>
      </c>
      <c r="V46727" s="92">
        <v>559</v>
      </c>
      <c r="X46727" s="92">
        <v>110</v>
      </c>
      <c r="Y46727" s="92">
        <v>17</v>
      </c>
      <c r="AJ46727" s="92">
        <v>0</v>
      </c>
      <c r="AK46727" s="92">
        <v>803</v>
      </c>
      <c r="AM46727" s="92">
        <v>0</v>
      </c>
      <c r="AN46727" s="92">
        <v>559</v>
      </c>
      <c r="AP46727" s="92">
        <v>110</v>
      </c>
      <c r="AQ46727" s="92">
        <v>17</v>
      </c>
      <c r="AV46727" s="92">
        <v>-21</v>
      </c>
      <c r="AW46727" s="92">
        <v>-44</v>
      </c>
    </row>
    <row r="46728" spans="1:49">
      <c r="A46728" s="83" t="s">
        <v>102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22</v>
      </c>
      <c r="G46728" s="87" t="s">
        <v>423</v>
      </c>
      <c r="H46728" s="92">
        <v>1431</v>
      </c>
      <c r="R46728" s="92">
        <v>0</v>
      </c>
      <c r="S46728" s="92">
        <v>803</v>
      </c>
      <c r="U46728" s="92">
        <v>0</v>
      </c>
      <c r="V46728" s="92">
        <v>578</v>
      </c>
      <c r="X46728" s="92">
        <v>183</v>
      </c>
      <c r="Y46728" s="92">
        <v>19</v>
      </c>
      <c r="AJ46728" s="92">
        <v>0</v>
      </c>
      <c r="AK46728" s="92">
        <v>803</v>
      </c>
      <c r="AM46728" s="92">
        <v>0</v>
      </c>
      <c r="AN46728" s="92">
        <v>578</v>
      </c>
      <c r="AP46728" s="92">
        <v>183</v>
      </c>
      <c r="AQ46728" s="92">
        <v>19</v>
      </c>
      <c r="AV46728" s="92">
        <v>-29</v>
      </c>
      <c r="AW46728" s="92">
        <v>-39</v>
      </c>
    </row>
    <row r="46729" spans="1:49">
      <c r="A46729" s="83" t="s">
        <v>102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22</v>
      </c>
      <c r="G46729" s="87" t="s">
        <v>423</v>
      </c>
      <c r="H46729" s="92">
        <v>1181</v>
      </c>
      <c r="R46729" s="92">
        <v>0</v>
      </c>
      <c r="S46729" s="92">
        <v>715</v>
      </c>
      <c r="U46729" s="92">
        <v>0</v>
      </c>
      <c r="V46729" s="92">
        <v>442</v>
      </c>
      <c r="X46729" s="92">
        <v>244</v>
      </c>
      <c r="Y46729" s="92">
        <v>18</v>
      </c>
      <c r="AJ46729" s="92">
        <v>0</v>
      </c>
      <c r="AK46729" s="92">
        <v>715</v>
      </c>
      <c r="AM46729" s="92">
        <v>0</v>
      </c>
      <c r="AN46729" s="92">
        <v>442</v>
      </c>
      <c r="AP46729" s="92">
        <v>244</v>
      </c>
      <c r="AQ46729" s="92">
        <v>18</v>
      </c>
      <c r="AV46729" s="92">
        <v>-5</v>
      </c>
      <c r="AW46729" s="92">
        <v>-25</v>
      </c>
    </row>
    <row r="46730" spans="1:49">
      <c r="A46730" s="83" t="s">
        <v>102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22</v>
      </c>
      <c r="G46730" s="87" t="s">
        <v>423</v>
      </c>
      <c r="H46730" s="92">
        <v>1159</v>
      </c>
      <c r="R46730" s="92">
        <v>0</v>
      </c>
      <c r="S46730" s="92">
        <v>767</v>
      </c>
      <c r="U46730" s="92">
        <v>0</v>
      </c>
      <c r="V46730" s="92">
        <v>434</v>
      </c>
      <c r="X46730" s="92">
        <v>266</v>
      </c>
      <c r="Y46730" s="92">
        <v>19</v>
      </c>
      <c r="AJ46730" s="92">
        <v>0</v>
      </c>
      <c r="AK46730" s="92">
        <v>767</v>
      </c>
      <c r="AM46730" s="92">
        <v>0</v>
      </c>
      <c r="AN46730" s="92">
        <v>434</v>
      </c>
      <c r="AP46730" s="92">
        <v>266</v>
      </c>
      <c r="AQ46730" s="92">
        <v>19</v>
      </c>
      <c r="AV46730" s="92">
        <v>-19</v>
      </c>
      <c r="AW46730" s="92">
        <v>-19</v>
      </c>
    </row>
    <row r="46731" spans="1:49">
      <c r="A46731" s="83" t="s">
        <v>102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22</v>
      </c>
      <c r="G46731" s="87" t="s">
        <v>423</v>
      </c>
      <c r="H46731" s="92">
        <v>1180</v>
      </c>
      <c r="R46731" s="92">
        <v>0</v>
      </c>
      <c r="S46731" s="92">
        <v>773</v>
      </c>
      <c r="U46731" s="92">
        <v>0</v>
      </c>
      <c r="V46731" s="92">
        <v>346</v>
      </c>
      <c r="X46731" s="92">
        <v>261</v>
      </c>
      <c r="Y46731" s="92">
        <v>19</v>
      </c>
      <c r="AJ46731" s="92">
        <v>0</v>
      </c>
      <c r="AK46731" s="92">
        <v>773</v>
      </c>
      <c r="AM46731" s="92">
        <v>0</v>
      </c>
      <c r="AN46731" s="92">
        <v>346</v>
      </c>
      <c r="AP46731" s="92">
        <v>261</v>
      </c>
      <c r="AQ46731" s="92">
        <v>19</v>
      </c>
      <c r="AV46731" s="92">
        <v>-18</v>
      </c>
      <c r="AW46731" s="92">
        <v>-17</v>
      </c>
    </row>
    <row r="46732" spans="1:49">
      <c r="A46732" s="83" t="s">
        <v>102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22</v>
      </c>
      <c r="G46732" s="87" t="s">
        <v>423</v>
      </c>
      <c r="H46732" s="92">
        <v>1141</v>
      </c>
      <c r="R46732" s="92">
        <v>0</v>
      </c>
      <c r="S46732" s="92">
        <v>777</v>
      </c>
      <c r="U46732" s="92">
        <v>0</v>
      </c>
      <c r="V46732" s="92">
        <v>243</v>
      </c>
      <c r="X46732" s="92">
        <v>286</v>
      </c>
      <c r="Y46732" s="92">
        <v>19</v>
      </c>
      <c r="AJ46732" s="92">
        <v>0</v>
      </c>
      <c r="AK46732" s="92">
        <v>777</v>
      </c>
      <c r="AM46732" s="92">
        <v>0</v>
      </c>
      <c r="AN46732" s="92">
        <v>243</v>
      </c>
      <c r="AP46732" s="92">
        <v>286</v>
      </c>
      <c r="AQ46732" s="92">
        <v>19</v>
      </c>
      <c r="AV46732" s="92">
        <v>-17</v>
      </c>
      <c r="AW46732" s="92">
        <v>-15</v>
      </c>
    </row>
    <row r="46733" spans="1:49">
      <c r="A46733" s="83" t="s">
        <v>102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22</v>
      </c>
      <c r="G46733" s="87" t="s">
        <v>423</v>
      </c>
      <c r="H46733" s="92">
        <v>1129</v>
      </c>
      <c r="R46733" s="92">
        <v>0</v>
      </c>
      <c r="S46733" s="92">
        <v>755</v>
      </c>
      <c r="U46733" s="92">
        <v>0</v>
      </c>
      <c r="V46733" s="92">
        <v>241</v>
      </c>
      <c r="X46733" s="92">
        <v>300</v>
      </c>
      <c r="Y46733" s="92">
        <v>18</v>
      </c>
      <c r="AJ46733" s="92">
        <v>0</v>
      </c>
      <c r="AK46733" s="92">
        <v>755</v>
      </c>
      <c r="AM46733" s="92">
        <v>0</v>
      </c>
      <c r="AN46733" s="92">
        <v>241</v>
      </c>
      <c r="AP46733" s="92">
        <v>300</v>
      </c>
      <c r="AQ46733" s="92">
        <v>18</v>
      </c>
      <c r="AV46733" s="92">
        <v>-19</v>
      </c>
      <c r="AW46733" s="92">
        <v>-15</v>
      </c>
    </row>
    <row r="46734" spans="1:49">
      <c r="A46734" s="83" t="s">
        <v>102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22</v>
      </c>
      <c r="G46734" s="87" t="s">
        <v>423</v>
      </c>
      <c r="H46734" s="92">
        <v>1150</v>
      </c>
      <c r="R46734" s="92">
        <v>0</v>
      </c>
      <c r="S46734" s="92">
        <v>749</v>
      </c>
      <c r="U46734" s="92">
        <v>0</v>
      </c>
      <c r="V46734" s="92">
        <v>240</v>
      </c>
      <c r="X46734" s="92">
        <v>283</v>
      </c>
      <c r="Y46734" s="92">
        <v>21</v>
      </c>
      <c r="AJ46734" s="92">
        <v>0</v>
      </c>
      <c r="AK46734" s="92">
        <v>749</v>
      </c>
      <c r="AM46734" s="92">
        <v>0</v>
      </c>
      <c r="AN46734" s="92">
        <v>240</v>
      </c>
      <c r="AP46734" s="92">
        <v>283</v>
      </c>
      <c r="AQ46734" s="92">
        <v>21</v>
      </c>
      <c r="AV46734" s="92">
        <v>-22</v>
      </c>
      <c r="AW46734" s="92">
        <v>-19</v>
      </c>
    </row>
    <row r="46735" spans="1:49">
      <c r="A46735" s="83" t="s">
        <v>102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22</v>
      </c>
      <c r="G46735" s="87" t="s">
        <v>423</v>
      </c>
      <c r="H46735" s="92">
        <v>1277</v>
      </c>
      <c r="R46735" s="92">
        <v>0</v>
      </c>
      <c r="S46735" s="92">
        <v>798</v>
      </c>
      <c r="U46735" s="92">
        <v>0</v>
      </c>
      <c r="V46735" s="92">
        <v>420</v>
      </c>
      <c r="X46735" s="92">
        <v>248</v>
      </c>
      <c r="Y46735" s="92">
        <v>21</v>
      </c>
      <c r="AJ46735" s="92">
        <v>0</v>
      </c>
      <c r="AK46735" s="92">
        <v>798</v>
      </c>
      <c r="AM46735" s="92">
        <v>0</v>
      </c>
      <c r="AN46735" s="92">
        <v>420</v>
      </c>
      <c r="AP46735" s="92">
        <v>248</v>
      </c>
      <c r="AQ46735" s="92">
        <v>21</v>
      </c>
      <c r="AV46735" s="92">
        <v>-2</v>
      </c>
      <c r="AW46735" s="92">
        <v>-27</v>
      </c>
    </row>
    <row r="46736" spans="1:49">
      <c r="A46736" s="83" t="s">
        <v>102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22</v>
      </c>
      <c r="G46736" s="87" t="s">
        <v>423</v>
      </c>
      <c r="H46736" s="92">
        <v>1231</v>
      </c>
      <c r="R46736" s="92">
        <v>0</v>
      </c>
      <c r="S46736" s="92">
        <v>813</v>
      </c>
      <c r="U46736" s="92">
        <v>0</v>
      </c>
      <c r="V46736" s="92">
        <v>369</v>
      </c>
      <c r="X46736" s="92">
        <v>186</v>
      </c>
      <c r="Y46736" s="92">
        <v>19</v>
      </c>
      <c r="AJ46736" s="92">
        <v>0</v>
      </c>
      <c r="AK46736" s="92">
        <v>813</v>
      </c>
      <c r="AM46736" s="92">
        <v>0</v>
      </c>
      <c r="AN46736" s="92">
        <v>369</v>
      </c>
      <c r="AP46736" s="92">
        <v>186</v>
      </c>
      <c r="AQ46736" s="92">
        <v>19</v>
      </c>
      <c r="AV46736" s="92">
        <v>3</v>
      </c>
      <c r="AW46736" s="92">
        <v>-35</v>
      </c>
    </row>
    <row r="46737" spans="1:49">
      <c r="A46737" s="83" t="s">
        <v>102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22</v>
      </c>
      <c r="G46737" s="87" t="s">
        <v>423</v>
      </c>
      <c r="H46737" s="92">
        <v>1385</v>
      </c>
      <c r="R46737" s="92">
        <v>0</v>
      </c>
      <c r="S46737" s="92">
        <v>823</v>
      </c>
      <c r="U46737" s="92">
        <v>0</v>
      </c>
      <c r="V46737" s="92">
        <v>574</v>
      </c>
      <c r="X46737" s="92">
        <v>174</v>
      </c>
      <c r="Y46737" s="92">
        <v>19</v>
      </c>
      <c r="AJ46737" s="92">
        <v>0</v>
      </c>
      <c r="AK46737" s="92">
        <v>823</v>
      </c>
      <c r="AM46737" s="92">
        <v>0</v>
      </c>
      <c r="AN46737" s="92">
        <v>574</v>
      </c>
      <c r="AP46737" s="92">
        <v>174</v>
      </c>
      <c r="AQ46737" s="92">
        <v>19</v>
      </c>
      <c r="AV46737" s="92">
        <v>4</v>
      </c>
      <c r="AW46737" s="92">
        <v>-45</v>
      </c>
    </row>
    <row r="46738" spans="1:49">
      <c r="A46738" s="83" t="s">
        <v>102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22</v>
      </c>
      <c r="G46738" s="87" t="s">
        <v>423</v>
      </c>
      <c r="H46738" s="92">
        <v>1375</v>
      </c>
      <c r="R46738" s="92">
        <v>0</v>
      </c>
      <c r="S46738" s="92">
        <v>823</v>
      </c>
      <c r="U46738" s="92">
        <v>0</v>
      </c>
      <c r="V46738" s="92">
        <v>577</v>
      </c>
      <c r="X46738" s="92">
        <v>131</v>
      </c>
      <c r="Y46738" s="92">
        <v>18</v>
      </c>
      <c r="AJ46738" s="92">
        <v>0</v>
      </c>
      <c r="AK46738" s="92">
        <v>823</v>
      </c>
      <c r="AM46738" s="92">
        <v>0</v>
      </c>
      <c r="AN46738" s="92">
        <v>577</v>
      </c>
      <c r="AP46738" s="92">
        <v>131</v>
      </c>
      <c r="AQ46738" s="92">
        <v>18</v>
      </c>
      <c r="AV46738" s="92">
        <v>-3</v>
      </c>
      <c r="AW46738" s="92">
        <v>-44</v>
      </c>
    </row>
    <row r="46739" spans="1:49">
      <c r="A46739" s="83" t="s">
        <v>102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22</v>
      </c>
      <c r="G46739" s="87" t="s">
        <v>423</v>
      </c>
      <c r="H46739" s="92">
        <v>1486</v>
      </c>
      <c r="R46739" s="92">
        <v>0</v>
      </c>
      <c r="S46739" s="92">
        <v>821</v>
      </c>
      <c r="U46739" s="92">
        <v>0</v>
      </c>
      <c r="V46739" s="92">
        <v>573</v>
      </c>
      <c r="X46739" s="92">
        <v>112</v>
      </c>
      <c r="Y46739" s="92">
        <v>19</v>
      </c>
      <c r="AJ46739" s="92">
        <v>0</v>
      </c>
      <c r="AK46739" s="92">
        <v>821</v>
      </c>
      <c r="AM46739" s="92">
        <v>0</v>
      </c>
      <c r="AN46739" s="92">
        <v>573</v>
      </c>
      <c r="AP46739" s="92">
        <v>112</v>
      </c>
      <c r="AQ46739" s="92">
        <v>19</v>
      </c>
      <c r="AV46739" s="92">
        <v>-7</v>
      </c>
      <c r="AW46739" s="92">
        <v>-50</v>
      </c>
    </row>
    <row r="46740" spans="1:49">
      <c r="A46740" s="83" t="s">
        <v>102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22</v>
      </c>
      <c r="G46740" s="87" t="s">
        <v>423</v>
      </c>
      <c r="H46740" s="92">
        <v>1445</v>
      </c>
      <c r="R46740" s="92">
        <v>0</v>
      </c>
      <c r="S46740" s="92">
        <v>826</v>
      </c>
      <c r="U46740" s="92">
        <v>0</v>
      </c>
      <c r="V46740" s="92">
        <v>479</v>
      </c>
      <c r="X46740" s="92">
        <v>96</v>
      </c>
      <c r="Y46740" s="92">
        <v>20</v>
      </c>
      <c r="AJ46740" s="92">
        <v>0</v>
      </c>
      <c r="AK46740" s="92">
        <v>826</v>
      </c>
      <c r="AM46740" s="92">
        <v>0</v>
      </c>
      <c r="AN46740" s="92">
        <v>479</v>
      </c>
      <c r="AP46740" s="92">
        <v>96</v>
      </c>
      <c r="AQ46740" s="92">
        <v>20</v>
      </c>
      <c r="AV46740" s="92">
        <v>-16</v>
      </c>
      <c r="AW46740" s="92">
        <v>-58</v>
      </c>
    </row>
    <row r="46741" spans="1:49">
      <c r="A46741" s="83" t="s">
        <v>102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22</v>
      </c>
      <c r="G46741" s="87" t="s">
        <v>423</v>
      </c>
      <c r="H46741" s="92">
        <v>1442</v>
      </c>
      <c r="R46741" s="92">
        <v>0</v>
      </c>
      <c r="S46741" s="92">
        <v>863</v>
      </c>
      <c r="U46741" s="92">
        <v>0</v>
      </c>
      <c r="V46741" s="92">
        <v>456</v>
      </c>
      <c r="X46741" s="92">
        <v>86</v>
      </c>
      <c r="Y46741" s="92">
        <v>20</v>
      </c>
      <c r="AJ46741" s="92">
        <v>0</v>
      </c>
      <c r="AK46741" s="92">
        <v>863</v>
      </c>
      <c r="AM46741" s="92">
        <v>0</v>
      </c>
      <c r="AN46741" s="92">
        <v>456</v>
      </c>
      <c r="AP46741" s="92">
        <v>86</v>
      </c>
      <c r="AQ46741" s="92">
        <v>20</v>
      </c>
      <c r="AV46741" s="92">
        <v>-13</v>
      </c>
      <c r="AW46741" s="92">
        <v>-54</v>
      </c>
    </row>
    <row r="46742" spans="1:49">
      <c r="A46742" s="83" t="s">
        <v>102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22</v>
      </c>
      <c r="G46742" s="87" t="s">
        <v>423</v>
      </c>
      <c r="H46742" s="92">
        <v>1328</v>
      </c>
      <c r="R46742" s="92">
        <v>0</v>
      </c>
      <c r="S46742" s="92">
        <v>836</v>
      </c>
      <c r="U46742" s="92">
        <v>0</v>
      </c>
      <c r="V46742" s="92">
        <v>473</v>
      </c>
      <c r="X46742" s="92">
        <v>48</v>
      </c>
      <c r="Y46742" s="92">
        <v>17</v>
      </c>
      <c r="AJ46742" s="92">
        <v>0</v>
      </c>
      <c r="AK46742" s="92">
        <v>836</v>
      </c>
      <c r="AM46742" s="92">
        <v>0</v>
      </c>
      <c r="AN46742" s="92">
        <v>473</v>
      </c>
      <c r="AP46742" s="92">
        <v>48</v>
      </c>
      <c r="AQ46742" s="92">
        <v>17</v>
      </c>
      <c r="AV46742" s="92">
        <v>-14</v>
      </c>
      <c r="AW46742" s="92">
        <v>-58</v>
      </c>
    </row>
    <row r="46743" spans="1:49">
      <c r="A46743" s="83" t="s">
        <v>102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22</v>
      </c>
      <c r="G46743" s="87" t="s">
        <v>423</v>
      </c>
      <c r="H46743" s="92">
        <v>1234</v>
      </c>
      <c r="R46743" s="92">
        <v>0</v>
      </c>
      <c r="S46743" s="92">
        <v>813</v>
      </c>
      <c r="U46743" s="92">
        <v>0</v>
      </c>
      <c r="V46743" s="92">
        <v>449</v>
      </c>
      <c r="X46743" s="92">
        <v>35</v>
      </c>
      <c r="Y46743" s="92">
        <v>19</v>
      </c>
      <c r="AJ46743" s="92">
        <v>0</v>
      </c>
      <c r="AK46743" s="92">
        <v>813</v>
      </c>
      <c r="AM46743" s="92">
        <v>0</v>
      </c>
      <c r="AN46743" s="92">
        <v>449</v>
      </c>
      <c r="AP46743" s="92">
        <v>35</v>
      </c>
      <c r="AQ46743" s="92">
        <v>19</v>
      </c>
      <c r="AV46743" s="92">
        <v>-17</v>
      </c>
      <c r="AW46743" s="92">
        <v>-58</v>
      </c>
    </row>
    <row r="46744" spans="1:49">
      <c r="A46744" s="83" t="s">
        <v>102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22</v>
      </c>
      <c r="G46744" s="87" t="s">
        <v>423</v>
      </c>
      <c r="H46744" s="92">
        <v>1269</v>
      </c>
      <c r="R46744" s="92">
        <v>0</v>
      </c>
      <c r="S46744" s="92">
        <v>796</v>
      </c>
      <c r="U46744" s="92">
        <v>0</v>
      </c>
      <c r="V46744" s="92">
        <v>439</v>
      </c>
      <c r="X46744" s="92">
        <v>38</v>
      </c>
      <c r="Y46744" s="92">
        <v>18</v>
      </c>
      <c r="AJ46744" s="92">
        <v>0</v>
      </c>
      <c r="AK46744" s="92">
        <v>796</v>
      </c>
      <c r="AM46744" s="92">
        <v>0</v>
      </c>
      <c r="AN46744" s="92">
        <v>439</v>
      </c>
      <c r="AP46744" s="92">
        <v>38</v>
      </c>
      <c r="AQ46744" s="92">
        <v>18</v>
      </c>
      <c r="AV46744" s="92">
        <v>-10</v>
      </c>
      <c r="AW46744" s="92">
        <v>-51</v>
      </c>
    </row>
    <row r="46745" spans="1:49">
      <c r="A46745" s="83" t="s">
        <v>102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22</v>
      </c>
      <c r="G46745" s="87" t="s">
        <v>423</v>
      </c>
      <c r="H46745" s="92">
        <v>1204</v>
      </c>
      <c r="R46745" s="92">
        <v>0</v>
      </c>
      <c r="S46745" s="92">
        <v>760</v>
      </c>
      <c r="U46745" s="92">
        <v>0</v>
      </c>
      <c r="V46745" s="92">
        <v>404</v>
      </c>
      <c r="X46745" s="92">
        <v>19</v>
      </c>
      <c r="Y46745" s="92">
        <v>7</v>
      </c>
      <c r="AJ46745" s="92">
        <v>0</v>
      </c>
      <c r="AK46745" s="92">
        <v>760</v>
      </c>
      <c r="AM46745" s="92">
        <v>0</v>
      </c>
      <c r="AN46745" s="92">
        <v>404</v>
      </c>
      <c r="AP46745" s="92">
        <v>19</v>
      </c>
      <c r="AQ46745" s="92">
        <v>7</v>
      </c>
      <c r="AV46745" s="92">
        <v>-90</v>
      </c>
      <c r="AW46745" s="92">
        <v>-58</v>
      </c>
    </row>
    <row r="46746" spans="1:49">
      <c r="A46746" s="83" t="s">
        <v>102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22</v>
      </c>
      <c r="G46746" s="87" t="s">
        <v>423</v>
      </c>
      <c r="H46746" s="92">
        <v>1237</v>
      </c>
      <c r="R46746" s="92">
        <v>0</v>
      </c>
      <c r="S46746" s="92">
        <v>752</v>
      </c>
      <c r="U46746" s="92">
        <v>0</v>
      </c>
      <c r="V46746" s="92">
        <v>426</v>
      </c>
      <c r="X46746" s="92">
        <v>21</v>
      </c>
      <c r="Y46746" s="92">
        <v>-2</v>
      </c>
      <c r="AJ46746" s="92">
        <v>0</v>
      </c>
      <c r="AK46746" s="92">
        <v>752</v>
      </c>
      <c r="AM46746" s="92">
        <v>0</v>
      </c>
      <c r="AN46746" s="92">
        <v>426</v>
      </c>
      <c r="AP46746" s="92">
        <v>21</v>
      </c>
      <c r="AQ46746" s="92">
        <v>-2</v>
      </c>
      <c r="AV46746" s="92">
        <v>-83</v>
      </c>
      <c r="AW46746" s="92">
        <v>-54</v>
      </c>
    </row>
    <row r="46747" spans="1:49">
      <c r="A46747" s="83" t="s">
        <v>102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22</v>
      </c>
      <c r="G46747" s="87" t="s">
        <v>423</v>
      </c>
      <c r="H46747" s="92">
        <v>1318</v>
      </c>
      <c r="R46747" s="92">
        <v>0</v>
      </c>
      <c r="S46747" s="92">
        <v>788</v>
      </c>
      <c r="U46747" s="92">
        <v>0</v>
      </c>
      <c r="V46747" s="92">
        <v>474</v>
      </c>
      <c r="X46747" s="92">
        <v>51</v>
      </c>
      <c r="Y46747" s="92">
        <v>0</v>
      </c>
      <c r="AJ46747" s="92">
        <v>0</v>
      </c>
      <c r="AK46747" s="92">
        <v>788</v>
      </c>
      <c r="AM46747" s="92">
        <v>0</v>
      </c>
      <c r="AN46747" s="92">
        <v>474</v>
      </c>
      <c r="AP46747" s="92">
        <v>51</v>
      </c>
      <c r="AQ46747" s="92">
        <v>0</v>
      </c>
      <c r="AV46747" s="92">
        <v>-78</v>
      </c>
      <c r="AW46747" s="92">
        <v>-55</v>
      </c>
    </row>
    <row r="46748" spans="1:49">
      <c r="A46748" s="83" t="s">
        <v>102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22</v>
      </c>
      <c r="G46748" s="87" t="s">
        <v>423</v>
      </c>
      <c r="H46748" s="92">
        <v>1343</v>
      </c>
      <c r="R46748" s="92">
        <v>0</v>
      </c>
      <c r="S46748" s="92">
        <v>783</v>
      </c>
      <c r="U46748" s="92">
        <v>0</v>
      </c>
      <c r="V46748" s="92">
        <v>378</v>
      </c>
      <c r="X46748" s="92">
        <v>88</v>
      </c>
      <c r="Y46748" s="92">
        <v>-2</v>
      </c>
      <c r="AJ46748" s="92">
        <v>0</v>
      </c>
      <c r="AK46748" s="92">
        <v>783</v>
      </c>
      <c r="AM46748" s="92">
        <v>0</v>
      </c>
      <c r="AN46748" s="92">
        <v>378</v>
      </c>
      <c r="AP46748" s="92">
        <v>88</v>
      </c>
      <c r="AQ46748" s="92">
        <v>-2</v>
      </c>
      <c r="AV46748" s="92">
        <v>-75</v>
      </c>
      <c r="AW46748" s="92">
        <v>-57</v>
      </c>
    </row>
    <row r="46749" spans="1:49">
      <c r="A46749" s="83" t="s">
        <v>102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22</v>
      </c>
      <c r="G46749" s="87" t="s">
        <v>423</v>
      </c>
      <c r="H46749" s="92">
        <v>1285</v>
      </c>
      <c r="R46749" s="92">
        <v>0</v>
      </c>
      <c r="S46749" s="92">
        <v>724</v>
      </c>
      <c r="U46749" s="92">
        <v>0</v>
      </c>
      <c r="V46749" s="92">
        <v>579</v>
      </c>
      <c r="X46749" s="92">
        <v>138</v>
      </c>
      <c r="Y46749" s="92">
        <v>-1</v>
      </c>
      <c r="AJ46749" s="92">
        <v>0</v>
      </c>
      <c r="AK46749" s="92">
        <v>724</v>
      </c>
      <c r="AM46749" s="92">
        <v>0</v>
      </c>
      <c r="AN46749" s="92">
        <v>579</v>
      </c>
      <c r="AP46749" s="92">
        <v>138</v>
      </c>
      <c r="AQ46749" s="92">
        <v>-1</v>
      </c>
      <c r="AV46749" s="92">
        <v>-81</v>
      </c>
      <c r="AW46749" s="92">
        <v>-54</v>
      </c>
    </row>
    <row r="46750" spans="1:49">
      <c r="A46750" s="83" t="s">
        <v>102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22</v>
      </c>
      <c r="G46750" s="87" t="s">
        <v>423</v>
      </c>
      <c r="H46750" s="92">
        <v>1308</v>
      </c>
      <c r="R46750" s="92">
        <v>0</v>
      </c>
      <c r="S46750" s="92">
        <v>749</v>
      </c>
      <c r="U46750" s="92">
        <v>0</v>
      </c>
      <c r="V46750" s="92">
        <v>584</v>
      </c>
      <c r="X46750" s="92">
        <v>178</v>
      </c>
      <c r="Y46750" s="92">
        <v>0</v>
      </c>
      <c r="AJ46750" s="92">
        <v>0</v>
      </c>
      <c r="AK46750" s="92">
        <v>749</v>
      </c>
      <c r="AM46750" s="92">
        <v>0</v>
      </c>
      <c r="AN46750" s="92">
        <v>584</v>
      </c>
      <c r="AP46750" s="92">
        <v>178</v>
      </c>
      <c r="AQ46750" s="92">
        <v>0</v>
      </c>
      <c r="AV46750" s="92">
        <v>-83</v>
      </c>
      <c r="AW46750" s="92">
        <v>-52</v>
      </c>
    </row>
    <row r="46751" spans="1:49">
      <c r="A46751" s="83" t="s">
        <v>102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22</v>
      </c>
      <c r="G46751" s="87" t="s">
        <v>423</v>
      </c>
      <c r="H46751" s="92">
        <v>1330</v>
      </c>
      <c r="R46751" s="92">
        <v>0</v>
      </c>
      <c r="S46751" s="92">
        <v>777</v>
      </c>
      <c r="U46751" s="92">
        <v>0</v>
      </c>
      <c r="V46751" s="92">
        <v>488</v>
      </c>
      <c r="X46751" s="92">
        <v>225</v>
      </c>
      <c r="Y46751" s="92">
        <v>11</v>
      </c>
      <c r="AJ46751" s="92">
        <v>0</v>
      </c>
      <c r="AK46751" s="92">
        <v>777</v>
      </c>
      <c r="AM46751" s="92">
        <v>0</v>
      </c>
      <c r="AN46751" s="92">
        <v>488</v>
      </c>
      <c r="AP46751" s="92">
        <v>225</v>
      </c>
      <c r="AQ46751" s="92">
        <v>11</v>
      </c>
      <c r="AV46751" s="92">
        <v>-81</v>
      </c>
      <c r="AW46751" s="92">
        <v>-48</v>
      </c>
    </row>
    <row r="46752" spans="1:49">
      <c r="A46752" s="83" t="s">
        <v>102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22</v>
      </c>
      <c r="G46752" s="87" t="s">
        <v>423</v>
      </c>
      <c r="H46752" s="92">
        <v>1415</v>
      </c>
      <c r="R46752" s="92">
        <v>0</v>
      </c>
      <c r="S46752" s="92">
        <v>726</v>
      </c>
      <c r="U46752" s="92">
        <v>0</v>
      </c>
      <c r="V46752" s="92">
        <v>536</v>
      </c>
      <c r="X46752" s="92">
        <v>229</v>
      </c>
      <c r="Y46752" s="92">
        <v>18</v>
      </c>
      <c r="AJ46752" s="92">
        <v>0</v>
      </c>
      <c r="AK46752" s="92">
        <v>726</v>
      </c>
      <c r="AM46752" s="92">
        <v>0</v>
      </c>
      <c r="AN46752" s="92">
        <v>536</v>
      </c>
      <c r="AP46752" s="92">
        <v>229</v>
      </c>
      <c r="AQ46752" s="92">
        <v>18</v>
      </c>
      <c r="AV46752" s="92">
        <v>-76</v>
      </c>
      <c r="AW46752" s="92">
        <v>-40</v>
      </c>
    </row>
    <row r="46753" spans="1:49">
      <c r="A46753" s="83" t="s">
        <v>102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22</v>
      </c>
      <c r="G46753" s="87" t="s">
        <v>423</v>
      </c>
      <c r="H46753" s="92">
        <v>1075</v>
      </c>
      <c r="R46753" s="92">
        <v>0</v>
      </c>
      <c r="S46753" s="92">
        <v>410</v>
      </c>
      <c r="U46753" s="92">
        <v>0</v>
      </c>
      <c r="V46753" s="92">
        <v>495</v>
      </c>
      <c r="X46753" s="92">
        <v>263</v>
      </c>
      <c r="Y46753" s="92">
        <v>18</v>
      </c>
      <c r="AJ46753" s="92">
        <v>0</v>
      </c>
      <c r="AK46753" s="92">
        <v>410</v>
      </c>
      <c r="AM46753" s="92">
        <v>0</v>
      </c>
      <c r="AN46753" s="92">
        <v>495</v>
      </c>
      <c r="AP46753" s="92">
        <v>263</v>
      </c>
      <c r="AQ46753" s="92">
        <v>18</v>
      </c>
      <c r="AV46753" s="92">
        <v>-81</v>
      </c>
      <c r="AW46753" s="92">
        <v>-32</v>
      </c>
    </row>
    <row r="46754" spans="1:49">
      <c r="A46754" s="83" t="s">
        <v>102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22</v>
      </c>
      <c r="G46754" s="87" t="s">
        <v>423</v>
      </c>
      <c r="H46754" s="92">
        <v>886</v>
      </c>
      <c r="R46754" s="92">
        <v>0</v>
      </c>
      <c r="S46754" s="92">
        <v>398</v>
      </c>
      <c r="U46754" s="92">
        <v>0</v>
      </c>
      <c r="V46754" s="92">
        <v>375</v>
      </c>
      <c r="X46754" s="92">
        <v>249</v>
      </c>
      <c r="Y46754" s="92">
        <v>18</v>
      </c>
      <c r="AJ46754" s="92">
        <v>0</v>
      </c>
      <c r="AK46754" s="92">
        <v>398</v>
      </c>
      <c r="AM46754" s="92">
        <v>0</v>
      </c>
      <c r="AN46754" s="92">
        <v>375</v>
      </c>
      <c r="AP46754" s="92">
        <v>249</v>
      </c>
      <c r="AQ46754" s="92">
        <v>18</v>
      </c>
      <c r="AV46754" s="92">
        <v>-89</v>
      </c>
      <c r="AW46754" s="92">
        <v>-31</v>
      </c>
    </row>
    <row r="46755" spans="1:49">
      <c r="A46755" s="83" t="s">
        <v>102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22</v>
      </c>
      <c r="G46755" s="87" t="s">
        <v>423</v>
      </c>
      <c r="H46755" s="92">
        <v>763</v>
      </c>
      <c r="R46755" s="92">
        <v>0</v>
      </c>
      <c r="S46755" s="92">
        <v>397</v>
      </c>
      <c r="U46755" s="92">
        <v>0</v>
      </c>
      <c r="V46755" s="92">
        <v>278</v>
      </c>
      <c r="X46755" s="92">
        <v>247</v>
      </c>
      <c r="Y46755" s="92">
        <v>19</v>
      </c>
      <c r="AJ46755" s="92">
        <v>0</v>
      </c>
      <c r="AK46755" s="92">
        <v>397</v>
      </c>
      <c r="AM46755" s="92">
        <v>0</v>
      </c>
      <c r="AN46755" s="92">
        <v>278</v>
      </c>
      <c r="AP46755" s="92">
        <v>247</v>
      </c>
      <c r="AQ46755" s="92">
        <v>19</v>
      </c>
      <c r="AV46755" s="92">
        <v>-102</v>
      </c>
      <c r="AW46755" s="92">
        <v>-30</v>
      </c>
    </row>
    <row r="46756" spans="1:49">
      <c r="A46756" s="83" t="s">
        <v>102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22</v>
      </c>
      <c r="G46756" s="87" t="s">
        <v>423</v>
      </c>
      <c r="H46756" s="92">
        <v>720</v>
      </c>
      <c r="R46756" s="92">
        <v>0</v>
      </c>
      <c r="S46756" s="92">
        <v>398</v>
      </c>
      <c r="U46756" s="92">
        <v>0</v>
      </c>
      <c r="V46756" s="92">
        <v>255</v>
      </c>
      <c r="X46756" s="92">
        <v>253</v>
      </c>
      <c r="Y46756" s="92">
        <v>16</v>
      </c>
      <c r="AJ46756" s="92">
        <v>0</v>
      </c>
      <c r="AK46756" s="92">
        <v>398</v>
      </c>
      <c r="AM46756" s="92">
        <v>0</v>
      </c>
      <c r="AN46756" s="92">
        <v>255</v>
      </c>
      <c r="AP46756" s="92">
        <v>253</v>
      </c>
      <c r="AQ46756" s="92">
        <v>16</v>
      </c>
      <c r="AV46756" s="92">
        <v>-108</v>
      </c>
      <c r="AW46756" s="92">
        <v>-28</v>
      </c>
    </row>
    <row r="46757" spans="1:49">
      <c r="A46757" s="83" t="s">
        <v>102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22</v>
      </c>
      <c r="G46757" s="87" t="s">
        <v>423</v>
      </c>
      <c r="H46757" s="92">
        <v>714</v>
      </c>
      <c r="R46757" s="92">
        <v>0</v>
      </c>
      <c r="S46757" s="92">
        <v>395</v>
      </c>
      <c r="U46757" s="92">
        <v>0</v>
      </c>
      <c r="V46757" s="92">
        <v>236</v>
      </c>
      <c r="X46757" s="92">
        <v>301</v>
      </c>
      <c r="Y46757" s="92">
        <v>16</v>
      </c>
      <c r="AJ46757" s="92">
        <v>0</v>
      </c>
      <c r="AK46757" s="92">
        <v>395</v>
      </c>
      <c r="AM46757" s="92">
        <v>0</v>
      </c>
      <c r="AN46757" s="92">
        <v>236</v>
      </c>
      <c r="AP46757" s="92">
        <v>301</v>
      </c>
      <c r="AQ46757" s="92">
        <v>16</v>
      </c>
      <c r="AV46757" s="92">
        <v>-105</v>
      </c>
      <c r="AW46757" s="92">
        <v>-29</v>
      </c>
    </row>
    <row r="46758" spans="1:49">
      <c r="A46758" s="83" t="s">
        <v>102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22</v>
      </c>
      <c r="G46758" s="87" t="s">
        <v>423</v>
      </c>
      <c r="H46758" s="92">
        <v>844</v>
      </c>
      <c r="R46758" s="92">
        <v>0</v>
      </c>
      <c r="S46758" s="92">
        <v>375</v>
      </c>
      <c r="U46758" s="92">
        <v>0</v>
      </c>
      <c r="V46758" s="92">
        <v>296</v>
      </c>
      <c r="X46758" s="92">
        <v>405</v>
      </c>
      <c r="Y46758" s="92">
        <v>17</v>
      </c>
      <c r="AJ46758" s="92">
        <v>0</v>
      </c>
      <c r="AK46758" s="92">
        <v>375</v>
      </c>
      <c r="AM46758" s="92">
        <v>0</v>
      </c>
      <c r="AN46758" s="92">
        <v>296</v>
      </c>
      <c r="AP46758" s="92">
        <v>405</v>
      </c>
      <c r="AQ46758" s="92">
        <v>17</v>
      </c>
      <c r="AV46758" s="92">
        <v>-104</v>
      </c>
      <c r="AW46758" s="92">
        <v>-33</v>
      </c>
    </row>
    <row r="46759" spans="1:49">
      <c r="A46759" s="83" t="s">
        <v>102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22</v>
      </c>
      <c r="G46759" s="87" t="s">
        <v>423</v>
      </c>
      <c r="H46759" s="92">
        <v>992</v>
      </c>
      <c r="R46759" s="92">
        <v>0</v>
      </c>
      <c r="S46759" s="92">
        <v>306</v>
      </c>
      <c r="U46759" s="92">
        <v>0</v>
      </c>
      <c r="V46759" s="92">
        <v>417</v>
      </c>
      <c r="X46759" s="92">
        <v>430</v>
      </c>
      <c r="Y46759" s="92">
        <v>19</v>
      </c>
      <c r="AJ46759" s="92">
        <v>0</v>
      </c>
      <c r="AK46759" s="92">
        <v>306</v>
      </c>
      <c r="AM46759" s="92">
        <v>0</v>
      </c>
      <c r="AN46759" s="92">
        <v>417</v>
      </c>
      <c r="AP46759" s="92">
        <v>430</v>
      </c>
      <c r="AQ46759" s="92">
        <v>19</v>
      </c>
      <c r="AV46759" s="92">
        <v>-110</v>
      </c>
      <c r="AW46759" s="92">
        <v>-44</v>
      </c>
    </row>
    <row r="46760" spans="1:49">
      <c r="A46760" s="83" t="s">
        <v>102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22</v>
      </c>
      <c r="G46760" s="87" t="s">
        <v>423</v>
      </c>
      <c r="H46760" s="92">
        <v>1041</v>
      </c>
      <c r="R46760" s="92">
        <v>0</v>
      </c>
      <c r="S46760" s="92">
        <v>331</v>
      </c>
      <c r="U46760" s="92">
        <v>0</v>
      </c>
      <c r="V46760" s="92">
        <v>398</v>
      </c>
      <c r="X46760" s="92">
        <v>420</v>
      </c>
      <c r="Y46760" s="92">
        <v>20</v>
      </c>
      <c r="AJ46760" s="92">
        <v>0</v>
      </c>
      <c r="AK46760" s="92">
        <v>331</v>
      </c>
      <c r="AM46760" s="92">
        <v>0</v>
      </c>
      <c r="AN46760" s="92">
        <v>398</v>
      </c>
      <c r="AP46760" s="92">
        <v>420</v>
      </c>
      <c r="AQ46760" s="92">
        <v>20</v>
      </c>
      <c r="AV46760" s="92">
        <v>-104</v>
      </c>
      <c r="AW46760" s="92">
        <v>-54</v>
      </c>
    </row>
    <row r="46761" spans="1:49">
      <c r="A46761" s="83" t="s">
        <v>102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22</v>
      </c>
      <c r="G46761" s="87" t="s">
        <v>423</v>
      </c>
      <c r="H46761" s="92">
        <v>1011</v>
      </c>
      <c r="R46761" s="92">
        <v>0</v>
      </c>
      <c r="S46761" s="92">
        <v>277</v>
      </c>
      <c r="U46761" s="92">
        <v>0</v>
      </c>
      <c r="V46761" s="92">
        <v>596</v>
      </c>
      <c r="X46761" s="92">
        <v>405</v>
      </c>
      <c r="Y46761" s="92">
        <v>22</v>
      </c>
      <c r="AJ46761" s="92">
        <v>0</v>
      </c>
      <c r="AK46761" s="92">
        <v>277</v>
      </c>
      <c r="AM46761" s="92">
        <v>0</v>
      </c>
      <c r="AN46761" s="92">
        <v>596</v>
      </c>
      <c r="AP46761" s="92">
        <v>405</v>
      </c>
      <c r="AQ46761" s="92">
        <v>22</v>
      </c>
      <c r="AV46761" s="92">
        <v>-106</v>
      </c>
      <c r="AW46761" s="92">
        <v>-61</v>
      </c>
    </row>
    <row r="46762" spans="1:49">
      <c r="A46762" s="83" t="s">
        <v>102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22</v>
      </c>
      <c r="G46762" s="87" t="s">
        <v>423</v>
      </c>
      <c r="H46762" s="92">
        <v>1050</v>
      </c>
      <c r="R46762" s="92">
        <v>0</v>
      </c>
      <c r="S46762" s="92">
        <v>285</v>
      </c>
      <c r="U46762" s="92">
        <v>0</v>
      </c>
      <c r="V46762" s="92">
        <v>554</v>
      </c>
      <c r="X46762" s="92">
        <v>387</v>
      </c>
      <c r="Y46762" s="92">
        <v>20</v>
      </c>
      <c r="AJ46762" s="92">
        <v>0</v>
      </c>
      <c r="AK46762" s="92">
        <v>285</v>
      </c>
      <c r="AM46762" s="92">
        <v>0</v>
      </c>
      <c r="AN46762" s="92">
        <v>554</v>
      </c>
      <c r="AP46762" s="92">
        <v>387</v>
      </c>
      <c r="AQ46762" s="92">
        <v>20</v>
      </c>
      <c r="AV46762" s="92">
        <v>-93</v>
      </c>
      <c r="AW46762" s="92">
        <v>-60</v>
      </c>
    </row>
    <row r="46763" spans="1:49">
      <c r="A46763" s="83" t="s">
        <v>102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22</v>
      </c>
      <c r="G46763" s="87" t="s">
        <v>423</v>
      </c>
      <c r="H46763" s="92">
        <v>1064</v>
      </c>
      <c r="R46763" s="92">
        <v>0</v>
      </c>
      <c r="S46763" s="92">
        <v>358</v>
      </c>
      <c r="U46763" s="92">
        <v>0</v>
      </c>
      <c r="V46763" s="92">
        <v>558</v>
      </c>
      <c r="X46763" s="92">
        <v>357</v>
      </c>
      <c r="Y46763" s="92">
        <v>21</v>
      </c>
      <c r="AJ46763" s="92">
        <v>0</v>
      </c>
      <c r="AK46763" s="92">
        <v>358</v>
      </c>
      <c r="AM46763" s="92">
        <v>0</v>
      </c>
      <c r="AN46763" s="92">
        <v>558</v>
      </c>
      <c r="AP46763" s="92">
        <v>357</v>
      </c>
      <c r="AQ46763" s="92">
        <v>21</v>
      </c>
      <c r="AV46763" s="92">
        <v>-92</v>
      </c>
      <c r="AW46763" s="92">
        <v>-62</v>
      </c>
    </row>
    <row r="46764" spans="1:49">
      <c r="A46764" s="83" t="s">
        <v>102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22</v>
      </c>
      <c r="G46764" s="87" t="s">
        <v>423</v>
      </c>
      <c r="H46764" s="92">
        <v>1214</v>
      </c>
      <c r="R46764" s="92">
        <v>0</v>
      </c>
      <c r="S46764" s="92">
        <v>435</v>
      </c>
      <c r="U46764" s="92">
        <v>0</v>
      </c>
      <c r="V46764" s="92">
        <v>593</v>
      </c>
      <c r="X46764" s="92">
        <v>374</v>
      </c>
      <c r="Y46764" s="92">
        <v>20</v>
      </c>
      <c r="AJ46764" s="92">
        <v>0</v>
      </c>
      <c r="AK46764" s="92">
        <v>435</v>
      </c>
      <c r="AM46764" s="92">
        <v>0</v>
      </c>
      <c r="AN46764" s="92">
        <v>593</v>
      </c>
      <c r="AP46764" s="92">
        <v>374</v>
      </c>
      <c r="AQ46764" s="92">
        <v>20</v>
      </c>
      <c r="AV46764" s="92">
        <v>-84</v>
      </c>
      <c r="AW46764" s="92">
        <v>-64</v>
      </c>
    </row>
    <row r="46765" spans="1:49">
      <c r="A46765" s="83" t="s">
        <v>102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22</v>
      </c>
      <c r="G46765" s="87" t="s">
        <v>423</v>
      </c>
      <c r="H46765" s="92">
        <v>1154</v>
      </c>
      <c r="R46765" s="92">
        <v>0</v>
      </c>
      <c r="S46765" s="92">
        <v>485</v>
      </c>
      <c r="U46765" s="92">
        <v>0</v>
      </c>
      <c r="V46765" s="92">
        <v>537</v>
      </c>
      <c r="X46765" s="92">
        <v>362</v>
      </c>
      <c r="Y46765" s="92">
        <v>21</v>
      </c>
      <c r="AJ46765" s="92">
        <v>0</v>
      </c>
      <c r="AK46765" s="92">
        <v>485</v>
      </c>
      <c r="AM46765" s="92">
        <v>0</v>
      </c>
      <c r="AN46765" s="92">
        <v>537</v>
      </c>
      <c r="AP46765" s="92">
        <v>362</v>
      </c>
      <c r="AQ46765" s="92">
        <v>21</v>
      </c>
      <c r="AV46765" s="92">
        <v>-90</v>
      </c>
      <c r="AW46765" s="92">
        <v>-67</v>
      </c>
    </row>
    <row r="46766" spans="1:49">
      <c r="A46766" s="83" t="s">
        <v>102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22</v>
      </c>
      <c r="G46766" s="87" t="s">
        <v>423</v>
      </c>
      <c r="H46766" s="92">
        <v>1067</v>
      </c>
      <c r="R46766" s="92">
        <v>0</v>
      </c>
      <c r="S46766" s="92">
        <v>427</v>
      </c>
      <c r="U46766" s="92">
        <v>0</v>
      </c>
      <c r="V46766" s="92">
        <v>584</v>
      </c>
      <c r="X46766" s="92">
        <v>220</v>
      </c>
      <c r="Y46766" s="92">
        <v>19</v>
      </c>
      <c r="AJ46766" s="92">
        <v>0</v>
      </c>
      <c r="AK46766" s="92">
        <v>427</v>
      </c>
      <c r="AM46766" s="92">
        <v>0</v>
      </c>
      <c r="AN46766" s="92">
        <v>584</v>
      </c>
      <c r="AP46766" s="92">
        <v>220</v>
      </c>
      <c r="AQ46766" s="92">
        <v>19</v>
      </c>
      <c r="AV46766" s="92">
        <v>-92</v>
      </c>
      <c r="AW46766" s="92">
        <v>-69</v>
      </c>
    </row>
    <row r="46767" spans="1:49">
      <c r="A46767" s="83" t="s">
        <v>102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22</v>
      </c>
      <c r="G46767" s="87" t="s">
        <v>423</v>
      </c>
      <c r="H46767" s="92">
        <v>1092</v>
      </c>
      <c r="R46767" s="92">
        <v>0</v>
      </c>
      <c r="S46767" s="92">
        <v>395</v>
      </c>
      <c r="U46767" s="92">
        <v>0</v>
      </c>
      <c r="V46767" s="92">
        <v>496</v>
      </c>
      <c r="X46767" s="92">
        <v>180</v>
      </c>
      <c r="Y46767" s="92">
        <v>20</v>
      </c>
      <c r="AJ46767" s="92">
        <v>0</v>
      </c>
      <c r="AK46767" s="92">
        <v>395</v>
      </c>
      <c r="AM46767" s="92">
        <v>0</v>
      </c>
      <c r="AN46767" s="92">
        <v>496</v>
      </c>
      <c r="AP46767" s="92">
        <v>180</v>
      </c>
      <c r="AQ46767" s="92">
        <v>20</v>
      </c>
      <c r="AV46767" s="92">
        <v>-104</v>
      </c>
      <c r="AW46767" s="92">
        <v>-68</v>
      </c>
    </row>
    <row r="46768" spans="1:49">
      <c r="A46768" s="83" t="s">
        <v>102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22</v>
      </c>
      <c r="G46768" s="87" t="s">
        <v>423</v>
      </c>
      <c r="H46768" s="92">
        <v>922</v>
      </c>
      <c r="R46768" s="92">
        <v>0</v>
      </c>
      <c r="S46768" s="92">
        <v>244</v>
      </c>
      <c r="U46768" s="92">
        <v>0</v>
      </c>
      <c r="V46768" s="92">
        <v>380</v>
      </c>
      <c r="X46768" s="92">
        <v>225</v>
      </c>
      <c r="Y46768" s="92">
        <v>19</v>
      </c>
      <c r="AJ46768" s="92">
        <v>0</v>
      </c>
      <c r="AK46768" s="92">
        <v>244</v>
      </c>
      <c r="AM46768" s="92">
        <v>0</v>
      </c>
      <c r="AN46768" s="92">
        <v>380</v>
      </c>
      <c r="AP46768" s="92">
        <v>225</v>
      </c>
      <c r="AQ46768" s="92">
        <v>19</v>
      </c>
      <c r="AV46768" s="92">
        <v>-105</v>
      </c>
      <c r="AW46768" s="92">
        <v>-63</v>
      </c>
    </row>
    <row r="46769" spans="1:49">
      <c r="A46769" s="83" t="s">
        <v>102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22</v>
      </c>
      <c r="G46769" s="87" t="s">
        <v>423</v>
      </c>
      <c r="H46769" s="92">
        <v>949</v>
      </c>
      <c r="R46769" s="92">
        <v>0</v>
      </c>
      <c r="S46769" s="92">
        <v>275</v>
      </c>
      <c r="U46769" s="92">
        <v>0</v>
      </c>
      <c r="V46769" s="92">
        <v>371</v>
      </c>
      <c r="X46769" s="92">
        <v>250</v>
      </c>
      <c r="Y46769" s="92">
        <v>20</v>
      </c>
      <c r="AJ46769" s="92">
        <v>0</v>
      </c>
      <c r="AK46769" s="92">
        <v>275</v>
      </c>
      <c r="AM46769" s="92">
        <v>0</v>
      </c>
      <c r="AN46769" s="92">
        <v>371</v>
      </c>
      <c r="AP46769" s="92">
        <v>250</v>
      </c>
      <c r="AQ46769" s="92">
        <v>20</v>
      </c>
      <c r="AV46769" s="92">
        <v>-97</v>
      </c>
      <c r="AW46769" s="92">
        <v>-61</v>
      </c>
    </row>
    <row r="46770" spans="1:49">
      <c r="A46770" s="83" t="s">
        <v>102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22</v>
      </c>
      <c r="G46770" s="87" t="s">
        <v>423</v>
      </c>
      <c r="H46770" s="92">
        <v>974</v>
      </c>
      <c r="R46770" s="92">
        <v>0</v>
      </c>
      <c r="S46770" s="92">
        <v>293</v>
      </c>
      <c r="U46770" s="92">
        <v>0</v>
      </c>
      <c r="V46770" s="92">
        <v>448</v>
      </c>
      <c r="X46770" s="92">
        <v>312</v>
      </c>
      <c r="Y46770" s="92">
        <v>20</v>
      </c>
      <c r="AJ46770" s="92">
        <v>0</v>
      </c>
      <c r="AK46770" s="92">
        <v>293</v>
      </c>
      <c r="AM46770" s="92">
        <v>0</v>
      </c>
      <c r="AN46770" s="92">
        <v>448</v>
      </c>
      <c r="AP46770" s="92">
        <v>312</v>
      </c>
      <c r="AQ46770" s="92">
        <v>20</v>
      </c>
      <c r="AV46770" s="92">
        <v>-79</v>
      </c>
      <c r="AW46770" s="92">
        <v>-59</v>
      </c>
    </row>
    <row r="46771" spans="1:49">
      <c r="A46771" s="83" t="s">
        <v>102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22</v>
      </c>
      <c r="G46771" s="87" t="s">
        <v>423</v>
      </c>
      <c r="H46771" s="92">
        <v>1044</v>
      </c>
      <c r="R46771" s="92">
        <v>0</v>
      </c>
      <c r="S46771" s="92">
        <v>287</v>
      </c>
      <c r="U46771" s="92">
        <v>0</v>
      </c>
      <c r="V46771" s="92">
        <v>587</v>
      </c>
      <c r="X46771" s="92">
        <v>319</v>
      </c>
      <c r="Y46771" s="92">
        <v>21</v>
      </c>
      <c r="AJ46771" s="92">
        <v>0</v>
      </c>
      <c r="AK46771" s="92">
        <v>287</v>
      </c>
      <c r="AM46771" s="92">
        <v>0</v>
      </c>
      <c r="AN46771" s="92">
        <v>587</v>
      </c>
      <c r="AP46771" s="92">
        <v>319</v>
      </c>
      <c r="AQ46771" s="92">
        <v>21</v>
      </c>
      <c r="AV46771" s="92">
        <v>-103</v>
      </c>
      <c r="AW46771" s="92">
        <v>-66</v>
      </c>
    </row>
    <row r="46772" spans="1:49">
      <c r="A46772" s="83" t="s">
        <v>102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22</v>
      </c>
      <c r="G46772" s="87" t="s">
        <v>423</v>
      </c>
      <c r="H46772" s="92">
        <v>1135</v>
      </c>
      <c r="R46772" s="92">
        <v>0</v>
      </c>
      <c r="S46772" s="92">
        <v>283</v>
      </c>
      <c r="U46772" s="92">
        <v>0</v>
      </c>
      <c r="V46772" s="92">
        <v>610</v>
      </c>
      <c r="X46772" s="92">
        <v>323</v>
      </c>
      <c r="Y46772" s="92">
        <v>19</v>
      </c>
      <c r="AJ46772" s="92">
        <v>0</v>
      </c>
      <c r="AK46772" s="92">
        <v>283</v>
      </c>
      <c r="AM46772" s="92">
        <v>0</v>
      </c>
      <c r="AN46772" s="92">
        <v>610</v>
      </c>
      <c r="AP46772" s="92">
        <v>323</v>
      </c>
      <c r="AQ46772" s="92">
        <v>19</v>
      </c>
      <c r="AV46772" s="92">
        <v>-109</v>
      </c>
      <c r="AW46772" s="92">
        <v>-68</v>
      </c>
    </row>
    <row r="46773" spans="1:49">
      <c r="A46773" s="83" t="s">
        <v>102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22</v>
      </c>
      <c r="G46773" s="87" t="s">
        <v>423</v>
      </c>
      <c r="H46773" s="92">
        <v>1053</v>
      </c>
      <c r="R46773" s="92">
        <v>0</v>
      </c>
      <c r="S46773" s="92">
        <v>241</v>
      </c>
      <c r="U46773" s="92">
        <v>0</v>
      </c>
      <c r="V46773" s="92">
        <v>668</v>
      </c>
      <c r="X46773" s="92">
        <v>308</v>
      </c>
      <c r="Y46773" s="92">
        <v>19</v>
      </c>
      <c r="AJ46773" s="92">
        <v>0</v>
      </c>
      <c r="AK46773" s="92">
        <v>241</v>
      </c>
      <c r="AM46773" s="92">
        <v>0</v>
      </c>
      <c r="AN46773" s="92">
        <v>668</v>
      </c>
      <c r="AP46773" s="92">
        <v>308</v>
      </c>
      <c r="AQ46773" s="92">
        <v>19</v>
      </c>
      <c r="AV46773" s="92">
        <v>-117</v>
      </c>
      <c r="AW46773" s="92">
        <v>-67</v>
      </c>
    </row>
    <row r="46774" spans="1:49">
      <c r="A46774" s="83" t="s">
        <v>102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22</v>
      </c>
      <c r="G46774" s="87" t="s">
        <v>423</v>
      </c>
      <c r="H46774" s="92">
        <v>1040</v>
      </c>
      <c r="R46774" s="92">
        <v>0</v>
      </c>
      <c r="S46774" s="92">
        <v>254</v>
      </c>
      <c r="U46774" s="92">
        <v>0</v>
      </c>
      <c r="V46774" s="92">
        <v>602</v>
      </c>
      <c r="X46774" s="92">
        <v>288</v>
      </c>
      <c r="Y46774" s="92">
        <v>21</v>
      </c>
      <c r="AJ46774" s="92">
        <v>0</v>
      </c>
      <c r="AK46774" s="92">
        <v>254</v>
      </c>
      <c r="AM46774" s="92">
        <v>0</v>
      </c>
      <c r="AN46774" s="92">
        <v>602</v>
      </c>
      <c r="AP46774" s="92">
        <v>288</v>
      </c>
      <c r="AQ46774" s="92">
        <v>21</v>
      </c>
      <c r="AV46774" s="92">
        <v>-124</v>
      </c>
      <c r="AW46774" s="92">
        <v>-60</v>
      </c>
    </row>
    <row r="46775" spans="1:49">
      <c r="A46775" s="83" t="s">
        <v>102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22</v>
      </c>
      <c r="G46775" s="87" t="s">
        <v>423</v>
      </c>
      <c r="H46775" s="92">
        <v>964</v>
      </c>
      <c r="R46775" s="92">
        <v>0</v>
      </c>
      <c r="S46775" s="92">
        <v>241</v>
      </c>
      <c r="U46775" s="92">
        <v>0</v>
      </c>
      <c r="V46775" s="92">
        <v>608</v>
      </c>
      <c r="X46775" s="92">
        <v>257</v>
      </c>
      <c r="Y46775" s="92">
        <v>19</v>
      </c>
      <c r="AJ46775" s="92">
        <v>0</v>
      </c>
      <c r="AK46775" s="92">
        <v>241</v>
      </c>
      <c r="AM46775" s="92">
        <v>0</v>
      </c>
      <c r="AN46775" s="92">
        <v>608</v>
      </c>
      <c r="AP46775" s="92">
        <v>257</v>
      </c>
      <c r="AQ46775" s="92">
        <v>19</v>
      </c>
      <c r="AV46775" s="92">
        <v>-119</v>
      </c>
      <c r="AW46775" s="92">
        <v>-43</v>
      </c>
    </row>
    <row r="46776" spans="1:49">
      <c r="A46776" s="83" t="s">
        <v>102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22</v>
      </c>
      <c r="G46776" s="87" t="s">
        <v>423</v>
      </c>
      <c r="H46776" s="92">
        <v>867</v>
      </c>
      <c r="R46776" s="92">
        <v>0</v>
      </c>
      <c r="S46776" s="92">
        <v>250</v>
      </c>
      <c r="U46776" s="92">
        <v>0</v>
      </c>
      <c r="V46776" s="92">
        <v>625</v>
      </c>
      <c r="X46776" s="92">
        <v>236</v>
      </c>
      <c r="Y46776" s="92">
        <v>19</v>
      </c>
      <c r="AJ46776" s="92">
        <v>0</v>
      </c>
      <c r="AK46776" s="92">
        <v>250</v>
      </c>
      <c r="AM46776" s="92">
        <v>0</v>
      </c>
      <c r="AN46776" s="92">
        <v>625</v>
      </c>
      <c r="AP46776" s="92">
        <v>236</v>
      </c>
      <c r="AQ46776" s="92">
        <v>19</v>
      </c>
      <c r="AV46776" s="92">
        <v>-124</v>
      </c>
      <c r="AW46776" s="92">
        <v>-36</v>
      </c>
    </row>
    <row r="46777" spans="1:49">
      <c r="A46777" s="83" t="s">
        <v>102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22</v>
      </c>
      <c r="G46777" s="87" t="s">
        <v>423</v>
      </c>
      <c r="H46777" s="92">
        <v>624</v>
      </c>
      <c r="R46777" s="92">
        <v>0</v>
      </c>
      <c r="S46777" s="92">
        <v>253</v>
      </c>
      <c r="U46777" s="92">
        <v>0</v>
      </c>
      <c r="V46777" s="92">
        <v>453</v>
      </c>
      <c r="X46777" s="92">
        <v>240</v>
      </c>
      <c r="Y46777" s="92">
        <v>19</v>
      </c>
      <c r="AJ46777" s="92">
        <v>0</v>
      </c>
      <c r="AK46777" s="92">
        <v>253</v>
      </c>
      <c r="AM46777" s="92">
        <v>0</v>
      </c>
      <c r="AN46777" s="92">
        <v>453</v>
      </c>
      <c r="AP46777" s="92">
        <v>240</v>
      </c>
      <c r="AQ46777" s="92">
        <v>19</v>
      </c>
      <c r="AV46777" s="92">
        <v>-119</v>
      </c>
      <c r="AW46777" s="92">
        <v>-30</v>
      </c>
    </row>
    <row r="46778" spans="1:49">
      <c r="A46778" s="83" t="s">
        <v>102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22</v>
      </c>
      <c r="G46778" s="87" t="s">
        <v>423</v>
      </c>
      <c r="H46778" s="92">
        <v>770</v>
      </c>
      <c r="R46778" s="92">
        <v>0</v>
      </c>
      <c r="S46778" s="92">
        <v>324</v>
      </c>
      <c r="U46778" s="92">
        <v>1</v>
      </c>
      <c r="V46778" s="92">
        <v>486</v>
      </c>
      <c r="X46778" s="92">
        <v>168</v>
      </c>
      <c r="Y46778" s="92">
        <v>19</v>
      </c>
      <c r="AJ46778" s="92">
        <v>0</v>
      </c>
      <c r="AK46778" s="92">
        <v>324</v>
      </c>
      <c r="AM46778" s="92">
        <v>1</v>
      </c>
      <c r="AN46778" s="92">
        <v>486</v>
      </c>
      <c r="AP46778" s="92">
        <v>168</v>
      </c>
      <c r="AQ46778" s="92">
        <v>19</v>
      </c>
      <c r="AV46778" s="92">
        <v>-91</v>
      </c>
      <c r="AW46778" s="92">
        <v>-17</v>
      </c>
    </row>
    <row r="46779" spans="1:49">
      <c r="A46779" s="83" t="s">
        <v>102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22</v>
      </c>
      <c r="G46779" s="87" t="s">
        <v>423</v>
      </c>
      <c r="H46779" s="92">
        <v>814</v>
      </c>
      <c r="R46779" s="92">
        <v>0</v>
      </c>
      <c r="S46779" s="92">
        <v>344</v>
      </c>
      <c r="U46779" s="92">
        <v>1</v>
      </c>
      <c r="V46779" s="92">
        <v>441</v>
      </c>
      <c r="X46779" s="92">
        <v>72</v>
      </c>
      <c r="Y46779" s="92">
        <v>19</v>
      </c>
      <c r="AJ46779" s="92">
        <v>0</v>
      </c>
      <c r="AK46779" s="92">
        <v>344</v>
      </c>
      <c r="AM46779" s="92">
        <v>1</v>
      </c>
      <c r="AN46779" s="92">
        <v>441</v>
      </c>
      <c r="AP46779" s="92">
        <v>72</v>
      </c>
      <c r="AQ46779" s="92">
        <v>19</v>
      </c>
      <c r="AV46779" s="92">
        <v>-89</v>
      </c>
      <c r="AW46779" s="92">
        <v>-14</v>
      </c>
    </row>
    <row r="46780" spans="1:49">
      <c r="A46780" s="83" t="s">
        <v>102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22</v>
      </c>
      <c r="G46780" s="87" t="s">
        <v>423</v>
      </c>
      <c r="H46780" s="92">
        <v>820</v>
      </c>
      <c r="R46780" s="92">
        <v>0</v>
      </c>
      <c r="S46780" s="92">
        <v>371</v>
      </c>
      <c r="U46780" s="92">
        <v>1</v>
      </c>
      <c r="V46780" s="92">
        <v>398</v>
      </c>
      <c r="X46780" s="92">
        <v>48</v>
      </c>
      <c r="Y46780" s="92">
        <v>19</v>
      </c>
      <c r="AJ46780" s="92">
        <v>0</v>
      </c>
      <c r="AK46780" s="92">
        <v>371</v>
      </c>
      <c r="AM46780" s="92">
        <v>1</v>
      </c>
      <c r="AN46780" s="92">
        <v>398</v>
      </c>
      <c r="AP46780" s="92">
        <v>48</v>
      </c>
      <c r="AQ46780" s="92">
        <v>19</v>
      </c>
      <c r="AV46780" s="92">
        <v>-93</v>
      </c>
      <c r="AW46780" s="92">
        <v>-13</v>
      </c>
    </row>
    <row r="46781" spans="1:49">
      <c r="A46781" s="83" t="s">
        <v>102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22</v>
      </c>
      <c r="G46781" s="87" t="s">
        <v>423</v>
      </c>
      <c r="H46781" s="92">
        <v>852</v>
      </c>
      <c r="R46781" s="92">
        <v>0</v>
      </c>
      <c r="S46781" s="92">
        <v>451</v>
      </c>
      <c r="U46781" s="92">
        <v>2</v>
      </c>
      <c r="V46781" s="92">
        <v>373</v>
      </c>
      <c r="X46781" s="92">
        <v>29</v>
      </c>
      <c r="Y46781" s="92">
        <v>18</v>
      </c>
      <c r="AJ46781" s="92">
        <v>0</v>
      </c>
      <c r="AK46781" s="92">
        <v>451</v>
      </c>
      <c r="AM46781" s="92">
        <v>2</v>
      </c>
      <c r="AN46781" s="92">
        <v>373</v>
      </c>
      <c r="AP46781" s="92">
        <v>29</v>
      </c>
      <c r="AQ46781" s="92">
        <v>18</v>
      </c>
      <c r="AV46781" s="92">
        <v>-92</v>
      </c>
      <c r="AW46781" s="92">
        <v>-16</v>
      </c>
    </row>
    <row r="46782" spans="1:49">
      <c r="A46782" s="83" t="s">
        <v>102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22</v>
      </c>
      <c r="G46782" s="87" t="s">
        <v>423</v>
      </c>
      <c r="H46782" s="92">
        <v>871</v>
      </c>
      <c r="R46782" s="92">
        <v>0</v>
      </c>
      <c r="S46782" s="92">
        <v>560</v>
      </c>
      <c r="U46782" s="92">
        <v>0</v>
      </c>
      <c r="V46782" s="92">
        <v>336</v>
      </c>
      <c r="X46782" s="92">
        <v>51</v>
      </c>
      <c r="Y46782" s="92">
        <v>18</v>
      </c>
      <c r="AJ46782" s="92">
        <v>0</v>
      </c>
      <c r="AK46782" s="92">
        <v>560</v>
      </c>
      <c r="AM46782" s="92">
        <v>0</v>
      </c>
      <c r="AN46782" s="92">
        <v>336</v>
      </c>
      <c r="AP46782" s="92">
        <v>51</v>
      </c>
      <c r="AQ46782" s="92">
        <v>18</v>
      </c>
      <c r="AV46782" s="92">
        <v>-92</v>
      </c>
      <c r="AW46782" s="92">
        <v>-12</v>
      </c>
    </row>
    <row r="46783" spans="1:49">
      <c r="A46783" s="83" t="s">
        <v>102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22</v>
      </c>
      <c r="G46783" s="87" t="s">
        <v>423</v>
      </c>
      <c r="H46783" s="92">
        <v>1011</v>
      </c>
      <c r="R46783" s="92">
        <v>0</v>
      </c>
      <c r="S46783" s="92">
        <v>678</v>
      </c>
      <c r="U46783" s="92">
        <v>0</v>
      </c>
      <c r="V46783" s="92">
        <v>451</v>
      </c>
      <c r="X46783" s="92">
        <v>37</v>
      </c>
      <c r="Y46783" s="92">
        <v>20</v>
      </c>
      <c r="AJ46783" s="92">
        <v>0</v>
      </c>
      <c r="AK46783" s="92">
        <v>678</v>
      </c>
      <c r="AM46783" s="92">
        <v>0</v>
      </c>
      <c r="AN46783" s="92">
        <v>451</v>
      </c>
      <c r="AP46783" s="92">
        <v>37</v>
      </c>
      <c r="AQ46783" s="92">
        <v>20</v>
      </c>
      <c r="AV46783" s="92">
        <v>-92</v>
      </c>
      <c r="AW46783" s="92">
        <v>-15</v>
      </c>
    </row>
    <row r="46784" spans="1:49">
      <c r="A46784" s="83" t="s">
        <v>102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22</v>
      </c>
      <c r="G46784" s="87" t="s">
        <v>423</v>
      </c>
      <c r="H46784" s="92">
        <v>1086</v>
      </c>
      <c r="R46784" s="92">
        <v>0</v>
      </c>
      <c r="S46784" s="92">
        <v>671</v>
      </c>
      <c r="U46784" s="92">
        <v>0</v>
      </c>
      <c r="V46784" s="92">
        <v>555</v>
      </c>
      <c r="X46784" s="92">
        <v>56</v>
      </c>
      <c r="Y46784" s="92">
        <v>19</v>
      </c>
      <c r="AJ46784" s="92">
        <v>0</v>
      </c>
      <c r="AK46784" s="92">
        <v>671</v>
      </c>
      <c r="AM46784" s="92">
        <v>0</v>
      </c>
      <c r="AN46784" s="92">
        <v>555</v>
      </c>
      <c r="AP46784" s="92">
        <v>56</v>
      </c>
      <c r="AQ46784" s="92">
        <v>19</v>
      </c>
      <c r="AV46784" s="92">
        <v>-84</v>
      </c>
      <c r="AW46784" s="92">
        <v>-19</v>
      </c>
    </row>
    <row r="46785" spans="1:49">
      <c r="A46785" s="83" t="s">
        <v>102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22</v>
      </c>
      <c r="G46785" s="87" t="s">
        <v>423</v>
      </c>
      <c r="H46785" s="92">
        <v>1236</v>
      </c>
      <c r="R46785" s="92">
        <v>0</v>
      </c>
      <c r="S46785" s="92">
        <v>684</v>
      </c>
      <c r="U46785" s="92">
        <v>0</v>
      </c>
      <c r="V46785" s="92">
        <v>521</v>
      </c>
      <c r="X46785" s="92">
        <v>56</v>
      </c>
      <c r="Y46785" s="92">
        <v>18</v>
      </c>
      <c r="AJ46785" s="92">
        <v>0</v>
      </c>
      <c r="AK46785" s="92">
        <v>684</v>
      </c>
      <c r="AM46785" s="92">
        <v>0</v>
      </c>
      <c r="AN46785" s="92">
        <v>521</v>
      </c>
      <c r="AP46785" s="92">
        <v>56</v>
      </c>
      <c r="AQ46785" s="92">
        <v>18</v>
      </c>
      <c r="AV46785" s="92">
        <v>-93</v>
      </c>
      <c r="AW46785" s="92">
        <v>-26</v>
      </c>
    </row>
    <row r="46786" spans="1:49">
      <c r="A46786" s="83" t="s">
        <v>102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22</v>
      </c>
      <c r="G46786" s="87" t="s">
        <v>423</v>
      </c>
      <c r="H46786" s="92">
        <v>1297</v>
      </c>
      <c r="R46786" s="92">
        <v>0</v>
      </c>
      <c r="S46786" s="92">
        <v>699</v>
      </c>
      <c r="U46786" s="92">
        <v>0</v>
      </c>
      <c r="V46786" s="92">
        <v>498</v>
      </c>
      <c r="X46786" s="92">
        <v>68</v>
      </c>
      <c r="Y46786" s="92">
        <v>20</v>
      </c>
      <c r="AJ46786" s="92">
        <v>0</v>
      </c>
      <c r="AK46786" s="92">
        <v>699</v>
      </c>
      <c r="AM46786" s="92">
        <v>0</v>
      </c>
      <c r="AN46786" s="92">
        <v>498</v>
      </c>
      <c r="AP46786" s="92">
        <v>68</v>
      </c>
      <c r="AQ46786" s="92">
        <v>20</v>
      </c>
      <c r="AV46786" s="92">
        <v>-98</v>
      </c>
      <c r="AW46786" s="92">
        <v>-35</v>
      </c>
    </row>
    <row r="46787" spans="1:49">
      <c r="A46787" s="83" t="s">
        <v>102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22</v>
      </c>
      <c r="G46787" s="87" t="s">
        <v>423</v>
      </c>
      <c r="H46787" s="92">
        <v>1262</v>
      </c>
      <c r="R46787" s="92">
        <v>0</v>
      </c>
      <c r="S46787" s="92">
        <v>705</v>
      </c>
      <c r="U46787" s="92">
        <v>0</v>
      </c>
      <c r="V46787" s="92">
        <v>494</v>
      </c>
      <c r="X46787" s="92">
        <v>64</v>
      </c>
      <c r="Y46787" s="92">
        <v>19</v>
      </c>
      <c r="AJ46787" s="92">
        <v>0</v>
      </c>
      <c r="AK46787" s="92">
        <v>705</v>
      </c>
      <c r="AM46787" s="92">
        <v>0</v>
      </c>
      <c r="AN46787" s="92">
        <v>494</v>
      </c>
      <c r="AP46787" s="92">
        <v>64</v>
      </c>
      <c r="AQ46787" s="92">
        <v>19</v>
      </c>
      <c r="AV46787" s="92">
        <v>-106</v>
      </c>
      <c r="AW46787" s="92">
        <v>-40</v>
      </c>
    </row>
    <row r="46788" spans="1:49">
      <c r="A46788" s="83" t="s">
        <v>102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22</v>
      </c>
      <c r="G46788" s="87" t="s">
        <v>423</v>
      </c>
      <c r="H46788" s="92">
        <v>1287</v>
      </c>
      <c r="R46788" s="92">
        <v>0</v>
      </c>
      <c r="S46788" s="92">
        <v>704</v>
      </c>
      <c r="U46788" s="92">
        <v>0</v>
      </c>
      <c r="V46788" s="92">
        <v>511</v>
      </c>
      <c r="X46788" s="92">
        <v>45</v>
      </c>
      <c r="Y46788" s="92">
        <v>19</v>
      </c>
      <c r="AJ46788" s="92">
        <v>0</v>
      </c>
      <c r="AK46788" s="92">
        <v>704</v>
      </c>
      <c r="AM46788" s="92">
        <v>0</v>
      </c>
      <c r="AN46788" s="92">
        <v>511</v>
      </c>
      <c r="AP46788" s="92">
        <v>45</v>
      </c>
      <c r="AQ46788" s="92">
        <v>19</v>
      </c>
      <c r="AV46788" s="92">
        <v>-112</v>
      </c>
      <c r="AW46788" s="92">
        <v>-45</v>
      </c>
    </row>
    <row r="46789" spans="1:49">
      <c r="A46789" s="83" t="s">
        <v>102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22</v>
      </c>
      <c r="G46789" s="87" t="s">
        <v>423</v>
      </c>
      <c r="H46789" s="92">
        <v>1289</v>
      </c>
      <c r="R46789" s="92">
        <v>0</v>
      </c>
      <c r="S46789" s="92">
        <v>697</v>
      </c>
      <c r="U46789" s="92">
        <v>0</v>
      </c>
      <c r="V46789" s="92">
        <v>585</v>
      </c>
      <c r="X46789" s="92">
        <v>39</v>
      </c>
      <c r="Y46789" s="92">
        <v>19</v>
      </c>
      <c r="AJ46789" s="92">
        <v>0</v>
      </c>
      <c r="AK46789" s="92">
        <v>697</v>
      </c>
      <c r="AM46789" s="92">
        <v>0</v>
      </c>
      <c r="AN46789" s="92">
        <v>585</v>
      </c>
      <c r="AP46789" s="92">
        <v>39</v>
      </c>
      <c r="AQ46789" s="92">
        <v>19</v>
      </c>
      <c r="AV46789" s="92">
        <v>-111</v>
      </c>
      <c r="AW46789" s="92">
        <v>-48</v>
      </c>
    </row>
    <row r="46790" spans="1:49">
      <c r="A46790" s="83" t="s">
        <v>102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22</v>
      </c>
      <c r="G46790" s="87" t="s">
        <v>423</v>
      </c>
      <c r="H46790" s="92">
        <v>1233</v>
      </c>
      <c r="R46790" s="92">
        <v>0</v>
      </c>
      <c r="S46790" s="92">
        <v>692</v>
      </c>
      <c r="U46790" s="92">
        <v>0</v>
      </c>
      <c r="V46790" s="92">
        <v>601</v>
      </c>
      <c r="X46790" s="92">
        <v>12</v>
      </c>
      <c r="Y46790" s="92">
        <v>18</v>
      </c>
      <c r="AJ46790" s="92">
        <v>0</v>
      </c>
      <c r="AK46790" s="92">
        <v>692</v>
      </c>
      <c r="AM46790" s="92">
        <v>0</v>
      </c>
      <c r="AN46790" s="92">
        <v>601</v>
      </c>
      <c r="AP46790" s="92">
        <v>12</v>
      </c>
      <c r="AQ46790" s="92">
        <v>18</v>
      </c>
      <c r="AV46790" s="92">
        <v>-103</v>
      </c>
      <c r="AW46790" s="92">
        <v>-45</v>
      </c>
    </row>
    <row r="46791" spans="1:49">
      <c r="A46791" s="83" t="s">
        <v>102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22</v>
      </c>
      <c r="G46791" s="87" t="s">
        <v>423</v>
      </c>
      <c r="H46791" s="92">
        <v>1198</v>
      </c>
      <c r="R46791" s="92">
        <v>0</v>
      </c>
      <c r="S46791" s="92">
        <v>685</v>
      </c>
      <c r="U46791" s="92">
        <v>0</v>
      </c>
      <c r="V46791" s="92">
        <v>605</v>
      </c>
      <c r="X46791" s="92">
        <v>3</v>
      </c>
      <c r="Y46791" s="92">
        <v>19</v>
      </c>
      <c r="AJ46791" s="92">
        <v>0</v>
      </c>
      <c r="AK46791" s="92">
        <v>685</v>
      </c>
      <c r="AM46791" s="92">
        <v>0</v>
      </c>
      <c r="AN46791" s="92">
        <v>605</v>
      </c>
      <c r="AP46791" s="92">
        <v>3</v>
      </c>
      <c r="AQ46791" s="92">
        <v>19</v>
      </c>
      <c r="AV46791" s="92">
        <v>-102</v>
      </c>
      <c r="AW46791" s="92">
        <v>-41</v>
      </c>
    </row>
    <row r="46792" spans="1:49">
      <c r="A46792" s="83" t="s">
        <v>102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22</v>
      </c>
      <c r="G46792" s="87" t="s">
        <v>423</v>
      </c>
      <c r="H46792" s="92">
        <v>1071</v>
      </c>
      <c r="R46792" s="92">
        <v>0</v>
      </c>
      <c r="S46792" s="92">
        <v>683</v>
      </c>
      <c r="U46792" s="92">
        <v>0</v>
      </c>
      <c r="V46792" s="92">
        <v>634</v>
      </c>
      <c r="X46792" s="92">
        <v>3</v>
      </c>
      <c r="Y46792" s="92">
        <v>18</v>
      </c>
      <c r="AJ46792" s="92">
        <v>0</v>
      </c>
      <c r="AK46792" s="92">
        <v>683</v>
      </c>
      <c r="AM46792" s="92">
        <v>0</v>
      </c>
      <c r="AN46792" s="92">
        <v>634</v>
      </c>
      <c r="AP46792" s="92">
        <v>3</v>
      </c>
      <c r="AQ46792" s="92">
        <v>18</v>
      </c>
      <c r="AV46792" s="92">
        <v>-96</v>
      </c>
      <c r="AW46792" s="92">
        <v>-37</v>
      </c>
    </row>
    <row r="46793" spans="1:49">
      <c r="A46793" s="83" t="s">
        <v>102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22</v>
      </c>
      <c r="G46793" s="87" t="s">
        <v>423</v>
      </c>
      <c r="H46793" s="92">
        <v>1087</v>
      </c>
      <c r="R46793" s="92">
        <v>0</v>
      </c>
      <c r="S46793" s="92">
        <v>681</v>
      </c>
      <c r="U46793" s="92">
        <v>0</v>
      </c>
      <c r="V46793" s="92">
        <v>636</v>
      </c>
      <c r="X46793" s="92">
        <v>5</v>
      </c>
      <c r="Y46793" s="92">
        <v>18</v>
      </c>
      <c r="AJ46793" s="92">
        <v>0</v>
      </c>
      <c r="AK46793" s="92">
        <v>681</v>
      </c>
      <c r="AM46793" s="92">
        <v>0</v>
      </c>
      <c r="AN46793" s="92">
        <v>636</v>
      </c>
      <c r="AP46793" s="92">
        <v>5</v>
      </c>
      <c r="AQ46793" s="92">
        <v>18</v>
      </c>
      <c r="AV46793" s="92">
        <v>-91</v>
      </c>
      <c r="AW46793" s="92">
        <v>-37</v>
      </c>
    </row>
    <row r="46794" spans="1:49">
      <c r="A46794" s="83" t="s">
        <v>102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22</v>
      </c>
      <c r="G46794" s="87" t="s">
        <v>423</v>
      </c>
      <c r="H46794" s="92">
        <v>1150</v>
      </c>
      <c r="R46794" s="92">
        <v>0</v>
      </c>
      <c r="S46794" s="92">
        <v>684</v>
      </c>
      <c r="U46794" s="92">
        <v>0</v>
      </c>
      <c r="V46794" s="92">
        <v>643</v>
      </c>
      <c r="X46794" s="92">
        <v>15</v>
      </c>
      <c r="Y46794" s="92">
        <v>20</v>
      </c>
      <c r="AJ46794" s="92">
        <v>0</v>
      </c>
      <c r="AK46794" s="92">
        <v>684</v>
      </c>
      <c r="AM46794" s="92">
        <v>0</v>
      </c>
      <c r="AN46794" s="92">
        <v>643</v>
      </c>
      <c r="AP46794" s="92">
        <v>15</v>
      </c>
      <c r="AQ46794" s="92">
        <v>20</v>
      </c>
      <c r="AV46794" s="92">
        <v>-92</v>
      </c>
      <c r="AW46794" s="92">
        <v>-38</v>
      </c>
    </row>
    <row r="46795" spans="1:49">
      <c r="A46795" s="83" t="s">
        <v>102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22</v>
      </c>
      <c r="G46795" s="87" t="s">
        <v>423</v>
      </c>
      <c r="H46795" s="92">
        <v>1163</v>
      </c>
      <c r="R46795" s="92">
        <v>0</v>
      </c>
      <c r="S46795" s="92">
        <v>686</v>
      </c>
      <c r="U46795" s="92">
        <v>0</v>
      </c>
      <c r="V46795" s="92">
        <v>646</v>
      </c>
      <c r="X46795" s="92">
        <v>21</v>
      </c>
      <c r="Y46795" s="92">
        <v>19</v>
      </c>
      <c r="AJ46795" s="92">
        <v>0</v>
      </c>
      <c r="AK46795" s="92">
        <v>686</v>
      </c>
      <c r="AM46795" s="92">
        <v>0</v>
      </c>
      <c r="AN46795" s="92">
        <v>646</v>
      </c>
      <c r="AP46795" s="92">
        <v>21</v>
      </c>
      <c r="AQ46795" s="92">
        <v>19</v>
      </c>
      <c r="AV46795" s="92">
        <v>-91</v>
      </c>
      <c r="AW46795" s="92">
        <v>-39</v>
      </c>
    </row>
    <row r="46796" spans="1:49">
      <c r="A46796" s="83" t="s">
        <v>102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22</v>
      </c>
      <c r="G46796" s="87" t="s">
        <v>423</v>
      </c>
      <c r="H46796" s="92">
        <v>1247</v>
      </c>
      <c r="R46796" s="92">
        <v>0</v>
      </c>
      <c r="S46796" s="92">
        <v>691</v>
      </c>
      <c r="U46796" s="92">
        <v>0</v>
      </c>
      <c r="V46796" s="92">
        <v>692</v>
      </c>
      <c r="X46796" s="92">
        <v>42</v>
      </c>
      <c r="Y46796" s="92">
        <v>20</v>
      </c>
      <c r="AJ46796" s="92">
        <v>0</v>
      </c>
      <c r="AK46796" s="92">
        <v>691</v>
      </c>
      <c r="AM46796" s="92">
        <v>0</v>
      </c>
      <c r="AN46796" s="92">
        <v>692</v>
      </c>
      <c r="AP46796" s="92">
        <v>42</v>
      </c>
      <c r="AQ46796" s="92">
        <v>20</v>
      </c>
      <c r="AV46796" s="92">
        <v>-92</v>
      </c>
      <c r="AW46796" s="92">
        <v>-42</v>
      </c>
    </row>
    <row r="46797" spans="1:49">
      <c r="A46797" s="83" t="s">
        <v>102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22</v>
      </c>
      <c r="G46797" s="87" t="s">
        <v>423</v>
      </c>
      <c r="H46797" s="92">
        <v>1276</v>
      </c>
      <c r="R46797" s="92">
        <v>0</v>
      </c>
      <c r="S46797" s="92">
        <v>693</v>
      </c>
      <c r="U46797" s="92">
        <v>0</v>
      </c>
      <c r="V46797" s="92">
        <v>611</v>
      </c>
      <c r="X46797" s="92">
        <v>44</v>
      </c>
      <c r="Y46797" s="92">
        <v>19</v>
      </c>
      <c r="AJ46797" s="92">
        <v>0</v>
      </c>
      <c r="AK46797" s="92">
        <v>693</v>
      </c>
      <c r="AM46797" s="92">
        <v>0</v>
      </c>
      <c r="AN46797" s="92">
        <v>611</v>
      </c>
      <c r="AP46797" s="92">
        <v>44</v>
      </c>
      <c r="AQ46797" s="92">
        <v>19</v>
      </c>
      <c r="AV46797" s="92">
        <v>-93</v>
      </c>
      <c r="AW46797" s="92">
        <v>-41</v>
      </c>
    </row>
    <row r="46798" spans="1:49">
      <c r="A46798" s="83" t="s">
        <v>102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22</v>
      </c>
      <c r="G46798" s="87" t="s">
        <v>423</v>
      </c>
      <c r="H46798" s="92">
        <v>1244</v>
      </c>
      <c r="R46798" s="92">
        <v>0</v>
      </c>
      <c r="S46798" s="92">
        <v>695</v>
      </c>
      <c r="U46798" s="92">
        <v>0</v>
      </c>
      <c r="V46798" s="92">
        <v>654</v>
      </c>
      <c r="X46798" s="92">
        <v>39</v>
      </c>
      <c r="Y46798" s="92">
        <v>19</v>
      </c>
      <c r="AJ46798" s="92">
        <v>0</v>
      </c>
      <c r="AK46798" s="92">
        <v>695</v>
      </c>
      <c r="AM46798" s="92">
        <v>0</v>
      </c>
      <c r="AN46798" s="92">
        <v>654</v>
      </c>
      <c r="AP46798" s="92">
        <v>39</v>
      </c>
      <c r="AQ46798" s="92">
        <v>19</v>
      </c>
      <c r="AV46798" s="92">
        <v>-91</v>
      </c>
      <c r="AW46798" s="92">
        <v>-39</v>
      </c>
    </row>
    <row r="46799" spans="1:49">
      <c r="A46799" s="83" t="s">
        <v>102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22</v>
      </c>
      <c r="G46799" s="87" t="s">
        <v>423</v>
      </c>
      <c r="H46799" s="92">
        <v>1240</v>
      </c>
      <c r="R46799" s="92">
        <v>0</v>
      </c>
      <c r="S46799" s="92">
        <v>697</v>
      </c>
      <c r="U46799" s="92">
        <v>0</v>
      </c>
      <c r="V46799" s="92">
        <v>695</v>
      </c>
      <c r="X46799" s="92">
        <v>50</v>
      </c>
      <c r="Y46799" s="92">
        <v>18</v>
      </c>
      <c r="AJ46799" s="92">
        <v>0</v>
      </c>
      <c r="AK46799" s="92">
        <v>697</v>
      </c>
      <c r="AM46799" s="92">
        <v>0</v>
      </c>
      <c r="AN46799" s="92">
        <v>695</v>
      </c>
      <c r="AP46799" s="92">
        <v>50</v>
      </c>
      <c r="AQ46799" s="92">
        <v>18</v>
      </c>
      <c r="AV46799" s="92">
        <v>-90</v>
      </c>
      <c r="AW46799" s="92">
        <v>-40</v>
      </c>
    </row>
    <row r="46800" spans="1:49">
      <c r="A46800" s="83" t="s">
        <v>102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22</v>
      </c>
      <c r="G46800" s="87" t="s">
        <v>423</v>
      </c>
      <c r="H46800" s="92">
        <v>1296</v>
      </c>
      <c r="R46800" s="92">
        <v>0</v>
      </c>
      <c r="S46800" s="92">
        <v>700</v>
      </c>
      <c r="U46800" s="92">
        <v>0</v>
      </c>
      <c r="V46800" s="92">
        <v>740</v>
      </c>
      <c r="X46800" s="92">
        <v>41</v>
      </c>
      <c r="Y46800" s="92">
        <v>20</v>
      </c>
      <c r="AJ46800" s="92">
        <v>0</v>
      </c>
      <c r="AK46800" s="92">
        <v>700</v>
      </c>
      <c r="AM46800" s="92">
        <v>0</v>
      </c>
      <c r="AN46800" s="92">
        <v>740</v>
      </c>
      <c r="AP46800" s="92">
        <v>41</v>
      </c>
      <c r="AQ46800" s="92">
        <v>20</v>
      </c>
      <c r="AV46800" s="92">
        <v>-95</v>
      </c>
      <c r="AW46800" s="92">
        <v>-42</v>
      </c>
    </row>
    <row r="46801" spans="1:49">
      <c r="A46801" s="83" t="s">
        <v>102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22</v>
      </c>
      <c r="G46801" s="87" t="s">
        <v>423</v>
      </c>
      <c r="H46801" s="92">
        <v>1309</v>
      </c>
      <c r="R46801" s="92">
        <v>0</v>
      </c>
      <c r="S46801" s="92">
        <v>701</v>
      </c>
      <c r="U46801" s="92">
        <v>0</v>
      </c>
      <c r="V46801" s="92">
        <v>731</v>
      </c>
      <c r="X46801" s="92">
        <v>21</v>
      </c>
      <c r="Y46801" s="92">
        <v>19</v>
      </c>
      <c r="AJ46801" s="92">
        <v>0</v>
      </c>
      <c r="AK46801" s="92">
        <v>701</v>
      </c>
      <c r="AM46801" s="92">
        <v>0</v>
      </c>
      <c r="AN46801" s="92">
        <v>731</v>
      </c>
      <c r="AP46801" s="92">
        <v>21</v>
      </c>
      <c r="AQ46801" s="92">
        <v>19</v>
      </c>
      <c r="AV46801" s="92">
        <v>-89</v>
      </c>
      <c r="AW46801" s="92">
        <v>-36</v>
      </c>
    </row>
    <row r="46802" spans="1:49">
      <c r="A46802" s="83" t="s">
        <v>102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22</v>
      </c>
      <c r="G46802" s="87" t="s">
        <v>423</v>
      </c>
      <c r="H46802" s="92">
        <v>1213</v>
      </c>
      <c r="R46802" s="92">
        <v>0</v>
      </c>
      <c r="S46802" s="92">
        <v>701</v>
      </c>
      <c r="U46802" s="92">
        <v>0</v>
      </c>
      <c r="V46802" s="92">
        <v>546</v>
      </c>
      <c r="X46802" s="92">
        <v>8</v>
      </c>
      <c r="Y46802" s="92">
        <v>19</v>
      </c>
      <c r="AJ46802" s="92">
        <v>0</v>
      </c>
      <c r="AK46802" s="92">
        <v>701</v>
      </c>
      <c r="AM46802" s="92">
        <v>0</v>
      </c>
      <c r="AN46802" s="92">
        <v>546</v>
      </c>
      <c r="AP46802" s="92">
        <v>8</v>
      </c>
      <c r="AQ46802" s="92">
        <v>19</v>
      </c>
      <c r="AV46802" s="92">
        <v>-68</v>
      </c>
      <c r="AW46802" s="92">
        <v>-20</v>
      </c>
    </row>
    <row r="46803" spans="1:49">
      <c r="A46803" s="83" t="s">
        <v>102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22</v>
      </c>
      <c r="G46803" s="87" t="s">
        <v>423</v>
      </c>
      <c r="H46803" s="92">
        <v>1102</v>
      </c>
      <c r="R46803" s="92">
        <v>0</v>
      </c>
      <c r="S46803" s="92">
        <v>704</v>
      </c>
      <c r="U46803" s="92">
        <v>0</v>
      </c>
      <c r="V46803" s="92">
        <v>534</v>
      </c>
      <c r="X46803" s="92">
        <v>8</v>
      </c>
      <c r="Y46803" s="92">
        <v>19</v>
      </c>
      <c r="AJ46803" s="92">
        <v>0</v>
      </c>
      <c r="AK46803" s="92">
        <v>704</v>
      </c>
      <c r="AM46803" s="92">
        <v>0</v>
      </c>
      <c r="AN46803" s="92">
        <v>534</v>
      </c>
      <c r="AP46803" s="92">
        <v>8</v>
      </c>
      <c r="AQ46803" s="92">
        <v>19</v>
      </c>
      <c r="AV46803" s="92">
        <v>-64</v>
      </c>
      <c r="AW46803" s="92">
        <v>-20</v>
      </c>
    </row>
    <row r="46804" spans="1:49">
      <c r="A46804" s="83" t="s">
        <v>102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22</v>
      </c>
      <c r="G46804" s="87" t="s">
        <v>423</v>
      </c>
      <c r="H46804" s="92">
        <v>1120</v>
      </c>
      <c r="R46804" s="92">
        <v>0</v>
      </c>
      <c r="S46804" s="92">
        <v>674</v>
      </c>
      <c r="U46804" s="92">
        <v>0</v>
      </c>
      <c r="V46804" s="92">
        <v>587</v>
      </c>
      <c r="X46804" s="92">
        <v>4</v>
      </c>
      <c r="Y46804" s="92">
        <v>19</v>
      </c>
      <c r="AJ46804" s="92">
        <v>0</v>
      </c>
      <c r="AK46804" s="92">
        <v>674</v>
      </c>
      <c r="AM46804" s="92">
        <v>0</v>
      </c>
      <c r="AN46804" s="92">
        <v>587</v>
      </c>
      <c r="AP46804" s="92">
        <v>4</v>
      </c>
      <c r="AQ46804" s="92">
        <v>19</v>
      </c>
      <c r="AV46804" s="92">
        <v>-62</v>
      </c>
      <c r="AW46804" s="92">
        <v>-16</v>
      </c>
    </row>
    <row r="46805" spans="1:49">
      <c r="A46805" s="83" t="s">
        <v>102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22</v>
      </c>
      <c r="G46805" s="87" t="s">
        <v>423</v>
      </c>
      <c r="H46805" s="92">
        <v>965</v>
      </c>
      <c r="R46805" s="92">
        <v>0</v>
      </c>
      <c r="S46805" s="92">
        <v>687</v>
      </c>
      <c r="U46805" s="92">
        <v>0</v>
      </c>
      <c r="V46805" s="92">
        <v>477</v>
      </c>
      <c r="X46805" s="92">
        <v>2</v>
      </c>
      <c r="Y46805" s="92">
        <v>19</v>
      </c>
      <c r="AJ46805" s="92">
        <v>0</v>
      </c>
      <c r="AK46805" s="92">
        <v>687</v>
      </c>
      <c r="AM46805" s="92">
        <v>0</v>
      </c>
      <c r="AN46805" s="92">
        <v>477</v>
      </c>
      <c r="AP46805" s="92">
        <v>2</v>
      </c>
      <c r="AQ46805" s="92">
        <v>19</v>
      </c>
      <c r="AV46805" s="92">
        <v>-56</v>
      </c>
      <c r="AW46805" s="92">
        <v>-16</v>
      </c>
    </row>
    <row r="46806" spans="1:49">
      <c r="A46806" s="83" t="s">
        <v>102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22</v>
      </c>
      <c r="G46806" s="87" t="s">
        <v>423</v>
      </c>
      <c r="H46806" s="92">
        <v>993</v>
      </c>
      <c r="R46806" s="92">
        <v>0</v>
      </c>
      <c r="S46806" s="92">
        <v>705</v>
      </c>
      <c r="U46806" s="92">
        <v>0</v>
      </c>
      <c r="V46806" s="92">
        <v>388</v>
      </c>
      <c r="X46806" s="92">
        <v>3</v>
      </c>
      <c r="Y46806" s="92">
        <v>19</v>
      </c>
      <c r="AJ46806" s="92">
        <v>0</v>
      </c>
      <c r="AK46806" s="92">
        <v>705</v>
      </c>
      <c r="AM46806" s="92">
        <v>0</v>
      </c>
      <c r="AN46806" s="92">
        <v>388</v>
      </c>
      <c r="AP46806" s="92">
        <v>3</v>
      </c>
      <c r="AQ46806" s="92">
        <v>19</v>
      </c>
      <c r="AV46806" s="92">
        <v>-53</v>
      </c>
      <c r="AW46806" s="92">
        <v>-18</v>
      </c>
    </row>
    <row r="46807" spans="1:49">
      <c r="A46807" s="83" t="s">
        <v>102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22</v>
      </c>
      <c r="G46807" s="87" t="s">
        <v>423</v>
      </c>
      <c r="H46807" s="92">
        <v>1060</v>
      </c>
      <c r="R46807" s="92">
        <v>0</v>
      </c>
      <c r="S46807" s="92">
        <v>704</v>
      </c>
      <c r="U46807" s="92">
        <v>0</v>
      </c>
      <c r="V46807" s="92">
        <v>330</v>
      </c>
      <c r="X46807" s="92">
        <v>4</v>
      </c>
      <c r="Y46807" s="92">
        <v>19</v>
      </c>
      <c r="AJ46807" s="92">
        <v>0</v>
      </c>
      <c r="AK46807" s="92">
        <v>704</v>
      </c>
      <c r="AM46807" s="92">
        <v>0</v>
      </c>
      <c r="AN46807" s="92">
        <v>330</v>
      </c>
      <c r="AP46807" s="92">
        <v>4</v>
      </c>
      <c r="AQ46807" s="92">
        <v>19</v>
      </c>
      <c r="AV46807" s="92">
        <v>-63</v>
      </c>
      <c r="AW46807" s="92">
        <v>-20</v>
      </c>
    </row>
    <row r="46808" spans="1:49">
      <c r="A46808" s="83" t="s">
        <v>102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22</v>
      </c>
      <c r="G46808" s="87" t="s">
        <v>423</v>
      </c>
      <c r="H46808" s="92">
        <v>1224</v>
      </c>
      <c r="R46808" s="92">
        <v>0</v>
      </c>
      <c r="S46808" s="92">
        <v>706</v>
      </c>
      <c r="U46808" s="92">
        <v>0</v>
      </c>
      <c r="V46808" s="92">
        <v>514</v>
      </c>
      <c r="X46808" s="92">
        <v>6</v>
      </c>
      <c r="Y46808" s="92">
        <v>20</v>
      </c>
      <c r="AJ46808" s="92">
        <v>0</v>
      </c>
      <c r="AK46808" s="92">
        <v>706</v>
      </c>
      <c r="AM46808" s="92">
        <v>0</v>
      </c>
      <c r="AN46808" s="92">
        <v>514</v>
      </c>
      <c r="AP46808" s="92">
        <v>6</v>
      </c>
      <c r="AQ46808" s="92">
        <v>20</v>
      </c>
      <c r="AV46808" s="92">
        <v>-64</v>
      </c>
      <c r="AW46808" s="92">
        <v>-22</v>
      </c>
    </row>
    <row r="46809" spans="1:49">
      <c r="A46809" s="83" t="s">
        <v>102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22</v>
      </c>
      <c r="G46809" s="87" t="s">
        <v>423</v>
      </c>
      <c r="H46809" s="92">
        <v>1158</v>
      </c>
      <c r="R46809" s="92">
        <v>0</v>
      </c>
      <c r="S46809" s="92">
        <v>705</v>
      </c>
      <c r="U46809" s="92">
        <v>0</v>
      </c>
      <c r="V46809" s="92">
        <v>485</v>
      </c>
      <c r="X46809" s="92">
        <v>13</v>
      </c>
      <c r="Y46809" s="92">
        <v>16</v>
      </c>
      <c r="AJ46809" s="92">
        <v>0</v>
      </c>
      <c r="AK46809" s="92">
        <v>705</v>
      </c>
      <c r="AM46809" s="92">
        <v>0</v>
      </c>
      <c r="AN46809" s="92">
        <v>485</v>
      </c>
      <c r="AP46809" s="92">
        <v>13</v>
      </c>
      <c r="AQ46809" s="92">
        <v>16</v>
      </c>
      <c r="AV46809" s="92">
        <v>-79</v>
      </c>
      <c r="AW46809" s="92">
        <v>-28</v>
      </c>
    </row>
    <row r="46810" spans="1:49">
      <c r="A46810" s="83" t="s">
        <v>102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22</v>
      </c>
      <c r="G46810" s="87" t="s">
        <v>423</v>
      </c>
      <c r="H46810" s="92">
        <v>1231</v>
      </c>
      <c r="R46810" s="92">
        <v>0</v>
      </c>
      <c r="S46810" s="92">
        <v>671</v>
      </c>
      <c r="U46810" s="92">
        <v>0</v>
      </c>
      <c r="V46810" s="92">
        <v>555</v>
      </c>
      <c r="X46810" s="92">
        <v>27</v>
      </c>
      <c r="Y46810" s="92">
        <v>11</v>
      </c>
      <c r="AJ46810" s="92">
        <v>0</v>
      </c>
      <c r="AK46810" s="92">
        <v>671</v>
      </c>
      <c r="AM46810" s="92">
        <v>0</v>
      </c>
      <c r="AN46810" s="92">
        <v>555</v>
      </c>
      <c r="AP46810" s="92">
        <v>27</v>
      </c>
      <c r="AQ46810" s="92">
        <v>11</v>
      </c>
      <c r="AV46810" s="92">
        <v>-95</v>
      </c>
      <c r="AW46810" s="92">
        <v>-37</v>
      </c>
    </row>
    <row r="46811" spans="1:49">
      <c r="A46811" s="83" t="s">
        <v>102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22</v>
      </c>
      <c r="G46811" s="87" t="s">
        <v>423</v>
      </c>
      <c r="H46811" s="92">
        <v>1267</v>
      </c>
      <c r="R46811" s="92">
        <v>0</v>
      </c>
      <c r="S46811" s="92">
        <v>692</v>
      </c>
      <c r="U46811" s="92">
        <v>0</v>
      </c>
      <c r="V46811" s="92">
        <v>647</v>
      </c>
      <c r="X46811" s="92">
        <v>19</v>
      </c>
      <c r="Y46811" s="92">
        <v>2</v>
      </c>
      <c r="AJ46811" s="92">
        <v>0</v>
      </c>
      <c r="AK46811" s="92">
        <v>692</v>
      </c>
      <c r="AM46811" s="92">
        <v>0</v>
      </c>
      <c r="AN46811" s="92">
        <v>647</v>
      </c>
      <c r="AP46811" s="92">
        <v>19</v>
      </c>
      <c r="AQ46811" s="92">
        <v>2</v>
      </c>
      <c r="AV46811" s="92">
        <v>-101</v>
      </c>
      <c r="AW46811" s="92">
        <v>-44</v>
      </c>
    </row>
    <row r="46812" spans="1:49">
      <c r="A46812" s="83" t="s">
        <v>102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22</v>
      </c>
      <c r="G46812" s="87" t="s">
        <v>423</v>
      </c>
      <c r="H46812" s="92">
        <v>1265</v>
      </c>
      <c r="R46812" s="92">
        <v>0</v>
      </c>
      <c r="S46812" s="92">
        <v>686</v>
      </c>
      <c r="U46812" s="92">
        <v>0</v>
      </c>
      <c r="V46812" s="92">
        <v>638</v>
      </c>
      <c r="X46812" s="92">
        <v>10</v>
      </c>
      <c r="Y46812" s="92">
        <v>2</v>
      </c>
      <c r="AJ46812" s="92">
        <v>0</v>
      </c>
      <c r="AK46812" s="92">
        <v>686</v>
      </c>
      <c r="AM46812" s="92">
        <v>0</v>
      </c>
      <c r="AN46812" s="92">
        <v>638</v>
      </c>
      <c r="AP46812" s="92">
        <v>10</v>
      </c>
      <c r="AQ46812" s="92">
        <v>2</v>
      </c>
      <c r="AV46812" s="92">
        <v>-98</v>
      </c>
      <c r="AW46812" s="92">
        <v>-49</v>
      </c>
    </row>
    <row r="46813" spans="1:49">
      <c r="A46813" s="83" t="s">
        <v>102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22</v>
      </c>
      <c r="G46813" s="87" t="s">
        <v>423</v>
      </c>
      <c r="H46813" s="92">
        <v>1244</v>
      </c>
      <c r="R46813" s="92">
        <v>0</v>
      </c>
      <c r="S46813" s="92">
        <v>696</v>
      </c>
      <c r="U46813" s="92">
        <v>0</v>
      </c>
      <c r="V46813" s="92">
        <v>577</v>
      </c>
      <c r="X46813" s="92">
        <v>4</v>
      </c>
      <c r="Y46813" s="92">
        <v>0</v>
      </c>
      <c r="AJ46813" s="92">
        <v>0</v>
      </c>
      <c r="AK46813" s="92">
        <v>696</v>
      </c>
      <c r="AM46813" s="92">
        <v>0</v>
      </c>
      <c r="AN46813" s="92">
        <v>577</v>
      </c>
      <c r="AP46813" s="92">
        <v>4</v>
      </c>
      <c r="AQ46813" s="92">
        <v>0</v>
      </c>
      <c r="AV46813" s="92">
        <v>-84</v>
      </c>
      <c r="AW46813" s="92">
        <v>-52</v>
      </c>
    </row>
    <row r="46814" spans="1:49">
      <c r="A46814" s="83" t="s">
        <v>102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22</v>
      </c>
      <c r="G46814" s="87" t="s">
        <v>423</v>
      </c>
      <c r="H46814" s="92">
        <v>1257</v>
      </c>
      <c r="R46814" s="92">
        <v>0</v>
      </c>
      <c r="S46814" s="92">
        <v>687</v>
      </c>
      <c r="U46814" s="92">
        <v>0</v>
      </c>
      <c r="V46814" s="92">
        <v>640</v>
      </c>
      <c r="X46814" s="92">
        <v>4</v>
      </c>
      <c r="Y46814" s="92">
        <v>2</v>
      </c>
      <c r="AJ46814" s="92">
        <v>0</v>
      </c>
      <c r="AK46814" s="92">
        <v>687</v>
      </c>
      <c r="AM46814" s="92">
        <v>0</v>
      </c>
      <c r="AN46814" s="92">
        <v>640</v>
      </c>
      <c r="AP46814" s="92">
        <v>4</v>
      </c>
      <c r="AQ46814" s="92">
        <v>2</v>
      </c>
      <c r="AV46814" s="92">
        <v>-79</v>
      </c>
      <c r="AW46814" s="92">
        <v>-49</v>
      </c>
    </row>
    <row r="46815" spans="1:49">
      <c r="A46815" s="83" t="s">
        <v>102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22</v>
      </c>
      <c r="G46815" s="87" t="s">
        <v>423</v>
      </c>
      <c r="H46815" s="92">
        <v>1265</v>
      </c>
      <c r="R46815" s="92">
        <v>0</v>
      </c>
      <c r="S46815" s="92">
        <v>677</v>
      </c>
      <c r="U46815" s="92">
        <v>0</v>
      </c>
      <c r="V46815" s="92">
        <v>560</v>
      </c>
      <c r="X46815" s="92">
        <v>5</v>
      </c>
      <c r="Y46815" s="92">
        <v>2</v>
      </c>
      <c r="AJ46815" s="92">
        <v>0</v>
      </c>
      <c r="AK46815" s="92">
        <v>677</v>
      </c>
      <c r="AM46815" s="92">
        <v>0</v>
      </c>
      <c r="AN46815" s="92">
        <v>560</v>
      </c>
      <c r="AP46815" s="92">
        <v>5</v>
      </c>
      <c r="AQ46815" s="92">
        <v>2</v>
      </c>
      <c r="AV46815" s="92">
        <v>-72</v>
      </c>
      <c r="AW46815" s="92">
        <v>-47</v>
      </c>
    </row>
    <row r="46816" spans="1:49">
      <c r="A46816" s="83" t="s">
        <v>102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22</v>
      </c>
      <c r="G46816" s="87" t="s">
        <v>423</v>
      </c>
      <c r="H46816" s="92">
        <v>1190</v>
      </c>
      <c r="R46816" s="92">
        <v>0</v>
      </c>
      <c r="S46816" s="92">
        <v>677</v>
      </c>
      <c r="U46816" s="92">
        <v>0</v>
      </c>
      <c r="V46816" s="92">
        <v>563</v>
      </c>
      <c r="X46816" s="92">
        <v>5</v>
      </c>
      <c r="Y46816" s="92">
        <v>2</v>
      </c>
      <c r="AJ46816" s="92">
        <v>0</v>
      </c>
      <c r="AK46816" s="92">
        <v>677</v>
      </c>
      <c r="AM46816" s="92">
        <v>0</v>
      </c>
      <c r="AN46816" s="92">
        <v>563</v>
      </c>
      <c r="AP46816" s="92">
        <v>5</v>
      </c>
      <c r="AQ46816" s="92">
        <v>2</v>
      </c>
      <c r="AV46816" s="92">
        <v>-68</v>
      </c>
      <c r="AW46816" s="92">
        <v>-47</v>
      </c>
    </row>
    <row r="46817" spans="1:49">
      <c r="A46817" s="83" t="s">
        <v>102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22</v>
      </c>
      <c r="G46817" s="87" t="s">
        <v>423</v>
      </c>
      <c r="H46817" s="92">
        <v>1192</v>
      </c>
      <c r="R46817" s="92">
        <v>0</v>
      </c>
      <c r="S46817" s="92">
        <v>676</v>
      </c>
      <c r="U46817" s="92">
        <v>0</v>
      </c>
      <c r="V46817" s="92">
        <v>575</v>
      </c>
      <c r="X46817" s="92">
        <v>5</v>
      </c>
      <c r="Y46817" s="92">
        <v>2</v>
      </c>
      <c r="AJ46817" s="92">
        <v>0</v>
      </c>
      <c r="AK46817" s="92">
        <v>676</v>
      </c>
      <c r="AM46817" s="92">
        <v>0</v>
      </c>
      <c r="AN46817" s="92">
        <v>575</v>
      </c>
      <c r="AP46817" s="92">
        <v>5</v>
      </c>
      <c r="AQ46817" s="92">
        <v>2</v>
      </c>
      <c r="AV46817" s="92">
        <v>-61</v>
      </c>
      <c r="AW46817" s="92">
        <v>-46</v>
      </c>
    </row>
    <row r="46818" spans="1:49">
      <c r="A46818" s="83" t="s">
        <v>102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22</v>
      </c>
      <c r="G46818" s="87" t="s">
        <v>423</v>
      </c>
      <c r="H46818" s="92">
        <v>1156</v>
      </c>
      <c r="R46818" s="92">
        <v>0</v>
      </c>
      <c r="S46818" s="92">
        <v>679</v>
      </c>
      <c r="U46818" s="92">
        <v>0</v>
      </c>
      <c r="V46818" s="92">
        <v>596</v>
      </c>
      <c r="X46818" s="92">
        <v>12</v>
      </c>
      <c r="Y46818" s="92">
        <v>3</v>
      </c>
      <c r="AJ46818" s="92">
        <v>0</v>
      </c>
      <c r="AK46818" s="92">
        <v>679</v>
      </c>
      <c r="AM46818" s="92">
        <v>0</v>
      </c>
      <c r="AN46818" s="92">
        <v>596</v>
      </c>
      <c r="AP46818" s="92">
        <v>12</v>
      </c>
      <c r="AQ46818" s="92">
        <v>3</v>
      </c>
      <c r="AV46818" s="92">
        <v>-53</v>
      </c>
      <c r="AW46818" s="92">
        <v>-44</v>
      </c>
    </row>
    <row r="46819" spans="1:49">
      <c r="A46819" s="83" t="s">
        <v>102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22</v>
      </c>
      <c r="G46819" s="87" t="s">
        <v>423</v>
      </c>
      <c r="H46819" s="92">
        <v>1164</v>
      </c>
      <c r="R46819" s="92">
        <v>0</v>
      </c>
      <c r="S46819" s="92">
        <v>680</v>
      </c>
      <c r="U46819" s="92">
        <v>0</v>
      </c>
      <c r="V46819" s="92">
        <v>589</v>
      </c>
      <c r="X46819" s="92">
        <v>28</v>
      </c>
      <c r="Y46819" s="92">
        <v>2</v>
      </c>
      <c r="AJ46819" s="92">
        <v>0</v>
      </c>
      <c r="AK46819" s="92">
        <v>680</v>
      </c>
      <c r="AM46819" s="92">
        <v>0</v>
      </c>
      <c r="AN46819" s="92">
        <v>589</v>
      </c>
      <c r="AP46819" s="92">
        <v>28</v>
      </c>
      <c r="AQ46819" s="92">
        <v>2</v>
      </c>
      <c r="AV46819" s="92">
        <v>-55</v>
      </c>
      <c r="AW46819" s="92">
        <v>-42</v>
      </c>
    </row>
    <row r="46820" spans="1:49">
      <c r="A46820" s="83" t="s">
        <v>102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22</v>
      </c>
      <c r="G46820" s="87" t="s">
        <v>423</v>
      </c>
      <c r="H46820" s="92">
        <v>1164</v>
      </c>
      <c r="R46820" s="92">
        <v>0</v>
      </c>
      <c r="S46820" s="92">
        <v>687</v>
      </c>
      <c r="U46820" s="92">
        <v>0</v>
      </c>
      <c r="V46820" s="92">
        <v>589</v>
      </c>
      <c r="X46820" s="92">
        <v>46</v>
      </c>
      <c r="Y46820" s="92">
        <v>2</v>
      </c>
      <c r="AJ46820" s="92">
        <v>0</v>
      </c>
      <c r="AK46820" s="92">
        <v>687</v>
      </c>
      <c r="AM46820" s="92">
        <v>0</v>
      </c>
      <c r="AN46820" s="92">
        <v>589</v>
      </c>
      <c r="AP46820" s="92">
        <v>46</v>
      </c>
      <c r="AQ46820" s="92">
        <v>2</v>
      </c>
      <c r="AV46820" s="92">
        <v>-61</v>
      </c>
      <c r="AW46820" s="92">
        <v>-47</v>
      </c>
    </row>
    <row r="46821" spans="1:49">
      <c r="A46821" s="83" t="s">
        <v>102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22</v>
      </c>
      <c r="G46821" s="87" t="s">
        <v>423</v>
      </c>
      <c r="H46821" s="92">
        <v>1192</v>
      </c>
      <c r="R46821" s="92">
        <v>0</v>
      </c>
      <c r="S46821" s="92">
        <v>689</v>
      </c>
      <c r="U46821" s="92">
        <v>0</v>
      </c>
      <c r="V46821" s="92">
        <v>497</v>
      </c>
      <c r="X46821" s="92">
        <v>45</v>
      </c>
      <c r="Y46821" s="92">
        <v>2</v>
      </c>
      <c r="AJ46821" s="92">
        <v>0</v>
      </c>
      <c r="AK46821" s="92">
        <v>689</v>
      </c>
      <c r="AM46821" s="92">
        <v>0</v>
      </c>
      <c r="AN46821" s="92">
        <v>497</v>
      </c>
      <c r="AP46821" s="92">
        <v>45</v>
      </c>
      <c r="AQ46821" s="92">
        <v>2</v>
      </c>
      <c r="AV46821" s="92">
        <v>-58</v>
      </c>
      <c r="AW46821" s="92">
        <v>-44</v>
      </c>
    </row>
    <row r="46822" spans="1:49">
      <c r="A46822" s="83" t="s">
        <v>102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22</v>
      </c>
      <c r="G46822" s="87" t="s">
        <v>423</v>
      </c>
      <c r="H46822" s="92">
        <v>1270</v>
      </c>
      <c r="R46822" s="92">
        <v>0</v>
      </c>
      <c r="S46822" s="92">
        <v>695</v>
      </c>
      <c r="U46822" s="92">
        <v>0</v>
      </c>
      <c r="V46822" s="92">
        <v>578</v>
      </c>
      <c r="X46822" s="92">
        <v>47</v>
      </c>
      <c r="Y46822" s="92">
        <v>2</v>
      </c>
      <c r="AJ46822" s="92">
        <v>0</v>
      </c>
      <c r="AK46822" s="92">
        <v>695</v>
      </c>
      <c r="AM46822" s="92">
        <v>0</v>
      </c>
      <c r="AN46822" s="92">
        <v>578</v>
      </c>
      <c r="AP46822" s="92">
        <v>47</v>
      </c>
      <c r="AQ46822" s="92">
        <v>2</v>
      </c>
      <c r="AV46822" s="92">
        <v>-60</v>
      </c>
      <c r="AW46822" s="92">
        <v>-41</v>
      </c>
    </row>
    <row r="46823" spans="1:49">
      <c r="A46823" s="83" t="s">
        <v>102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22</v>
      </c>
      <c r="G46823" s="87" t="s">
        <v>423</v>
      </c>
      <c r="H46823" s="92">
        <v>1284</v>
      </c>
      <c r="R46823" s="92">
        <v>0</v>
      </c>
      <c r="S46823" s="92">
        <v>700</v>
      </c>
      <c r="U46823" s="92">
        <v>0</v>
      </c>
      <c r="V46823" s="92">
        <v>521</v>
      </c>
      <c r="X46823" s="92">
        <v>60</v>
      </c>
      <c r="Y46823" s="92">
        <v>2</v>
      </c>
      <c r="AJ46823" s="92">
        <v>0</v>
      </c>
      <c r="AK46823" s="92">
        <v>700</v>
      </c>
      <c r="AM46823" s="92">
        <v>0</v>
      </c>
      <c r="AN46823" s="92">
        <v>521</v>
      </c>
      <c r="AP46823" s="92">
        <v>60</v>
      </c>
      <c r="AQ46823" s="92">
        <v>2</v>
      </c>
      <c r="AV46823" s="92">
        <v>-55</v>
      </c>
      <c r="AW46823" s="92">
        <v>-38</v>
      </c>
    </row>
    <row r="46824" spans="1:49">
      <c r="A46824" s="83" t="s">
        <v>102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22</v>
      </c>
      <c r="G46824" s="87" t="s">
        <v>423</v>
      </c>
      <c r="H46824" s="92">
        <v>1167</v>
      </c>
      <c r="R46824" s="92">
        <v>0</v>
      </c>
      <c r="S46824" s="92">
        <v>700</v>
      </c>
      <c r="U46824" s="92">
        <v>0</v>
      </c>
      <c r="V46824" s="92">
        <v>445</v>
      </c>
      <c r="X46824" s="92">
        <v>73</v>
      </c>
      <c r="Y46824" s="92">
        <v>2</v>
      </c>
      <c r="AJ46824" s="92">
        <v>0</v>
      </c>
      <c r="AK46824" s="92">
        <v>700</v>
      </c>
      <c r="AM46824" s="92">
        <v>0</v>
      </c>
      <c r="AN46824" s="92">
        <v>445</v>
      </c>
      <c r="AP46824" s="92">
        <v>73</v>
      </c>
      <c r="AQ46824" s="92">
        <v>2</v>
      </c>
      <c r="AV46824" s="92">
        <v>-51</v>
      </c>
      <c r="AW46824" s="92">
        <v>-36</v>
      </c>
    </row>
    <row r="46825" spans="1:49">
      <c r="A46825" s="83" t="s">
        <v>102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22</v>
      </c>
      <c r="G46825" s="87" t="s">
        <v>423</v>
      </c>
      <c r="H46825" s="92">
        <v>1147</v>
      </c>
      <c r="R46825" s="92">
        <v>0</v>
      </c>
      <c r="S46825" s="92">
        <v>703</v>
      </c>
      <c r="U46825" s="92">
        <v>0</v>
      </c>
      <c r="V46825" s="92">
        <v>414</v>
      </c>
      <c r="X46825" s="92">
        <v>80</v>
      </c>
      <c r="Y46825" s="92">
        <v>2</v>
      </c>
      <c r="AJ46825" s="92">
        <v>0</v>
      </c>
      <c r="AK46825" s="92">
        <v>703</v>
      </c>
      <c r="AM46825" s="92">
        <v>0</v>
      </c>
      <c r="AN46825" s="92">
        <v>414</v>
      </c>
      <c r="AP46825" s="92">
        <v>80</v>
      </c>
      <c r="AQ46825" s="92">
        <v>2</v>
      </c>
      <c r="AV46825" s="92">
        <v>-54</v>
      </c>
      <c r="AW46825" s="92">
        <v>-29</v>
      </c>
    </row>
    <row r="46826" spans="1:49">
      <c r="A46826" s="83" t="s">
        <v>102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22</v>
      </c>
      <c r="G46826" s="87" t="s">
        <v>423</v>
      </c>
      <c r="H46826" s="92">
        <v>1090</v>
      </c>
      <c r="R46826" s="92">
        <v>0</v>
      </c>
      <c r="S46826" s="92">
        <v>702</v>
      </c>
      <c r="U46826" s="92">
        <v>0</v>
      </c>
      <c r="V46826" s="92">
        <v>384</v>
      </c>
      <c r="X46826" s="92">
        <v>80</v>
      </c>
      <c r="Y46826" s="92">
        <v>2</v>
      </c>
      <c r="AJ46826" s="92">
        <v>0</v>
      </c>
      <c r="AK46826" s="92">
        <v>702</v>
      </c>
      <c r="AM46826" s="92">
        <v>0</v>
      </c>
      <c r="AN46826" s="92">
        <v>384</v>
      </c>
      <c r="AP46826" s="92">
        <v>80</v>
      </c>
      <c r="AQ46826" s="92">
        <v>2</v>
      </c>
      <c r="AV46826" s="92">
        <v>-52</v>
      </c>
      <c r="AW46826" s="92">
        <v>-25</v>
      </c>
    </row>
    <row r="46827" spans="1:49">
      <c r="A46827" s="83" t="s">
        <v>102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22</v>
      </c>
      <c r="G46827" s="87" t="s">
        <v>423</v>
      </c>
      <c r="H46827" s="92">
        <v>994</v>
      </c>
      <c r="R46827" s="92">
        <v>0</v>
      </c>
      <c r="S46827" s="92">
        <v>680</v>
      </c>
      <c r="U46827" s="92">
        <v>0</v>
      </c>
      <c r="V46827" s="92">
        <v>323</v>
      </c>
      <c r="X46827" s="92">
        <v>65</v>
      </c>
      <c r="Y46827" s="92">
        <v>1</v>
      </c>
      <c r="AJ46827" s="92">
        <v>0</v>
      </c>
      <c r="AK46827" s="92">
        <v>680</v>
      </c>
      <c r="AM46827" s="92">
        <v>0</v>
      </c>
      <c r="AN46827" s="92">
        <v>323</v>
      </c>
      <c r="AP46827" s="92">
        <v>65</v>
      </c>
      <c r="AQ46827" s="92">
        <v>1</v>
      </c>
      <c r="AV46827" s="92">
        <v>-29</v>
      </c>
      <c r="AW46827" s="92">
        <v>-23</v>
      </c>
    </row>
    <row r="46828" spans="1:49">
      <c r="A46828" s="83" t="s">
        <v>102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22</v>
      </c>
      <c r="G46828" s="87" t="s">
        <v>423</v>
      </c>
      <c r="H46828" s="92">
        <v>962</v>
      </c>
      <c r="R46828" s="92">
        <v>0</v>
      </c>
      <c r="S46828" s="92">
        <v>681</v>
      </c>
      <c r="U46828" s="92">
        <v>0</v>
      </c>
      <c r="V46828" s="92">
        <v>273</v>
      </c>
      <c r="X46828" s="92">
        <v>78</v>
      </c>
      <c r="Y46828" s="92">
        <v>0</v>
      </c>
      <c r="AJ46828" s="92">
        <v>0</v>
      </c>
      <c r="AK46828" s="92">
        <v>681</v>
      </c>
      <c r="AM46828" s="92">
        <v>0</v>
      </c>
      <c r="AN46828" s="92">
        <v>273</v>
      </c>
      <c r="AP46828" s="92">
        <v>78</v>
      </c>
      <c r="AQ46828" s="92">
        <v>0</v>
      </c>
      <c r="AV46828" s="92">
        <v>-23</v>
      </c>
      <c r="AW46828" s="92">
        <v>-17</v>
      </c>
    </row>
    <row r="46829" spans="1:49">
      <c r="A46829" s="83" t="s">
        <v>102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22</v>
      </c>
      <c r="G46829" s="87" t="s">
        <v>423</v>
      </c>
      <c r="H46829" s="92">
        <v>964</v>
      </c>
      <c r="R46829" s="92">
        <v>0</v>
      </c>
      <c r="S46829" s="92">
        <v>683</v>
      </c>
      <c r="U46829" s="92">
        <v>0</v>
      </c>
      <c r="V46829" s="92">
        <v>298</v>
      </c>
      <c r="X46829" s="92">
        <v>64</v>
      </c>
      <c r="Y46829" s="92">
        <v>0</v>
      </c>
      <c r="AJ46829" s="92">
        <v>0</v>
      </c>
      <c r="AK46829" s="92">
        <v>683</v>
      </c>
      <c r="AM46829" s="92">
        <v>0</v>
      </c>
      <c r="AN46829" s="92">
        <v>298</v>
      </c>
      <c r="AP46829" s="92">
        <v>64</v>
      </c>
      <c r="AQ46829" s="92">
        <v>0</v>
      </c>
      <c r="AV46829" s="92">
        <v>-20</v>
      </c>
      <c r="AW46829" s="92">
        <v>-17</v>
      </c>
    </row>
    <row r="46830" spans="1:49">
      <c r="A46830" s="83" t="s">
        <v>102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22</v>
      </c>
      <c r="G46830" s="87" t="s">
        <v>423</v>
      </c>
      <c r="H46830" s="92">
        <v>932</v>
      </c>
      <c r="R46830" s="92">
        <v>0</v>
      </c>
      <c r="S46830" s="92">
        <v>681</v>
      </c>
      <c r="U46830" s="92">
        <v>0</v>
      </c>
      <c r="V46830" s="92">
        <v>347</v>
      </c>
      <c r="X46830" s="92">
        <v>72</v>
      </c>
      <c r="Y46830" s="92">
        <v>-1</v>
      </c>
      <c r="AJ46830" s="92">
        <v>0</v>
      </c>
      <c r="AK46830" s="92">
        <v>681</v>
      </c>
      <c r="AM46830" s="92">
        <v>0</v>
      </c>
      <c r="AN46830" s="92">
        <v>347</v>
      </c>
      <c r="AP46830" s="92">
        <v>72</v>
      </c>
      <c r="AQ46830" s="92">
        <v>-1</v>
      </c>
      <c r="AV46830" s="92">
        <v>-27</v>
      </c>
      <c r="AW46830" s="92">
        <v>-18</v>
      </c>
    </row>
    <row r="46831" spans="1:49">
      <c r="A46831" s="83" t="s">
        <v>102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22</v>
      </c>
      <c r="G46831" s="87" t="s">
        <v>423</v>
      </c>
      <c r="H46831" s="92">
        <v>1030</v>
      </c>
      <c r="R46831" s="92">
        <v>0</v>
      </c>
      <c r="S46831" s="92">
        <v>677</v>
      </c>
      <c r="U46831" s="92">
        <v>0</v>
      </c>
      <c r="V46831" s="92">
        <v>447</v>
      </c>
      <c r="X46831" s="92">
        <v>80</v>
      </c>
      <c r="Y46831" s="92">
        <v>0</v>
      </c>
      <c r="AJ46831" s="92">
        <v>0</v>
      </c>
      <c r="AK46831" s="92">
        <v>677</v>
      </c>
      <c r="AM46831" s="92">
        <v>0</v>
      </c>
      <c r="AN46831" s="92">
        <v>447</v>
      </c>
      <c r="AP46831" s="92">
        <v>80</v>
      </c>
      <c r="AQ46831" s="92">
        <v>0</v>
      </c>
      <c r="AV46831" s="92">
        <v>-32</v>
      </c>
      <c r="AW46831" s="92">
        <v>-21</v>
      </c>
    </row>
    <row r="46832" spans="1:49">
      <c r="A46832" s="83" t="s">
        <v>102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22</v>
      </c>
      <c r="G46832" s="87" t="s">
        <v>423</v>
      </c>
      <c r="H46832" s="92">
        <v>1142</v>
      </c>
      <c r="R46832" s="92">
        <v>0</v>
      </c>
      <c r="S46832" s="92">
        <v>688</v>
      </c>
      <c r="U46832" s="92">
        <v>0</v>
      </c>
      <c r="V46832" s="92">
        <v>514</v>
      </c>
      <c r="X46832" s="92">
        <v>98</v>
      </c>
      <c r="Y46832" s="92">
        <v>-2</v>
      </c>
      <c r="AJ46832" s="92">
        <v>0</v>
      </c>
      <c r="AK46832" s="92">
        <v>688</v>
      </c>
      <c r="AM46832" s="92">
        <v>0</v>
      </c>
      <c r="AN46832" s="92">
        <v>514</v>
      </c>
      <c r="AP46832" s="92">
        <v>98</v>
      </c>
      <c r="AQ46832" s="92">
        <v>-2</v>
      </c>
      <c r="AV46832" s="92">
        <v>-39</v>
      </c>
      <c r="AW46832" s="92">
        <v>-26</v>
      </c>
    </row>
    <row r="46833" spans="1:49">
      <c r="A46833" s="83" t="s">
        <v>102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22</v>
      </c>
      <c r="G46833" s="87" t="s">
        <v>423</v>
      </c>
      <c r="H46833" s="92">
        <v>1094</v>
      </c>
      <c r="R46833" s="92">
        <v>0</v>
      </c>
      <c r="S46833" s="92">
        <v>684</v>
      </c>
      <c r="U46833" s="92">
        <v>0</v>
      </c>
      <c r="V46833" s="92">
        <v>478</v>
      </c>
      <c r="X46833" s="92">
        <v>78</v>
      </c>
      <c r="Y46833" s="92">
        <v>-4</v>
      </c>
      <c r="AJ46833" s="92">
        <v>0</v>
      </c>
      <c r="AK46833" s="92">
        <v>684</v>
      </c>
      <c r="AM46833" s="92">
        <v>0</v>
      </c>
      <c r="AN46833" s="92">
        <v>478</v>
      </c>
      <c r="AP46833" s="92">
        <v>78</v>
      </c>
      <c r="AQ46833" s="92">
        <v>-4</v>
      </c>
      <c r="AV46833" s="92">
        <v>-50</v>
      </c>
      <c r="AW46833" s="92">
        <v>-35</v>
      </c>
    </row>
    <row r="46834" spans="1:49">
      <c r="A46834" s="83" t="s">
        <v>102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22</v>
      </c>
      <c r="G46834" s="87" t="s">
        <v>423</v>
      </c>
      <c r="H46834" s="92">
        <v>1196</v>
      </c>
      <c r="R46834" s="92">
        <v>0</v>
      </c>
      <c r="S46834" s="92">
        <v>813</v>
      </c>
      <c r="U46834" s="92">
        <v>0</v>
      </c>
      <c r="V46834" s="92">
        <v>605</v>
      </c>
      <c r="X46834" s="92">
        <v>69</v>
      </c>
      <c r="Y46834" s="92">
        <v>-4</v>
      </c>
      <c r="AJ46834" s="92">
        <v>0</v>
      </c>
      <c r="AK46834" s="92">
        <v>813</v>
      </c>
      <c r="AM46834" s="92">
        <v>0</v>
      </c>
      <c r="AN46834" s="92">
        <v>605</v>
      </c>
      <c r="AP46834" s="92">
        <v>69</v>
      </c>
      <c r="AQ46834" s="92">
        <v>-4</v>
      </c>
      <c r="AV46834" s="92">
        <v>-41</v>
      </c>
      <c r="AW46834" s="92">
        <v>-48</v>
      </c>
    </row>
    <row r="46835" spans="1:49">
      <c r="A46835" s="83" t="s">
        <v>102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22</v>
      </c>
      <c r="G46835" s="87" t="s">
        <v>423</v>
      </c>
      <c r="H46835" s="92">
        <v>1392</v>
      </c>
      <c r="R46835" s="92">
        <v>0</v>
      </c>
      <c r="S46835" s="92">
        <v>857</v>
      </c>
      <c r="U46835" s="92">
        <v>0</v>
      </c>
      <c r="V46835" s="92">
        <v>629</v>
      </c>
      <c r="X46835" s="92">
        <v>62</v>
      </c>
      <c r="Y46835" s="92">
        <v>-4</v>
      </c>
      <c r="AJ46835" s="92">
        <v>0</v>
      </c>
      <c r="AK46835" s="92">
        <v>857</v>
      </c>
      <c r="AM46835" s="92">
        <v>0</v>
      </c>
      <c r="AN46835" s="92">
        <v>629</v>
      </c>
      <c r="AP46835" s="92">
        <v>62</v>
      </c>
      <c r="AQ46835" s="92">
        <v>-4</v>
      </c>
      <c r="AV46835" s="92">
        <v>-36</v>
      </c>
      <c r="AW46835" s="92">
        <v>-58</v>
      </c>
    </row>
    <row r="46836" spans="1:49">
      <c r="A46836" s="83" t="s">
        <v>102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22</v>
      </c>
      <c r="G46836" s="87" t="s">
        <v>423</v>
      </c>
      <c r="H46836" s="92">
        <v>1379</v>
      </c>
      <c r="R46836" s="92">
        <v>0</v>
      </c>
      <c r="S46836" s="92">
        <v>813</v>
      </c>
      <c r="U46836" s="92">
        <v>0</v>
      </c>
      <c r="V46836" s="92">
        <v>606</v>
      </c>
      <c r="X46836" s="92">
        <v>86</v>
      </c>
      <c r="Y46836" s="92">
        <v>-1</v>
      </c>
      <c r="AJ46836" s="92">
        <v>0</v>
      </c>
      <c r="AK46836" s="92">
        <v>813</v>
      </c>
      <c r="AM46836" s="92">
        <v>0</v>
      </c>
      <c r="AN46836" s="92">
        <v>606</v>
      </c>
      <c r="AP46836" s="92">
        <v>86</v>
      </c>
      <c r="AQ46836" s="92">
        <v>-1</v>
      </c>
      <c r="AV46836" s="92">
        <v>-39</v>
      </c>
      <c r="AW46836" s="92">
        <v>-59</v>
      </c>
    </row>
    <row r="46837" spans="1:49">
      <c r="A46837" s="83" t="s">
        <v>102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22</v>
      </c>
      <c r="G46837" s="87" t="s">
        <v>423</v>
      </c>
      <c r="H46837" s="92">
        <v>1321</v>
      </c>
      <c r="R46837" s="92">
        <v>0</v>
      </c>
      <c r="S46837" s="92">
        <v>792</v>
      </c>
      <c r="U46837" s="92">
        <v>0</v>
      </c>
      <c r="V46837" s="92">
        <v>624</v>
      </c>
      <c r="X46837" s="92">
        <v>77</v>
      </c>
      <c r="Y46837" s="92">
        <v>-2</v>
      </c>
      <c r="AJ46837" s="92">
        <v>0</v>
      </c>
      <c r="AK46837" s="92">
        <v>792</v>
      </c>
      <c r="AM46837" s="92">
        <v>0</v>
      </c>
      <c r="AN46837" s="92">
        <v>624</v>
      </c>
      <c r="AP46837" s="92">
        <v>77</v>
      </c>
      <c r="AQ46837" s="92">
        <v>-2</v>
      </c>
      <c r="AV46837" s="92">
        <v>-31</v>
      </c>
      <c r="AW46837" s="92">
        <v>-59</v>
      </c>
    </row>
    <row r="46838" spans="1:49">
      <c r="A46838" s="83" t="s">
        <v>102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22</v>
      </c>
      <c r="G46838" s="87" t="s">
        <v>423</v>
      </c>
      <c r="H46838" s="92">
        <v>1270</v>
      </c>
      <c r="R46838" s="92">
        <v>12</v>
      </c>
      <c r="S46838" s="92">
        <v>685</v>
      </c>
      <c r="U46838" s="92">
        <v>0</v>
      </c>
      <c r="V46838" s="92">
        <v>613</v>
      </c>
      <c r="X46838" s="92">
        <v>89</v>
      </c>
      <c r="Y46838" s="92">
        <v>-1</v>
      </c>
      <c r="AJ46838" s="92">
        <v>12</v>
      </c>
      <c r="AK46838" s="92">
        <v>685</v>
      </c>
      <c r="AM46838" s="92">
        <v>0</v>
      </c>
      <c r="AN46838" s="92">
        <v>613</v>
      </c>
      <c r="AP46838" s="92">
        <v>89</v>
      </c>
      <c r="AQ46838" s="92">
        <v>-1</v>
      </c>
      <c r="AV46838" s="92">
        <v>-40</v>
      </c>
      <c r="AW46838" s="92">
        <v>-51</v>
      </c>
    </row>
    <row r="46839" spans="1:49">
      <c r="A46839" s="83" t="s">
        <v>102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22</v>
      </c>
      <c r="G46839" s="87" t="s">
        <v>423</v>
      </c>
      <c r="H46839" s="92">
        <v>1110</v>
      </c>
      <c r="R46839" s="92">
        <v>0</v>
      </c>
      <c r="S46839" s="92">
        <v>679</v>
      </c>
      <c r="U46839" s="92">
        <v>0</v>
      </c>
      <c r="V46839" s="92">
        <v>625</v>
      </c>
      <c r="X46839" s="92">
        <v>73</v>
      </c>
      <c r="Y46839" s="92">
        <v>-2</v>
      </c>
      <c r="AJ46839" s="92">
        <v>0</v>
      </c>
      <c r="AK46839" s="92">
        <v>679</v>
      </c>
      <c r="AM46839" s="92">
        <v>0</v>
      </c>
      <c r="AN46839" s="92">
        <v>625</v>
      </c>
      <c r="AP46839" s="92">
        <v>73</v>
      </c>
      <c r="AQ46839" s="92">
        <v>-2</v>
      </c>
      <c r="AV46839" s="92">
        <v>-38</v>
      </c>
      <c r="AW46839" s="92">
        <v>-49</v>
      </c>
    </row>
    <row r="46840" spans="1:49">
      <c r="A46840" s="83" t="s">
        <v>102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22</v>
      </c>
      <c r="G46840" s="87" t="s">
        <v>423</v>
      </c>
      <c r="H46840" s="92">
        <v>1144</v>
      </c>
      <c r="R46840" s="92">
        <v>28</v>
      </c>
      <c r="S46840" s="92">
        <v>668</v>
      </c>
      <c r="U46840" s="92">
        <v>0</v>
      </c>
      <c r="V46840" s="92">
        <v>618</v>
      </c>
      <c r="X46840" s="92">
        <v>66</v>
      </c>
      <c r="Y46840" s="92">
        <v>-1</v>
      </c>
      <c r="AJ46840" s="92">
        <v>28</v>
      </c>
      <c r="AK46840" s="92">
        <v>668</v>
      </c>
      <c r="AM46840" s="92">
        <v>0</v>
      </c>
      <c r="AN46840" s="92">
        <v>618</v>
      </c>
      <c r="AP46840" s="92">
        <v>66</v>
      </c>
      <c r="AQ46840" s="92">
        <v>-1</v>
      </c>
      <c r="AV46840" s="92">
        <v>-31</v>
      </c>
      <c r="AW46840" s="92">
        <v>-47</v>
      </c>
    </row>
    <row r="46841" spans="1:49">
      <c r="A46841" s="83" t="s">
        <v>102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22</v>
      </c>
      <c r="G46841" s="87" t="s">
        <v>423</v>
      </c>
      <c r="H46841" s="92">
        <v>1208</v>
      </c>
      <c r="R46841" s="92">
        <v>51</v>
      </c>
      <c r="S46841" s="92">
        <v>664</v>
      </c>
      <c r="U46841" s="92">
        <v>0</v>
      </c>
      <c r="V46841" s="92">
        <v>617</v>
      </c>
      <c r="X46841" s="92">
        <v>63</v>
      </c>
      <c r="Y46841" s="92">
        <v>-2</v>
      </c>
      <c r="AJ46841" s="92">
        <v>51</v>
      </c>
      <c r="AK46841" s="92">
        <v>664</v>
      </c>
      <c r="AM46841" s="92">
        <v>0</v>
      </c>
      <c r="AN46841" s="92">
        <v>617</v>
      </c>
      <c r="AP46841" s="92">
        <v>63</v>
      </c>
      <c r="AQ46841" s="92">
        <v>-2</v>
      </c>
      <c r="AV46841" s="92">
        <v>-31</v>
      </c>
      <c r="AW46841" s="92">
        <v>-43</v>
      </c>
    </row>
    <row r="46842" spans="1:49">
      <c r="A46842" s="83" t="s">
        <v>102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22</v>
      </c>
      <c r="G46842" s="87" t="s">
        <v>423</v>
      </c>
      <c r="H46842" s="92">
        <v>1201</v>
      </c>
      <c r="R46842" s="92">
        <v>54</v>
      </c>
      <c r="S46842" s="92">
        <v>668</v>
      </c>
      <c r="U46842" s="92">
        <v>0</v>
      </c>
      <c r="V46842" s="92">
        <v>621</v>
      </c>
      <c r="X46842" s="92">
        <v>78</v>
      </c>
      <c r="Y46842" s="92">
        <v>-3</v>
      </c>
      <c r="AJ46842" s="92">
        <v>54</v>
      </c>
      <c r="AK46842" s="92">
        <v>668</v>
      </c>
      <c r="AM46842" s="92">
        <v>0</v>
      </c>
      <c r="AN46842" s="92">
        <v>621</v>
      </c>
      <c r="AP46842" s="92">
        <v>78</v>
      </c>
      <c r="AQ46842" s="92">
        <v>-3</v>
      </c>
      <c r="AV46842" s="92">
        <v>-33</v>
      </c>
      <c r="AW46842" s="92">
        <v>-42</v>
      </c>
    </row>
    <row r="46843" spans="1:49">
      <c r="A46843" s="83" t="s">
        <v>102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22</v>
      </c>
      <c r="G46843" s="87" t="s">
        <v>423</v>
      </c>
      <c r="H46843" s="92">
        <v>1252</v>
      </c>
      <c r="R46843" s="92">
        <v>132</v>
      </c>
      <c r="S46843" s="92">
        <v>632</v>
      </c>
      <c r="U46843" s="92">
        <v>0</v>
      </c>
      <c r="V46843" s="92">
        <v>590</v>
      </c>
      <c r="X46843" s="92">
        <v>61</v>
      </c>
      <c r="Y46843" s="92">
        <v>-1</v>
      </c>
      <c r="AJ46843" s="92">
        <v>132</v>
      </c>
      <c r="AK46843" s="92">
        <v>632</v>
      </c>
      <c r="AM46843" s="92">
        <v>0</v>
      </c>
      <c r="AN46843" s="92">
        <v>590</v>
      </c>
      <c r="AP46843" s="92">
        <v>61</v>
      </c>
      <c r="AQ46843" s="92">
        <v>-1</v>
      </c>
      <c r="AV46843" s="92">
        <v>-47</v>
      </c>
      <c r="AW46843" s="92">
        <v>-47</v>
      </c>
    </row>
    <row r="46844" spans="1:49">
      <c r="A46844" s="83" t="s">
        <v>102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22</v>
      </c>
      <c r="G46844" s="87" t="s">
        <v>423</v>
      </c>
      <c r="H46844" s="92">
        <v>1320</v>
      </c>
      <c r="R46844" s="92">
        <v>151</v>
      </c>
      <c r="S46844" s="92">
        <v>676</v>
      </c>
      <c r="U46844" s="92">
        <v>0</v>
      </c>
      <c r="V46844" s="92">
        <v>638</v>
      </c>
      <c r="X46844" s="92">
        <v>65</v>
      </c>
      <c r="Y46844" s="92">
        <v>0</v>
      </c>
      <c r="AJ46844" s="92">
        <v>151</v>
      </c>
      <c r="AK46844" s="92">
        <v>676</v>
      </c>
      <c r="AM46844" s="92">
        <v>0</v>
      </c>
      <c r="AN46844" s="92">
        <v>638</v>
      </c>
      <c r="AP46844" s="92">
        <v>65</v>
      </c>
      <c r="AQ46844" s="92">
        <v>0</v>
      </c>
      <c r="AV46844" s="92">
        <v>-77</v>
      </c>
      <c r="AW46844" s="92">
        <v>-64</v>
      </c>
    </row>
    <row r="46845" spans="1:49">
      <c r="A46845" s="83" t="s">
        <v>102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22</v>
      </c>
      <c r="G46845" s="87" t="s">
        <v>423</v>
      </c>
      <c r="H46845" s="92">
        <v>1274</v>
      </c>
      <c r="R46845" s="92">
        <v>181</v>
      </c>
      <c r="S46845" s="92">
        <v>670</v>
      </c>
      <c r="U46845" s="92">
        <v>0</v>
      </c>
      <c r="V46845" s="92">
        <v>616</v>
      </c>
      <c r="X46845" s="92">
        <v>89</v>
      </c>
      <c r="Y46845" s="92">
        <v>-2</v>
      </c>
      <c r="AJ46845" s="92">
        <v>181</v>
      </c>
      <c r="AK46845" s="92">
        <v>670</v>
      </c>
      <c r="AM46845" s="92">
        <v>0</v>
      </c>
      <c r="AN46845" s="92">
        <v>616</v>
      </c>
      <c r="AP46845" s="92">
        <v>89</v>
      </c>
      <c r="AQ46845" s="92">
        <v>-2</v>
      </c>
      <c r="AV46845" s="92">
        <v>-75</v>
      </c>
      <c r="AW46845" s="92">
        <v>-58</v>
      </c>
    </row>
    <row r="46846" spans="1:49">
      <c r="A46846" s="83" t="s">
        <v>102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22</v>
      </c>
      <c r="G46846" s="87" t="s">
        <v>423</v>
      </c>
      <c r="H46846" s="92">
        <v>1357</v>
      </c>
      <c r="R46846" s="92">
        <v>186</v>
      </c>
      <c r="S46846" s="92">
        <v>681</v>
      </c>
      <c r="U46846" s="92">
        <v>0</v>
      </c>
      <c r="V46846" s="92">
        <v>586</v>
      </c>
      <c r="X46846" s="92">
        <v>107</v>
      </c>
      <c r="Y46846" s="92">
        <v>-3</v>
      </c>
      <c r="AJ46846" s="92">
        <v>186</v>
      </c>
      <c r="AK46846" s="92">
        <v>681</v>
      </c>
      <c r="AM46846" s="92">
        <v>0</v>
      </c>
      <c r="AN46846" s="92">
        <v>586</v>
      </c>
      <c r="AP46846" s="92">
        <v>107</v>
      </c>
      <c r="AQ46846" s="92">
        <v>-3</v>
      </c>
      <c r="AV46846" s="92">
        <v>-72</v>
      </c>
      <c r="AW46846" s="92">
        <v>-54</v>
      </c>
    </row>
    <row r="46847" spans="1:49">
      <c r="A46847" s="83" t="s">
        <v>102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22</v>
      </c>
      <c r="G46847" s="87" t="s">
        <v>423</v>
      </c>
      <c r="H46847" s="92">
        <v>1275</v>
      </c>
      <c r="R46847" s="92">
        <v>184</v>
      </c>
      <c r="S46847" s="92">
        <v>665</v>
      </c>
      <c r="U46847" s="92">
        <v>0</v>
      </c>
      <c r="V46847" s="92">
        <v>573</v>
      </c>
      <c r="X46847" s="92">
        <v>108</v>
      </c>
      <c r="Y46847" s="92">
        <v>-3</v>
      </c>
      <c r="AJ46847" s="92">
        <v>184</v>
      </c>
      <c r="AK46847" s="92">
        <v>665</v>
      </c>
      <c r="AM46847" s="92">
        <v>0</v>
      </c>
      <c r="AN46847" s="92">
        <v>573</v>
      </c>
      <c r="AP46847" s="92">
        <v>108</v>
      </c>
      <c r="AQ46847" s="92">
        <v>-3</v>
      </c>
      <c r="AV46847" s="92">
        <v>-50</v>
      </c>
      <c r="AW46847" s="92">
        <v>-40</v>
      </c>
    </row>
    <row r="46848" spans="1:49">
      <c r="A46848" s="83" t="s">
        <v>102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22</v>
      </c>
      <c r="G46848" s="87" t="s">
        <v>423</v>
      </c>
      <c r="H46848" s="92">
        <v>1046</v>
      </c>
      <c r="R46848" s="92">
        <v>187</v>
      </c>
      <c r="S46848" s="92">
        <v>613</v>
      </c>
      <c r="U46848" s="92">
        <v>0</v>
      </c>
      <c r="V46848" s="92">
        <v>554</v>
      </c>
      <c r="X46848" s="92">
        <v>108</v>
      </c>
      <c r="Y46848" s="92">
        <v>-2</v>
      </c>
      <c r="AJ46848" s="92">
        <v>187</v>
      </c>
      <c r="AK46848" s="92">
        <v>613</v>
      </c>
      <c r="AM46848" s="92">
        <v>0</v>
      </c>
      <c r="AN46848" s="92">
        <v>554</v>
      </c>
      <c r="AP46848" s="92">
        <v>108</v>
      </c>
      <c r="AQ46848" s="92">
        <v>-2</v>
      </c>
      <c r="AV46848" s="92">
        <v>-45</v>
      </c>
      <c r="AW46848" s="92">
        <v>-36</v>
      </c>
    </row>
    <row r="46849" spans="1:49">
      <c r="A46849" s="83" t="s">
        <v>102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22</v>
      </c>
      <c r="G46849" s="87" t="s">
        <v>423</v>
      </c>
      <c r="H46849" s="92">
        <v>1104</v>
      </c>
      <c r="R46849" s="92">
        <v>180</v>
      </c>
      <c r="S46849" s="92">
        <v>653</v>
      </c>
      <c r="U46849" s="92">
        <v>0</v>
      </c>
      <c r="V46849" s="92">
        <v>563</v>
      </c>
      <c r="X46849" s="92">
        <v>108</v>
      </c>
      <c r="Y46849" s="92">
        <v>-3</v>
      </c>
      <c r="AJ46849" s="92">
        <v>180</v>
      </c>
      <c r="AK46849" s="92">
        <v>653</v>
      </c>
      <c r="AM46849" s="92">
        <v>0</v>
      </c>
      <c r="AN46849" s="92">
        <v>563</v>
      </c>
      <c r="AP46849" s="92">
        <v>108</v>
      </c>
      <c r="AQ46849" s="92">
        <v>-3</v>
      </c>
      <c r="AV46849" s="92">
        <v>-47</v>
      </c>
      <c r="AW46849" s="92">
        <v>-26</v>
      </c>
    </row>
    <row r="46850" spans="1:49">
      <c r="A46850" s="83" t="s">
        <v>102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22</v>
      </c>
      <c r="G46850" s="87" t="s">
        <v>423</v>
      </c>
      <c r="H46850" s="92">
        <v>1090</v>
      </c>
      <c r="R46850" s="92">
        <v>182</v>
      </c>
      <c r="S46850" s="92">
        <v>585</v>
      </c>
      <c r="U46850" s="92">
        <v>0</v>
      </c>
      <c r="V46850" s="92">
        <v>515</v>
      </c>
      <c r="X46850" s="92">
        <v>110</v>
      </c>
      <c r="Y46850" s="92">
        <v>-3</v>
      </c>
      <c r="AJ46850" s="92">
        <v>182</v>
      </c>
      <c r="AK46850" s="92">
        <v>585</v>
      </c>
      <c r="AM46850" s="92">
        <v>0</v>
      </c>
      <c r="AN46850" s="92">
        <v>515</v>
      </c>
      <c r="AP46850" s="92">
        <v>110</v>
      </c>
      <c r="AQ46850" s="92">
        <v>-3</v>
      </c>
      <c r="AV46850" s="92">
        <v>-41</v>
      </c>
      <c r="AW46850" s="92">
        <v>-22</v>
      </c>
    </row>
    <row r="46851" spans="1:49">
      <c r="A46851" s="83" t="s">
        <v>102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22</v>
      </c>
      <c r="G46851" s="87" t="s">
        <v>423</v>
      </c>
      <c r="H46851" s="92">
        <v>1059</v>
      </c>
      <c r="R46851" s="92">
        <v>182</v>
      </c>
      <c r="S46851" s="92">
        <v>675</v>
      </c>
      <c r="U46851" s="92">
        <v>0</v>
      </c>
      <c r="V46851" s="92">
        <v>536</v>
      </c>
      <c r="X46851" s="92">
        <v>108</v>
      </c>
      <c r="Y46851" s="92">
        <v>-3</v>
      </c>
      <c r="AJ46851" s="92">
        <v>182</v>
      </c>
      <c r="AK46851" s="92">
        <v>675</v>
      </c>
      <c r="AM46851" s="92">
        <v>0</v>
      </c>
      <c r="AN46851" s="92">
        <v>536</v>
      </c>
      <c r="AP46851" s="92">
        <v>108</v>
      </c>
      <c r="AQ46851" s="92">
        <v>-3</v>
      </c>
      <c r="AV46851" s="92">
        <v>-27</v>
      </c>
      <c r="AW46851" s="92">
        <v>-19</v>
      </c>
    </row>
    <row r="46852" spans="1:49">
      <c r="A46852" s="83" t="s">
        <v>102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22</v>
      </c>
      <c r="G46852" s="87" t="s">
        <v>423</v>
      </c>
      <c r="H46852" s="92">
        <v>1061</v>
      </c>
      <c r="R46852" s="92">
        <v>182</v>
      </c>
      <c r="S46852" s="92">
        <v>673</v>
      </c>
      <c r="U46852" s="92">
        <v>0</v>
      </c>
      <c r="V46852" s="92">
        <v>519</v>
      </c>
      <c r="X46852" s="92">
        <v>114</v>
      </c>
      <c r="Y46852" s="92">
        <v>-3</v>
      </c>
      <c r="AJ46852" s="92">
        <v>182</v>
      </c>
      <c r="AK46852" s="92">
        <v>673</v>
      </c>
      <c r="AM46852" s="92">
        <v>0</v>
      </c>
      <c r="AN46852" s="92">
        <v>519</v>
      </c>
      <c r="AP46852" s="92">
        <v>114</v>
      </c>
      <c r="AQ46852" s="92">
        <v>-3</v>
      </c>
      <c r="AV46852" s="92">
        <v>-26</v>
      </c>
      <c r="AW46852" s="92">
        <v>-20</v>
      </c>
    </row>
    <row r="46853" spans="1:49">
      <c r="A46853" s="83" t="s">
        <v>102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22</v>
      </c>
      <c r="G46853" s="87" t="s">
        <v>423</v>
      </c>
      <c r="H46853" s="92">
        <v>1053</v>
      </c>
      <c r="R46853" s="92">
        <v>181</v>
      </c>
      <c r="S46853" s="92">
        <v>655</v>
      </c>
      <c r="U46853" s="92">
        <v>0</v>
      </c>
      <c r="V46853" s="92">
        <v>520</v>
      </c>
      <c r="X46853" s="92">
        <v>134</v>
      </c>
      <c r="Y46853" s="92">
        <v>-3</v>
      </c>
      <c r="AJ46853" s="92">
        <v>181</v>
      </c>
      <c r="AK46853" s="92">
        <v>655</v>
      </c>
      <c r="AM46853" s="92">
        <v>0</v>
      </c>
      <c r="AN46853" s="92">
        <v>520</v>
      </c>
      <c r="AP46853" s="92">
        <v>134</v>
      </c>
      <c r="AQ46853" s="92">
        <v>-3</v>
      </c>
      <c r="AV46853" s="92">
        <v>-29</v>
      </c>
      <c r="AW46853" s="92">
        <v>-16</v>
      </c>
    </row>
    <row r="46854" spans="1:49">
      <c r="A46854" s="83" t="s">
        <v>102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22</v>
      </c>
      <c r="G46854" s="87" t="s">
        <v>423</v>
      </c>
      <c r="H46854" s="92">
        <v>1087</v>
      </c>
      <c r="R46854" s="92">
        <v>180</v>
      </c>
      <c r="S46854" s="92">
        <v>671</v>
      </c>
      <c r="U46854" s="92">
        <v>0</v>
      </c>
      <c r="V46854" s="92">
        <v>446</v>
      </c>
      <c r="X46854" s="92">
        <v>162</v>
      </c>
      <c r="Y46854" s="92">
        <v>-4</v>
      </c>
      <c r="AJ46854" s="92">
        <v>180</v>
      </c>
      <c r="AK46854" s="92">
        <v>671</v>
      </c>
      <c r="AM46854" s="92">
        <v>0</v>
      </c>
      <c r="AN46854" s="92">
        <v>446</v>
      </c>
      <c r="AP46854" s="92">
        <v>162</v>
      </c>
      <c r="AQ46854" s="92">
        <v>-4</v>
      </c>
      <c r="AV46854" s="92">
        <v>-28</v>
      </c>
      <c r="AW46854" s="92">
        <v>-20</v>
      </c>
    </row>
    <row r="46855" spans="1:49">
      <c r="A46855" s="83" t="s">
        <v>102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22</v>
      </c>
      <c r="G46855" s="87" t="s">
        <v>423</v>
      </c>
      <c r="H46855" s="92">
        <v>1243</v>
      </c>
      <c r="R46855" s="92">
        <v>181</v>
      </c>
      <c r="S46855" s="92">
        <v>676</v>
      </c>
      <c r="U46855" s="92">
        <v>0</v>
      </c>
      <c r="V46855" s="92">
        <v>533</v>
      </c>
      <c r="X46855" s="92">
        <v>172</v>
      </c>
      <c r="Y46855" s="92">
        <v>-3</v>
      </c>
      <c r="AJ46855" s="92">
        <v>181</v>
      </c>
      <c r="AK46855" s="92">
        <v>676</v>
      </c>
      <c r="AM46855" s="92">
        <v>0</v>
      </c>
      <c r="AN46855" s="92">
        <v>533</v>
      </c>
      <c r="AP46855" s="92">
        <v>172</v>
      </c>
      <c r="AQ46855" s="92">
        <v>-3</v>
      </c>
      <c r="AV46855" s="92">
        <v>-30</v>
      </c>
      <c r="AW46855" s="92">
        <v>-26</v>
      </c>
    </row>
    <row r="46856" spans="1:49">
      <c r="A46856" s="83" t="s">
        <v>102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22</v>
      </c>
      <c r="G46856" s="87" t="s">
        <v>423</v>
      </c>
      <c r="H46856" s="92">
        <v>1417</v>
      </c>
      <c r="R46856" s="92">
        <v>182</v>
      </c>
      <c r="S46856" s="92">
        <v>675</v>
      </c>
      <c r="U46856" s="92">
        <v>0</v>
      </c>
      <c r="V46856" s="92">
        <v>541</v>
      </c>
      <c r="X46856" s="92">
        <v>173</v>
      </c>
      <c r="Y46856" s="92">
        <v>-1</v>
      </c>
      <c r="AJ46856" s="92">
        <v>182</v>
      </c>
      <c r="AK46856" s="92">
        <v>675</v>
      </c>
      <c r="AM46856" s="92">
        <v>0</v>
      </c>
      <c r="AN46856" s="92">
        <v>541</v>
      </c>
      <c r="AP46856" s="92">
        <v>173</v>
      </c>
      <c r="AQ46856" s="92">
        <v>-1</v>
      </c>
      <c r="AV46856" s="92">
        <v>-46</v>
      </c>
      <c r="AW46856" s="92">
        <v>-35</v>
      </c>
    </row>
    <row r="46857" spans="1:49">
      <c r="A46857" s="83" t="s">
        <v>102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22</v>
      </c>
      <c r="G46857" s="87" t="s">
        <v>423</v>
      </c>
      <c r="H46857" s="92">
        <v>1202</v>
      </c>
      <c r="R46857" s="92">
        <v>181</v>
      </c>
      <c r="S46857" s="92">
        <v>643</v>
      </c>
      <c r="U46857" s="92">
        <v>0</v>
      </c>
      <c r="V46857" s="92">
        <v>497</v>
      </c>
      <c r="X46857" s="92">
        <v>186</v>
      </c>
      <c r="Y46857" s="92">
        <v>-3</v>
      </c>
      <c r="AJ46857" s="92">
        <v>181</v>
      </c>
      <c r="AK46857" s="92">
        <v>643</v>
      </c>
      <c r="AM46857" s="92">
        <v>0</v>
      </c>
      <c r="AN46857" s="92">
        <v>497</v>
      </c>
      <c r="AP46857" s="92">
        <v>186</v>
      </c>
      <c r="AQ46857" s="92">
        <v>-3</v>
      </c>
      <c r="AV46857" s="92">
        <v>-57</v>
      </c>
      <c r="AW46857" s="92">
        <v>-45</v>
      </c>
    </row>
    <row r="46858" spans="1:49">
      <c r="A46858" s="83" t="s">
        <v>102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22</v>
      </c>
      <c r="G46858" s="87" t="s">
        <v>423</v>
      </c>
      <c r="H46858" s="92">
        <v>1275</v>
      </c>
      <c r="R46858" s="92">
        <v>182</v>
      </c>
      <c r="S46858" s="92">
        <v>655</v>
      </c>
      <c r="U46858" s="92">
        <v>0</v>
      </c>
      <c r="V46858" s="92">
        <v>623</v>
      </c>
      <c r="X46858" s="92">
        <v>202</v>
      </c>
      <c r="Y46858" s="92">
        <v>-4</v>
      </c>
      <c r="AJ46858" s="92">
        <v>182</v>
      </c>
      <c r="AK46858" s="92">
        <v>655</v>
      </c>
      <c r="AM46858" s="92">
        <v>0</v>
      </c>
      <c r="AN46858" s="92">
        <v>623</v>
      </c>
      <c r="AP46858" s="92">
        <v>202</v>
      </c>
      <c r="AQ46858" s="92">
        <v>-4</v>
      </c>
      <c r="AV46858" s="92">
        <v>-67</v>
      </c>
      <c r="AW46858" s="92">
        <v>-51</v>
      </c>
    </row>
    <row r="46859" spans="1:49">
      <c r="A46859" s="83" t="s">
        <v>102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22</v>
      </c>
      <c r="G46859" s="87" t="s">
        <v>423</v>
      </c>
      <c r="H46859" s="92">
        <v>1401</v>
      </c>
      <c r="R46859" s="92">
        <v>182</v>
      </c>
      <c r="S46859" s="92">
        <v>671</v>
      </c>
      <c r="U46859" s="92">
        <v>0</v>
      </c>
      <c r="V46859" s="92">
        <v>663</v>
      </c>
      <c r="X46859" s="92">
        <v>202</v>
      </c>
      <c r="Y46859" s="92">
        <v>-3</v>
      </c>
      <c r="AJ46859" s="92">
        <v>182</v>
      </c>
      <c r="AK46859" s="92">
        <v>671</v>
      </c>
      <c r="AM46859" s="92">
        <v>0</v>
      </c>
      <c r="AN46859" s="92">
        <v>663</v>
      </c>
      <c r="AP46859" s="92">
        <v>202</v>
      </c>
      <c r="AQ46859" s="92">
        <v>-3</v>
      </c>
      <c r="AV46859" s="92">
        <v>-80</v>
      </c>
      <c r="AW46859" s="92">
        <v>-62</v>
      </c>
    </row>
    <row r="46860" spans="1:49">
      <c r="A46860" s="83" t="s">
        <v>102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22</v>
      </c>
      <c r="G46860" s="87" t="s">
        <v>423</v>
      </c>
      <c r="H46860" s="92">
        <v>1386</v>
      </c>
      <c r="R46860" s="92">
        <v>183</v>
      </c>
      <c r="S46860" s="92">
        <v>669</v>
      </c>
      <c r="U46860" s="92">
        <v>0</v>
      </c>
      <c r="V46860" s="92">
        <v>645</v>
      </c>
      <c r="X46860" s="92">
        <v>110</v>
      </c>
      <c r="Y46860" s="92">
        <v>-2</v>
      </c>
      <c r="AJ46860" s="92">
        <v>183</v>
      </c>
      <c r="AK46860" s="92">
        <v>669</v>
      </c>
      <c r="AM46860" s="92">
        <v>0</v>
      </c>
      <c r="AN46860" s="92">
        <v>645</v>
      </c>
      <c r="AP46860" s="92">
        <v>110</v>
      </c>
      <c r="AQ46860" s="92">
        <v>-2</v>
      </c>
      <c r="AV46860" s="92">
        <v>-79</v>
      </c>
      <c r="AW46860" s="92">
        <v>-60</v>
      </c>
    </row>
    <row r="46861" spans="1:49">
      <c r="A46861" s="83" t="s">
        <v>102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22</v>
      </c>
      <c r="G46861" s="87" t="s">
        <v>423</v>
      </c>
      <c r="H46861" s="92">
        <v>1490</v>
      </c>
      <c r="R46861" s="92">
        <v>184</v>
      </c>
      <c r="S46861" s="92">
        <v>665</v>
      </c>
      <c r="U46861" s="92">
        <v>0</v>
      </c>
      <c r="V46861" s="92">
        <v>683</v>
      </c>
      <c r="X46861" s="92">
        <v>181</v>
      </c>
      <c r="Y46861" s="92">
        <v>-2</v>
      </c>
      <c r="AJ46861" s="92">
        <v>184</v>
      </c>
      <c r="AK46861" s="92">
        <v>665</v>
      </c>
      <c r="AM46861" s="92">
        <v>0</v>
      </c>
      <c r="AN46861" s="92">
        <v>683</v>
      </c>
      <c r="AP46861" s="92">
        <v>181</v>
      </c>
      <c r="AQ46861" s="92">
        <v>-2</v>
      </c>
      <c r="AV46861" s="92">
        <v>-80</v>
      </c>
      <c r="AW46861" s="92">
        <v>-55</v>
      </c>
    </row>
    <row r="46862" spans="1:49">
      <c r="A46862" s="83" t="s">
        <v>102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22</v>
      </c>
      <c r="G46862" s="87" t="s">
        <v>423</v>
      </c>
      <c r="H46862" s="92">
        <v>1470</v>
      </c>
      <c r="R46862" s="92">
        <v>184</v>
      </c>
      <c r="S46862" s="92">
        <v>662</v>
      </c>
      <c r="U46862" s="92">
        <v>0</v>
      </c>
      <c r="V46862" s="92">
        <v>679</v>
      </c>
      <c r="X46862" s="92">
        <v>121</v>
      </c>
      <c r="Y46862" s="92">
        <v>6</v>
      </c>
      <c r="AJ46862" s="92">
        <v>184</v>
      </c>
      <c r="AK46862" s="92">
        <v>662</v>
      </c>
      <c r="AM46862" s="92">
        <v>0</v>
      </c>
      <c r="AN46862" s="92">
        <v>679</v>
      </c>
      <c r="AP46862" s="92">
        <v>121</v>
      </c>
      <c r="AQ46862" s="92">
        <v>6</v>
      </c>
      <c r="AV46862" s="92">
        <v>-76</v>
      </c>
      <c r="AW46862" s="92">
        <v>-53</v>
      </c>
    </row>
    <row r="46863" spans="1:49">
      <c r="A46863" s="83" t="s">
        <v>102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22</v>
      </c>
      <c r="G46863" s="87" t="s">
        <v>423</v>
      </c>
      <c r="H46863" s="92">
        <v>1290</v>
      </c>
      <c r="R46863" s="92">
        <v>183</v>
      </c>
      <c r="S46863" s="92">
        <v>658</v>
      </c>
      <c r="U46863" s="92">
        <v>0</v>
      </c>
      <c r="V46863" s="92">
        <v>692</v>
      </c>
      <c r="X46863" s="92">
        <v>124</v>
      </c>
      <c r="Y46863" s="92">
        <v>14</v>
      </c>
      <c r="AJ46863" s="92">
        <v>183</v>
      </c>
      <c r="AK46863" s="92">
        <v>658</v>
      </c>
      <c r="AM46863" s="92">
        <v>0</v>
      </c>
      <c r="AN46863" s="92">
        <v>692</v>
      </c>
      <c r="AP46863" s="92">
        <v>124</v>
      </c>
      <c r="AQ46863" s="92">
        <v>14</v>
      </c>
      <c r="AV46863" s="92">
        <v>-76</v>
      </c>
      <c r="AW46863" s="92">
        <v>-53</v>
      </c>
    </row>
    <row r="46864" spans="1:49">
      <c r="A46864" s="83" t="s">
        <v>102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22</v>
      </c>
      <c r="G46864" s="87" t="s">
        <v>423</v>
      </c>
      <c r="H46864" s="92">
        <v>1296</v>
      </c>
      <c r="R46864" s="92">
        <v>184</v>
      </c>
      <c r="S46864" s="92">
        <v>673</v>
      </c>
      <c r="U46864" s="92">
        <v>0</v>
      </c>
      <c r="V46864" s="92">
        <v>656</v>
      </c>
      <c r="X46864" s="92">
        <v>146</v>
      </c>
      <c r="Y46864" s="92">
        <v>12</v>
      </c>
      <c r="AJ46864" s="92">
        <v>184</v>
      </c>
      <c r="AK46864" s="92">
        <v>673</v>
      </c>
      <c r="AM46864" s="92">
        <v>0</v>
      </c>
      <c r="AN46864" s="92">
        <v>656</v>
      </c>
      <c r="AP46864" s="92">
        <v>146</v>
      </c>
      <c r="AQ46864" s="92">
        <v>12</v>
      </c>
      <c r="AV46864" s="92">
        <v>-66</v>
      </c>
      <c r="AW46864" s="92">
        <v>-53</v>
      </c>
    </row>
    <row r="46865" spans="1:49">
      <c r="A46865" s="83" t="s">
        <v>102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22</v>
      </c>
      <c r="G46865" s="87" t="s">
        <v>423</v>
      </c>
      <c r="H46865" s="92">
        <v>1388</v>
      </c>
      <c r="R46865" s="92">
        <v>184</v>
      </c>
      <c r="S46865" s="92">
        <v>662</v>
      </c>
      <c r="U46865" s="92">
        <v>0</v>
      </c>
      <c r="V46865" s="92">
        <v>629</v>
      </c>
      <c r="X46865" s="92">
        <v>135</v>
      </c>
      <c r="Y46865" s="92">
        <v>-2</v>
      </c>
      <c r="AJ46865" s="92">
        <v>184</v>
      </c>
      <c r="AK46865" s="92">
        <v>662</v>
      </c>
      <c r="AM46865" s="92">
        <v>0</v>
      </c>
      <c r="AN46865" s="92">
        <v>629</v>
      </c>
      <c r="AP46865" s="92">
        <v>135</v>
      </c>
      <c r="AQ46865" s="92">
        <v>-2</v>
      </c>
      <c r="AV46865" s="92">
        <v>-61</v>
      </c>
      <c r="AW46865" s="92">
        <v>-49</v>
      </c>
    </row>
    <row r="46866" spans="1:49">
      <c r="A46866" s="83" t="s">
        <v>102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22</v>
      </c>
      <c r="G46866" s="87" t="s">
        <v>423</v>
      </c>
      <c r="H46866" s="92">
        <v>1375</v>
      </c>
      <c r="R46866" s="92">
        <v>184</v>
      </c>
      <c r="S46866" s="92">
        <v>656</v>
      </c>
      <c r="U46866" s="92">
        <v>0</v>
      </c>
      <c r="V46866" s="92">
        <v>642</v>
      </c>
      <c r="X46866" s="92">
        <v>145</v>
      </c>
      <c r="Y46866" s="92">
        <v>-1</v>
      </c>
      <c r="AJ46866" s="92">
        <v>184</v>
      </c>
      <c r="AK46866" s="92">
        <v>656</v>
      </c>
      <c r="AM46866" s="92">
        <v>0</v>
      </c>
      <c r="AN46866" s="92">
        <v>642</v>
      </c>
      <c r="AP46866" s="92">
        <v>145</v>
      </c>
      <c r="AQ46866" s="92">
        <v>-1</v>
      </c>
      <c r="AV46866" s="92">
        <v>-55</v>
      </c>
      <c r="AW46866" s="92">
        <v>-46</v>
      </c>
    </row>
    <row r="46867" spans="1:49">
      <c r="A46867" s="83" t="s">
        <v>102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22</v>
      </c>
      <c r="G46867" s="87" t="s">
        <v>423</v>
      </c>
      <c r="H46867" s="92">
        <v>1425</v>
      </c>
      <c r="R46867" s="92">
        <v>184</v>
      </c>
      <c r="S46867" s="92">
        <v>566</v>
      </c>
      <c r="U46867" s="92">
        <v>0</v>
      </c>
      <c r="V46867" s="92">
        <v>603</v>
      </c>
      <c r="X46867" s="92">
        <v>174</v>
      </c>
      <c r="Y46867" s="92">
        <v>8</v>
      </c>
      <c r="AJ46867" s="92">
        <v>184</v>
      </c>
      <c r="AK46867" s="92">
        <v>566</v>
      </c>
      <c r="AM46867" s="92">
        <v>0</v>
      </c>
      <c r="AN46867" s="92">
        <v>603</v>
      </c>
      <c r="AP46867" s="92">
        <v>174</v>
      </c>
      <c r="AQ46867" s="92">
        <v>8</v>
      </c>
      <c r="AV46867" s="92">
        <v>-56</v>
      </c>
      <c r="AW46867" s="92">
        <v>-43</v>
      </c>
    </row>
    <row r="46868" spans="1:49">
      <c r="A46868" s="83" t="s">
        <v>102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22</v>
      </c>
      <c r="G46868" s="87" t="s">
        <v>423</v>
      </c>
      <c r="H46868" s="92">
        <v>1400</v>
      </c>
      <c r="R46868" s="92">
        <v>184</v>
      </c>
      <c r="S46868" s="92">
        <v>567</v>
      </c>
      <c r="U46868" s="92">
        <v>0</v>
      </c>
      <c r="V46868" s="92">
        <v>603</v>
      </c>
      <c r="X46868" s="92">
        <v>141</v>
      </c>
      <c r="Y46868" s="92">
        <v>19</v>
      </c>
      <c r="AJ46868" s="92">
        <v>184</v>
      </c>
      <c r="AK46868" s="92">
        <v>567</v>
      </c>
      <c r="AM46868" s="92">
        <v>0</v>
      </c>
      <c r="AN46868" s="92">
        <v>603</v>
      </c>
      <c r="AP46868" s="92">
        <v>141</v>
      </c>
      <c r="AQ46868" s="92">
        <v>19</v>
      </c>
      <c r="AV46868" s="92">
        <v>-67</v>
      </c>
      <c r="AW46868" s="92">
        <v>-46</v>
      </c>
    </row>
    <row r="46869" spans="1:49">
      <c r="A46869" s="83" t="s">
        <v>102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22</v>
      </c>
      <c r="G46869" s="87" t="s">
        <v>423</v>
      </c>
      <c r="H46869" s="92">
        <v>1194</v>
      </c>
      <c r="R46869" s="92">
        <v>182</v>
      </c>
      <c r="S46869" s="92">
        <v>484</v>
      </c>
      <c r="U46869" s="92">
        <v>0</v>
      </c>
      <c r="V46869" s="92">
        <v>579</v>
      </c>
      <c r="X46869" s="92">
        <v>132</v>
      </c>
      <c r="Y46869" s="92">
        <v>11</v>
      </c>
      <c r="AJ46869" s="92">
        <v>182</v>
      </c>
      <c r="AK46869" s="92">
        <v>484</v>
      </c>
      <c r="AM46869" s="92">
        <v>0</v>
      </c>
      <c r="AN46869" s="92">
        <v>579</v>
      </c>
      <c r="AP46869" s="92">
        <v>132</v>
      </c>
      <c r="AQ46869" s="92">
        <v>11</v>
      </c>
      <c r="AV46869" s="92">
        <v>-63</v>
      </c>
      <c r="AW46869" s="92">
        <v>-43</v>
      </c>
    </row>
    <row r="46870" spans="1:49">
      <c r="A46870" s="83" t="s">
        <v>102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22</v>
      </c>
      <c r="G46870" s="87" t="s">
        <v>423</v>
      </c>
      <c r="H46870" s="92">
        <v>1001</v>
      </c>
      <c r="R46870" s="92">
        <v>182</v>
      </c>
      <c r="S46870" s="92">
        <v>302</v>
      </c>
      <c r="U46870" s="92">
        <v>0</v>
      </c>
      <c r="V46870" s="92">
        <v>541</v>
      </c>
      <c r="X46870" s="92">
        <v>183</v>
      </c>
      <c r="Y46870" s="92">
        <v>-2</v>
      </c>
      <c r="AJ46870" s="92">
        <v>182</v>
      </c>
      <c r="AK46870" s="92">
        <v>302</v>
      </c>
      <c r="AM46870" s="92">
        <v>0</v>
      </c>
      <c r="AN46870" s="92">
        <v>541</v>
      </c>
      <c r="AP46870" s="92">
        <v>183</v>
      </c>
      <c r="AQ46870" s="92">
        <v>-2</v>
      </c>
      <c r="AV46870" s="92">
        <v>-61</v>
      </c>
      <c r="AW46870" s="92">
        <v>-38</v>
      </c>
    </row>
    <row r="46871" spans="1:49">
      <c r="A46871" s="83" t="s">
        <v>102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22</v>
      </c>
      <c r="G46871" s="87" t="s">
        <v>423</v>
      </c>
      <c r="H46871" s="92">
        <v>900</v>
      </c>
      <c r="R46871" s="92">
        <v>183</v>
      </c>
      <c r="S46871" s="92">
        <v>251</v>
      </c>
      <c r="U46871" s="92">
        <v>0</v>
      </c>
      <c r="V46871" s="92">
        <v>458</v>
      </c>
      <c r="X46871" s="92">
        <v>235</v>
      </c>
      <c r="Y46871" s="92">
        <v>-2</v>
      </c>
      <c r="AJ46871" s="92">
        <v>183</v>
      </c>
      <c r="AK46871" s="92">
        <v>251</v>
      </c>
      <c r="AM46871" s="92">
        <v>0</v>
      </c>
      <c r="AN46871" s="92">
        <v>458</v>
      </c>
      <c r="AP46871" s="92">
        <v>235</v>
      </c>
      <c r="AQ46871" s="92">
        <v>-2</v>
      </c>
      <c r="AV46871" s="92">
        <v>-64</v>
      </c>
      <c r="AW46871" s="92">
        <v>-36</v>
      </c>
    </row>
    <row r="46872" spans="1:49">
      <c r="A46872" s="83" t="s">
        <v>102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22</v>
      </c>
      <c r="G46872" s="87" t="s">
        <v>423</v>
      </c>
      <c r="H46872" s="92">
        <v>671</v>
      </c>
      <c r="R46872" s="92">
        <v>185</v>
      </c>
      <c r="S46872" s="92">
        <v>104</v>
      </c>
      <c r="U46872" s="92">
        <v>0</v>
      </c>
      <c r="V46872" s="92">
        <v>477</v>
      </c>
      <c r="X46872" s="92">
        <v>245</v>
      </c>
      <c r="Y46872" s="92">
        <v>-3</v>
      </c>
      <c r="AJ46872" s="92">
        <v>185</v>
      </c>
      <c r="AK46872" s="92">
        <v>104</v>
      </c>
      <c r="AM46872" s="92">
        <v>0</v>
      </c>
      <c r="AN46872" s="92">
        <v>477</v>
      </c>
      <c r="AP46872" s="92">
        <v>245</v>
      </c>
      <c r="AQ46872" s="92">
        <v>-3</v>
      </c>
      <c r="AV46872" s="92">
        <v>-50</v>
      </c>
      <c r="AW46872" s="92">
        <v>-32</v>
      </c>
    </row>
    <row r="46873" spans="1:49">
      <c r="A46873" s="83" t="s">
        <v>102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22</v>
      </c>
      <c r="G46873" s="87" t="s">
        <v>423</v>
      </c>
      <c r="H46873" s="92">
        <v>886</v>
      </c>
      <c r="R46873" s="92">
        <v>183</v>
      </c>
      <c r="S46873" s="92">
        <v>103</v>
      </c>
      <c r="U46873" s="92">
        <v>0</v>
      </c>
      <c r="V46873" s="92">
        <v>562</v>
      </c>
      <c r="X46873" s="92">
        <v>242</v>
      </c>
      <c r="Y46873" s="92">
        <v>-4</v>
      </c>
      <c r="AJ46873" s="92">
        <v>183</v>
      </c>
      <c r="AK46873" s="92">
        <v>103</v>
      </c>
      <c r="AM46873" s="92">
        <v>0</v>
      </c>
      <c r="AN46873" s="92">
        <v>562</v>
      </c>
      <c r="AP46873" s="92">
        <v>242</v>
      </c>
      <c r="AQ46873" s="92">
        <v>-4</v>
      </c>
      <c r="AV46873" s="92">
        <v>-44</v>
      </c>
      <c r="AW46873" s="92">
        <v>-25</v>
      </c>
    </row>
    <row r="46874" spans="1:49">
      <c r="A46874" s="83" t="s">
        <v>102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22</v>
      </c>
      <c r="G46874" s="87" t="s">
        <v>423</v>
      </c>
      <c r="H46874" s="92">
        <v>788</v>
      </c>
      <c r="R46874" s="92">
        <v>182</v>
      </c>
      <c r="S46874" s="92">
        <v>103</v>
      </c>
      <c r="U46874" s="92">
        <v>0</v>
      </c>
      <c r="V46874" s="92">
        <v>512</v>
      </c>
      <c r="X46874" s="92">
        <v>230</v>
      </c>
      <c r="Y46874" s="92">
        <v>-2</v>
      </c>
      <c r="AJ46874" s="92">
        <v>182</v>
      </c>
      <c r="AK46874" s="92">
        <v>103</v>
      </c>
      <c r="AM46874" s="92">
        <v>0</v>
      </c>
      <c r="AN46874" s="92">
        <v>512</v>
      </c>
      <c r="AP46874" s="92">
        <v>230</v>
      </c>
      <c r="AQ46874" s="92">
        <v>-2</v>
      </c>
      <c r="AV46874" s="92">
        <v>-36</v>
      </c>
      <c r="AW46874" s="92">
        <v>-17</v>
      </c>
    </row>
    <row r="46875" spans="1:49">
      <c r="A46875" s="83" t="s">
        <v>102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22</v>
      </c>
      <c r="G46875" s="87" t="s">
        <v>423</v>
      </c>
      <c r="H46875" s="92">
        <v>776</v>
      </c>
      <c r="R46875" s="92">
        <v>181</v>
      </c>
      <c r="S46875" s="92">
        <v>104</v>
      </c>
      <c r="U46875" s="92">
        <v>0</v>
      </c>
      <c r="V46875" s="92">
        <v>532</v>
      </c>
      <c r="X46875" s="92">
        <v>259</v>
      </c>
      <c r="Y46875" s="92">
        <v>-5</v>
      </c>
      <c r="AJ46875" s="92">
        <v>181</v>
      </c>
      <c r="AK46875" s="92">
        <v>104</v>
      </c>
      <c r="AM46875" s="92">
        <v>0</v>
      </c>
      <c r="AN46875" s="92">
        <v>532</v>
      </c>
      <c r="AP46875" s="92">
        <v>259</v>
      </c>
      <c r="AQ46875" s="92">
        <v>-5</v>
      </c>
      <c r="AV46875" s="92">
        <v>-28</v>
      </c>
      <c r="AW46875" s="92">
        <v>-13</v>
      </c>
    </row>
    <row r="46876" spans="1:49">
      <c r="A46876" s="83" t="s">
        <v>102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22</v>
      </c>
      <c r="G46876" s="87" t="s">
        <v>423</v>
      </c>
      <c r="H46876" s="92">
        <v>756</v>
      </c>
      <c r="R46876" s="92">
        <v>182</v>
      </c>
      <c r="S46876" s="92">
        <v>105</v>
      </c>
      <c r="U46876" s="92">
        <v>0</v>
      </c>
      <c r="V46876" s="92">
        <v>527</v>
      </c>
      <c r="X46876" s="92">
        <v>240</v>
      </c>
      <c r="Y46876" s="92">
        <v>-4</v>
      </c>
      <c r="AJ46876" s="92">
        <v>182</v>
      </c>
      <c r="AK46876" s="92">
        <v>105</v>
      </c>
      <c r="AM46876" s="92">
        <v>0</v>
      </c>
      <c r="AN46876" s="92">
        <v>527</v>
      </c>
      <c r="AP46876" s="92">
        <v>240</v>
      </c>
      <c r="AQ46876" s="92">
        <v>-4</v>
      </c>
      <c r="AV46876" s="92">
        <v>-21</v>
      </c>
      <c r="AW46876" s="92">
        <v>-11</v>
      </c>
    </row>
    <row r="46877" spans="1:49">
      <c r="A46877" s="83" t="s">
        <v>102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22</v>
      </c>
      <c r="G46877" s="87" t="s">
        <v>423</v>
      </c>
      <c r="H46877" s="92">
        <v>804</v>
      </c>
      <c r="R46877" s="92">
        <v>183</v>
      </c>
      <c r="S46877" s="92">
        <v>106</v>
      </c>
      <c r="U46877" s="92">
        <v>0</v>
      </c>
      <c r="V46877" s="92">
        <v>514</v>
      </c>
      <c r="X46877" s="92">
        <v>297</v>
      </c>
      <c r="Y46877" s="92">
        <v>-3</v>
      </c>
      <c r="AJ46877" s="92">
        <v>183</v>
      </c>
      <c r="AK46877" s="92">
        <v>106</v>
      </c>
      <c r="AM46877" s="92">
        <v>0</v>
      </c>
      <c r="AN46877" s="92">
        <v>514</v>
      </c>
      <c r="AP46877" s="92">
        <v>297</v>
      </c>
      <c r="AQ46877" s="92">
        <v>-3</v>
      </c>
      <c r="AV46877" s="92">
        <v>-18</v>
      </c>
      <c r="AW46877" s="92">
        <v>-9</v>
      </c>
    </row>
    <row r="46878" spans="1:49">
      <c r="A46878" s="83" t="s">
        <v>102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22</v>
      </c>
      <c r="G46878" s="87" t="s">
        <v>423</v>
      </c>
      <c r="H46878" s="92">
        <v>739</v>
      </c>
      <c r="R46878" s="92">
        <v>182</v>
      </c>
      <c r="S46878" s="92">
        <v>104</v>
      </c>
      <c r="U46878" s="92">
        <v>0</v>
      </c>
      <c r="V46878" s="92">
        <v>486</v>
      </c>
      <c r="X46878" s="92">
        <v>308</v>
      </c>
      <c r="Y46878" s="92">
        <v>-4</v>
      </c>
      <c r="AJ46878" s="92">
        <v>182</v>
      </c>
      <c r="AK46878" s="92">
        <v>104</v>
      </c>
      <c r="AM46878" s="92">
        <v>0</v>
      </c>
      <c r="AN46878" s="92">
        <v>486</v>
      </c>
      <c r="AP46878" s="92">
        <v>308</v>
      </c>
      <c r="AQ46878" s="92">
        <v>-4</v>
      </c>
      <c r="AV46878" s="92">
        <v>-16</v>
      </c>
      <c r="AW46878" s="92">
        <v>-9</v>
      </c>
    </row>
    <row r="46879" spans="1:49">
      <c r="A46879" s="83" t="s">
        <v>102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22</v>
      </c>
      <c r="G46879" s="87" t="s">
        <v>423</v>
      </c>
      <c r="H46879" s="92">
        <v>844</v>
      </c>
      <c r="R46879" s="92">
        <v>185</v>
      </c>
      <c r="S46879" s="92">
        <v>106</v>
      </c>
      <c r="U46879" s="92">
        <v>0</v>
      </c>
      <c r="V46879" s="92">
        <v>508</v>
      </c>
      <c r="X46879" s="92">
        <v>291</v>
      </c>
      <c r="Y46879" s="92">
        <v>-4</v>
      </c>
      <c r="AJ46879" s="92">
        <v>185</v>
      </c>
      <c r="AK46879" s="92">
        <v>106</v>
      </c>
      <c r="AM46879" s="92">
        <v>0</v>
      </c>
      <c r="AN46879" s="92">
        <v>508</v>
      </c>
      <c r="AP46879" s="92">
        <v>291</v>
      </c>
      <c r="AQ46879" s="92">
        <v>-4</v>
      </c>
      <c r="AV46879" s="92">
        <v>-13</v>
      </c>
      <c r="AW46879" s="92">
        <v>-11</v>
      </c>
    </row>
    <row r="46880" spans="1:49">
      <c r="A46880" s="83" t="s">
        <v>102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22</v>
      </c>
      <c r="G46880" s="87" t="s">
        <v>423</v>
      </c>
      <c r="H46880" s="92">
        <v>1066</v>
      </c>
      <c r="R46880" s="92">
        <v>183</v>
      </c>
      <c r="S46880" s="92">
        <v>104</v>
      </c>
      <c r="U46880" s="92">
        <v>0</v>
      </c>
      <c r="V46880" s="92">
        <v>661</v>
      </c>
      <c r="X46880" s="92">
        <v>202</v>
      </c>
      <c r="Y46880" s="92">
        <v>-2</v>
      </c>
      <c r="AJ46880" s="92">
        <v>183</v>
      </c>
      <c r="AK46880" s="92">
        <v>104</v>
      </c>
      <c r="AM46880" s="92">
        <v>0</v>
      </c>
      <c r="AN46880" s="92">
        <v>661</v>
      </c>
      <c r="AP46880" s="92">
        <v>202</v>
      </c>
      <c r="AQ46880" s="92">
        <v>-2</v>
      </c>
      <c r="AV46880" s="92">
        <v>-22</v>
      </c>
      <c r="AW46880" s="92">
        <v>-17</v>
      </c>
    </row>
    <row r="46881" spans="1:49">
      <c r="A46881" s="83" t="s">
        <v>102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22</v>
      </c>
      <c r="G46881" s="87" t="s">
        <v>423</v>
      </c>
      <c r="H46881" s="92">
        <v>745</v>
      </c>
      <c r="R46881" s="92">
        <v>181</v>
      </c>
      <c r="S46881" s="92">
        <v>104</v>
      </c>
      <c r="U46881" s="92">
        <v>0</v>
      </c>
      <c r="V46881" s="92">
        <v>484</v>
      </c>
      <c r="X46881" s="92">
        <v>220</v>
      </c>
      <c r="Y46881" s="92">
        <v>-3</v>
      </c>
      <c r="AJ46881" s="92">
        <v>181</v>
      </c>
      <c r="AK46881" s="92">
        <v>104</v>
      </c>
      <c r="AM46881" s="92">
        <v>0</v>
      </c>
      <c r="AN46881" s="92">
        <v>484</v>
      </c>
      <c r="AP46881" s="92">
        <v>220</v>
      </c>
      <c r="AQ46881" s="92">
        <v>-3</v>
      </c>
      <c r="AV46881" s="92">
        <v>-41</v>
      </c>
      <c r="AW46881" s="92">
        <v>-30</v>
      </c>
    </row>
    <row r="46882" spans="1:49">
      <c r="A46882" s="83" t="s">
        <v>102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22</v>
      </c>
      <c r="G46882" s="87" t="s">
        <v>423</v>
      </c>
      <c r="H46882" s="92">
        <v>661</v>
      </c>
      <c r="R46882" s="92">
        <v>182</v>
      </c>
      <c r="S46882" s="92">
        <v>105</v>
      </c>
      <c r="U46882" s="92">
        <v>0</v>
      </c>
      <c r="V46882" s="92">
        <v>534</v>
      </c>
      <c r="X46882" s="92">
        <v>249</v>
      </c>
      <c r="Y46882" s="92">
        <v>-2</v>
      </c>
      <c r="AJ46882" s="92">
        <v>182</v>
      </c>
      <c r="AK46882" s="92">
        <v>105</v>
      </c>
      <c r="AM46882" s="92">
        <v>0</v>
      </c>
      <c r="AN46882" s="92">
        <v>534</v>
      </c>
      <c r="AP46882" s="92">
        <v>249</v>
      </c>
      <c r="AQ46882" s="92">
        <v>-2</v>
      </c>
      <c r="AV46882" s="92">
        <v>-41</v>
      </c>
      <c r="AW46882" s="92">
        <v>-33</v>
      </c>
    </row>
    <row r="46883" spans="1:49">
      <c r="A46883" s="83" t="s">
        <v>102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22</v>
      </c>
      <c r="G46883" s="87" t="s">
        <v>423</v>
      </c>
      <c r="H46883" s="92">
        <v>680</v>
      </c>
      <c r="R46883" s="92">
        <v>184</v>
      </c>
      <c r="S46883" s="92">
        <v>104</v>
      </c>
      <c r="U46883" s="92">
        <v>0</v>
      </c>
      <c r="V46883" s="92">
        <v>572</v>
      </c>
      <c r="X46883" s="92">
        <v>183</v>
      </c>
      <c r="Y46883" s="92">
        <v>-3</v>
      </c>
      <c r="AJ46883" s="92">
        <v>184</v>
      </c>
      <c r="AK46883" s="92">
        <v>104</v>
      </c>
      <c r="AM46883" s="92">
        <v>0</v>
      </c>
      <c r="AN46883" s="92">
        <v>572</v>
      </c>
      <c r="AP46883" s="92">
        <v>183</v>
      </c>
      <c r="AQ46883" s="92">
        <v>-3</v>
      </c>
      <c r="AV46883" s="92">
        <v>-56</v>
      </c>
      <c r="AW46883" s="92">
        <v>-35</v>
      </c>
    </row>
    <row r="46884" spans="1:49">
      <c r="A46884" s="83" t="s">
        <v>102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22</v>
      </c>
      <c r="G46884" s="87" t="s">
        <v>423</v>
      </c>
      <c r="H46884" s="92">
        <v>855</v>
      </c>
      <c r="R46884" s="92">
        <v>182</v>
      </c>
      <c r="S46884" s="92">
        <v>105</v>
      </c>
      <c r="U46884" s="92">
        <v>0</v>
      </c>
      <c r="V46884" s="92">
        <v>618</v>
      </c>
      <c r="X46884" s="92">
        <v>180</v>
      </c>
      <c r="Y46884" s="92">
        <v>4</v>
      </c>
      <c r="AJ46884" s="92">
        <v>182</v>
      </c>
      <c r="AK46884" s="92">
        <v>105</v>
      </c>
      <c r="AM46884" s="92">
        <v>0</v>
      </c>
      <c r="AN46884" s="92">
        <v>618</v>
      </c>
      <c r="AP46884" s="92">
        <v>180</v>
      </c>
      <c r="AQ46884" s="92">
        <v>4</v>
      </c>
      <c r="AV46884" s="92">
        <v>-54</v>
      </c>
      <c r="AW46884" s="92">
        <v>-38</v>
      </c>
    </row>
    <row r="46885" spans="1:49">
      <c r="A46885" s="83" t="s">
        <v>102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22</v>
      </c>
      <c r="G46885" s="87" t="s">
        <v>423</v>
      </c>
      <c r="H46885" s="92">
        <v>932</v>
      </c>
      <c r="R46885" s="92">
        <v>181</v>
      </c>
      <c r="S46885" s="92">
        <v>105</v>
      </c>
      <c r="U46885" s="92">
        <v>0</v>
      </c>
      <c r="V46885" s="92">
        <v>625</v>
      </c>
      <c r="X46885" s="92">
        <v>159</v>
      </c>
      <c r="Y46885" s="92">
        <v>10</v>
      </c>
      <c r="AJ46885" s="92">
        <v>181</v>
      </c>
      <c r="AK46885" s="92">
        <v>105</v>
      </c>
      <c r="AM46885" s="92">
        <v>0</v>
      </c>
      <c r="AN46885" s="92">
        <v>625</v>
      </c>
      <c r="AP46885" s="92">
        <v>159</v>
      </c>
      <c r="AQ46885" s="92">
        <v>10</v>
      </c>
      <c r="AV46885" s="92">
        <v>-60</v>
      </c>
      <c r="AW46885" s="92">
        <v>-41</v>
      </c>
    </row>
    <row r="46886" spans="1:49">
      <c r="A46886" s="83" t="s">
        <v>102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22</v>
      </c>
      <c r="G46886" s="87" t="s">
        <v>423</v>
      </c>
      <c r="H46886" s="92">
        <v>914</v>
      </c>
      <c r="R46886" s="92">
        <v>182</v>
      </c>
      <c r="S46886" s="92">
        <v>104</v>
      </c>
      <c r="U46886" s="92">
        <v>0</v>
      </c>
      <c r="V46886" s="92">
        <v>648</v>
      </c>
      <c r="X46886" s="92">
        <v>143</v>
      </c>
      <c r="Y46886" s="92">
        <v>14</v>
      </c>
      <c r="AJ46886" s="92">
        <v>182</v>
      </c>
      <c r="AK46886" s="92">
        <v>104</v>
      </c>
      <c r="AM46886" s="92">
        <v>0</v>
      </c>
      <c r="AN46886" s="92">
        <v>648</v>
      </c>
      <c r="AP46886" s="92">
        <v>143</v>
      </c>
      <c r="AQ46886" s="92">
        <v>14</v>
      </c>
      <c r="AV46886" s="92">
        <v>-64</v>
      </c>
      <c r="AW46886" s="92">
        <v>-46</v>
      </c>
    </row>
    <row r="46887" spans="1:49">
      <c r="A46887" s="83" t="s">
        <v>102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22</v>
      </c>
      <c r="G46887" s="87" t="s">
        <v>423</v>
      </c>
      <c r="H46887" s="92">
        <v>794</v>
      </c>
      <c r="R46887" s="92">
        <v>181</v>
      </c>
      <c r="S46887" s="92">
        <v>105</v>
      </c>
      <c r="U46887" s="92">
        <v>0</v>
      </c>
      <c r="V46887" s="92">
        <v>621</v>
      </c>
      <c r="X46887" s="92">
        <v>178</v>
      </c>
      <c r="Y46887" s="92">
        <v>0</v>
      </c>
      <c r="AJ46887" s="92">
        <v>181</v>
      </c>
      <c r="AK46887" s="92">
        <v>105</v>
      </c>
      <c r="AM46887" s="92">
        <v>0</v>
      </c>
      <c r="AN46887" s="92">
        <v>621</v>
      </c>
      <c r="AP46887" s="92">
        <v>178</v>
      </c>
      <c r="AQ46887" s="92">
        <v>0</v>
      </c>
      <c r="AV46887" s="92">
        <v>-68</v>
      </c>
      <c r="AW46887" s="92">
        <v>-47</v>
      </c>
    </row>
    <row r="46888" spans="1:49">
      <c r="A46888" s="83" t="s">
        <v>102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22</v>
      </c>
      <c r="G46888" s="87" t="s">
        <v>423</v>
      </c>
      <c r="H46888" s="92">
        <v>798</v>
      </c>
      <c r="R46888" s="92">
        <v>182</v>
      </c>
      <c r="S46888" s="92">
        <v>105</v>
      </c>
      <c r="U46888" s="92">
        <v>0</v>
      </c>
      <c r="V46888" s="92">
        <v>684</v>
      </c>
      <c r="X46888" s="92">
        <v>177</v>
      </c>
      <c r="Y46888" s="92">
        <v>0</v>
      </c>
      <c r="AJ46888" s="92">
        <v>182</v>
      </c>
      <c r="AK46888" s="92">
        <v>105</v>
      </c>
      <c r="AM46888" s="92">
        <v>0</v>
      </c>
      <c r="AN46888" s="92">
        <v>684</v>
      </c>
      <c r="AP46888" s="92">
        <v>177</v>
      </c>
      <c r="AQ46888" s="92">
        <v>0</v>
      </c>
      <c r="AV46888" s="92">
        <v>-65</v>
      </c>
      <c r="AW46888" s="92">
        <v>-47</v>
      </c>
    </row>
    <row r="46889" spans="1:49">
      <c r="A46889" s="83" t="s">
        <v>102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22</v>
      </c>
      <c r="G46889" s="87" t="s">
        <v>423</v>
      </c>
      <c r="H46889" s="92">
        <v>921</v>
      </c>
      <c r="R46889" s="92">
        <v>181</v>
      </c>
      <c r="S46889" s="92">
        <v>105</v>
      </c>
      <c r="U46889" s="92">
        <v>0</v>
      </c>
      <c r="V46889" s="92">
        <v>681</v>
      </c>
      <c r="X46889" s="92">
        <v>247</v>
      </c>
      <c r="Y46889" s="92">
        <v>-3</v>
      </c>
      <c r="AJ46889" s="92">
        <v>181</v>
      </c>
      <c r="AK46889" s="92">
        <v>105</v>
      </c>
      <c r="AM46889" s="92">
        <v>0</v>
      </c>
      <c r="AN46889" s="92">
        <v>681</v>
      </c>
      <c r="AP46889" s="92">
        <v>247</v>
      </c>
      <c r="AQ46889" s="92">
        <v>-3</v>
      </c>
      <c r="AV46889" s="92">
        <v>-63</v>
      </c>
      <c r="AW46889" s="92">
        <v>-51</v>
      </c>
    </row>
    <row r="46890" spans="1:49">
      <c r="A46890" s="83" t="s">
        <v>102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22</v>
      </c>
      <c r="G46890" s="87" t="s">
        <v>423</v>
      </c>
      <c r="H46890" s="92">
        <v>965</v>
      </c>
      <c r="R46890" s="92">
        <v>182</v>
      </c>
      <c r="S46890" s="92">
        <v>105</v>
      </c>
      <c r="U46890" s="92">
        <v>0</v>
      </c>
      <c r="V46890" s="92">
        <v>644</v>
      </c>
      <c r="X46890" s="92">
        <v>201</v>
      </c>
      <c r="Y46890" s="92">
        <v>-1</v>
      </c>
      <c r="AJ46890" s="92">
        <v>182</v>
      </c>
      <c r="AK46890" s="92">
        <v>105</v>
      </c>
      <c r="AM46890" s="92">
        <v>0</v>
      </c>
      <c r="AN46890" s="92">
        <v>644</v>
      </c>
      <c r="AP46890" s="92">
        <v>201</v>
      </c>
      <c r="AQ46890" s="92">
        <v>-1</v>
      </c>
      <c r="AV46890" s="92">
        <v>-66</v>
      </c>
      <c r="AW46890" s="92">
        <v>-46</v>
      </c>
    </row>
    <row r="46891" spans="1:49">
      <c r="A46891" s="83" t="s">
        <v>102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22</v>
      </c>
      <c r="G46891" s="87" t="s">
        <v>423</v>
      </c>
      <c r="H46891" s="92">
        <v>966</v>
      </c>
      <c r="R46891" s="92">
        <v>181</v>
      </c>
      <c r="S46891" s="92">
        <v>106</v>
      </c>
      <c r="U46891" s="92">
        <v>0</v>
      </c>
      <c r="V46891" s="92">
        <v>647</v>
      </c>
      <c r="X46891" s="92">
        <v>179</v>
      </c>
      <c r="Y46891" s="92">
        <v>-2</v>
      </c>
      <c r="AJ46891" s="92">
        <v>181</v>
      </c>
      <c r="AK46891" s="92">
        <v>106</v>
      </c>
      <c r="AM46891" s="92">
        <v>0</v>
      </c>
      <c r="AN46891" s="92">
        <v>647</v>
      </c>
      <c r="AP46891" s="92">
        <v>179</v>
      </c>
      <c r="AQ46891" s="92">
        <v>-2</v>
      </c>
      <c r="AV46891" s="92">
        <v>-63</v>
      </c>
      <c r="AW46891" s="92">
        <v>-43</v>
      </c>
    </row>
    <row r="46892" spans="1:49">
      <c r="A46892" s="83" t="s">
        <v>102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22</v>
      </c>
      <c r="G46892" s="87" t="s">
        <v>423</v>
      </c>
      <c r="H46892" s="92">
        <v>967</v>
      </c>
      <c r="R46892" s="92">
        <v>182</v>
      </c>
      <c r="S46892" s="92">
        <v>87</v>
      </c>
      <c r="U46892" s="92">
        <v>0</v>
      </c>
      <c r="V46892" s="92">
        <v>608</v>
      </c>
      <c r="X46892" s="92">
        <v>259</v>
      </c>
      <c r="Y46892" s="92">
        <v>-1</v>
      </c>
      <c r="AJ46892" s="92">
        <v>182</v>
      </c>
      <c r="AK46892" s="92">
        <v>87</v>
      </c>
      <c r="AM46892" s="92">
        <v>0</v>
      </c>
      <c r="AN46892" s="92">
        <v>608</v>
      </c>
      <c r="AP46892" s="92">
        <v>259</v>
      </c>
      <c r="AQ46892" s="92">
        <v>-1</v>
      </c>
      <c r="AV46892" s="92">
        <v>-63</v>
      </c>
      <c r="AW46892" s="92">
        <v>-46</v>
      </c>
    </row>
    <row r="46893" spans="1:49">
      <c r="A46893" s="83" t="s">
        <v>102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22</v>
      </c>
      <c r="G46893" s="87" t="s">
        <v>423</v>
      </c>
      <c r="H46893" s="92">
        <v>976</v>
      </c>
      <c r="R46893" s="92">
        <v>182</v>
      </c>
      <c r="S46893" s="92">
        <v>74</v>
      </c>
      <c r="U46893" s="92">
        <v>0</v>
      </c>
      <c r="V46893" s="92">
        <v>606</v>
      </c>
      <c r="X46893" s="92">
        <v>393</v>
      </c>
      <c r="Y46893" s="92">
        <v>-2</v>
      </c>
      <c r="AJ46893" s="92">
        <v>182</v>
      </c>
      <c r="AK46893" s="92">
        <v>74</v>
      </c>
      <c r="AM46893" s="92">
        <v>0</v>
      </c>
      <c r="AN46893" s="92">
        <v>606</v>
      </c>
      <c r="AP46893" s="92">
        <v>393</v>
      </c>
      <c r="AQ46893" s="92">
        <v>-2</v>
      </c>
      <c r="AV46893" s="92">
        <v>-56</v>
      </c>
      <c r="AW46893" s="92">
        <v>-44</v>
      </c>
    </row>
    <row r="46894" spans="1:49">
      <c r="A46894" s="83" t="s">
        <v>102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22</v>
      </c>
      <c r="G46894" s="87" t="s">
        <v>423</v>
      </c>
      <c r="H46894" s="92">
        <v>863</v>
      </c>
      <c r="R46894" s="92">
        <v>182</v>
      </c>
      <c r="S46894" s="92">
        <v>75</v>
      </c>
      <c r="U46894" s="92">
        <v>0</v>
      </c>
      <c r="V46894" s="92">
        <v>608</v>
      </c>
      <c r="X46894" s="92">
        <v>428</v>
      </c>
      <c r="Y46894" s="92">
        <v>-3</v>
      </c>
      <c r="AJ46894" s="92">
        <v>182</v>
      </c>
      <c r="AK46894" s="92">
        <v>75</v>
      </c>
      <c r="AM46894" s="92">
        <v>0</v>
      </c>
      <c r="AN46894" s="92">
        <v>608</v>
      </c>
      <c r="AP46894" s="92">
        <v>428</v>
      </c>
      <c r="AQ46894" s="92">
        <v>-3</v>
      </c>
      <c r="AV46894" s="92">
        <v>-62</v>
      </c>
      <c r="AW46894" s="92">
        <v>-39</v>
      </c>
    </row>
    <row r="46895" spans="1:49">
      <c r="A46895" s="83" t="s">
        <v>102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22</v>
      </c>
      <c r="G46895" s="87" t="s">
        <v>423</v>
      </c>
      <c r="H46895" s="92">
        <v>939</v>
      </c>
      <c r="R46895" s="92">
        <v>182</v>
      </c>
      <c r="S46895" s="92">
        <v>76</v>
      </c>
      <c r="U46895" s="92">
        <v>0</v>
      </c>
      <c r="V46895" s="92">
        <v>566</v>
      </c>
      <c r="X46895" s="92">
        <v>432</v>
      </c>
      <c r="Y46895" s="92">
        <v>-2</v>
      </c>
      <c r="AJ46895" s="92">
        <v>182</v>
      </c>
      <c r="AK46895" s="92">
        <v>76</v>
      </c>
      <c r="AM46895" s="92">
        <v>0</v>
      </c>
      <c r="AN46895" s="92">
        <v>566</v>
      </c>
      <c r="AP46895" s="92">
        <v>432</v>
      </c>
      <c r="AQ46895" s="92">
        <v>-2</v>
      </c>
      <c r="AV46895" s="92">
        <v>-66</v>
      </c>
      <c r="AW46895" s="92">
        <v>-34</v>
      </c>
    </row>
    <row r="46896" spans="1:49">
      <c r="A46896" s="83" t="s">
        <v>102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22</v>
      </c>
      <c r="G46896" s="87" t="s">
        <v>423</v>
      </c>
      <c r="H46896" s="92">
        <v>980</v>
      </c>
      <c r="R46896" s="92">
        <v>182</v>
      </c>
      <c r="S46896" s="92">
        <v>76</v>
      </c>
      <c r="U46896" s="92">
        <v>0</v>
      </c>
      <c r="V46896" s="92">
        <v>667</v>
      </c>
      <c r="X46896" s="92">
        <v>423</v>
      </c>
      <c r="Y46896" s="92">
        <v>-3</v>
      </c>
      <c r="AJ46896" s="92">
        <v>182</v>
      </c>
      <c r="AK46896" s="92">
        <v>76</v>
      </c>
      <c r="AM46896" s="92">
        <v>0</v>
      </c>
      <c r="AN46896" s="92">
        <v>667</v>
      </c>
      <c r="AP46896" s="92">
        <v>423</v>
      </c>
      <c r="AQ46896" s="92">
        <v>-3</v>
      </c>
      <c r="AV46896" s="92">
        <v>-65</v>
      </c>
      <c r="AW46896" s="92">
        <v>-31</v>
      </c>
    </row>
    <row r="46897" spans="1:49">
      <c r="A46897" s="83" t="s">
        <v>102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22</v>
      </c>
      <c r="G46897" s="87" t="s">
        <v>423</v>
      </c>
      <c r="H46897" s="92">
        <v>884</v>
      </c>
      <c r="R46897" s="92">
        <v>183</v>
      </c>
      <c r="S46897" s="92">
        <v>75</v>
      </c>
      <c r="U46897" s="92">
        <v>0</v>
      </c>
      <c r="V46897" s="92">
        <v>712</v>
      </c>
      <c r="X46897" s="92">
        <v>435</v>
      </c>
      <c r="Y46897" s="92">
        <v>-3</v>
      </c>
      <c r="AJ46897" s="92">
        <v>183</v>
      </c>
      <c r="AK46897" s="92">
        <v>75</v>
      </c>
      <c r="AM46897" s="92">
        <v>0</v>
      </c>
      <c r="AN46897" s="92">
        <v>712</v>
      </c>
      <c r="AP46897" s="92">
        <v>435</v>
      </c>
      <c r="AQ46897" s="92">
        <v>-3</v>
      </c>
      <c r="AV46897" s="92">
        <v>-61</v>
      </c>
      <c r="AW46897" s="92">
        <v>-24</v>
      </c>
    </row>
    <row r="46898" spans="1:49">
      <c r="A46898" s="83" t="s">
        <v>102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22</v>
      </c>
      <c r="G46898" s="87" t="s">
        <v>423</v>
      </c>
      <c r="H46898" s="92">
        <v>738</v>
      </c>
      <c r="R46898" s="92">
        <v>69</v>
      </c>
      <c r="S46898" s="92">
        <v>75</v>
      </c>
      <c r="U46898" s="92">
        <v>0</v>
      </c>
      <c r="V46898" s="92">
        <v>654</v>
      </c>
      <c r="X46898" s="92">
        <v>435</v>
      </c>
      <c r="Y46898" s="92">
        <v>-2</v>
      </c>
      <c r="AJ46898" s="92">
        <v>69</v>
      </c>
      <c r="AK46898" s="92">
        <v>75</v>
      </c>
      <c r="AM46898" s="92">
        <v>0</v>
      </c>
      <c r="AN46898" s="92">
        <v>654</v>
      </c>
      <c r="AP46898" s="92">
        <v>435</v>
      </c>
      <c r="AQ46898" s="92">
        <v>-2</v>
      </c>
      <c r="AV46898" s="92">
        <v>-65</v>
      </c>
      <c r="AW46898" s="92">
        <v>-19</v>
      </c>
    </row>
    <row r="46899" spans="1:49">
      <c r="A46899" s="83" t="s">
        <v>102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22</v>
      </c>
      <c r="G46899" s="87" t="s">
        <v>423</v>
      </c>
      <c r="H46899" s="92">
        <v>833</v>
      </c>
      <c r="R46899" s="92">
        <v>48</v>
      </c>
      <c r="S46899" s="92">
        <v>77</v>
      </c>
      <c r="U46899" s="92">
        <v>0</v>
      </c>
      <c r="V46899" s="92">
        <v>666</v>
      </c>
      <c r="X46899" s="92">
        <v>419</v>
      </c>
      <c r="Y46899" s="92">
        <v>-3</v>
      </c>
      <c r="AJ46899" s="92">
        <v>48</v>
      </c>
      <c r="AK46899" s="92">
        <v>77</v>
      </c>
      <c r="AM46899" s="92">
        <v>0</v>
      </c>
      <c r="AN46899" s="92">
        <v>666</v>
      </c>
      <c r="AP46899" s="92">
        <v>419</v>
      </c>
      <c r="AQ46899" s="92">
        <v>-3</v>
      </c>
      <c r="AV46899" s="92">
        <v>-65</v>
      </c>
      <c r="AW46899" s="92">
        <v>-11</v>
      </c>
    </row>
    <row r="46900" spans="1:49">
      <c r="A46900" s="83" t="s">
        <v>102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22</v>
      </c>
      <c r="G46900" s="87" t="s">
        <v>423</v>
      </c>
      <c r="H46900" s="92">
        <v>808</v>
      </c>
      <c r="R46900" s="92">
        <v>49</v>
      </c>
      <c r="S46900" s="92">
        <v>76</v>
      </c>
      <c r="U46900" s="92">
        <v>0</v>
      </c>
      <c r="V46900" s="92">
        <v>652</v>
      </c>
      <c r="X46900" s="92">
        <v>318</v>
      </c>
      <c r="Y46900" s="92">
        <v>-4</v>
      </c>
      <c r="AJ46900" s="92">
        <v>49</v>
      </c>
      <c r="AK46900" s="92">
        <v>76</v>
      </c>
      <c r="AM46900" s="92">
        <v>0</v>
      </c>
      <c r="AN46900" s="92">
        <v>652</v>
      </c>
      <c r="AP46900" s="92">
        <v>318</v>
      </c>
      <c r="AQ46900" s="92">
        <v>-4</v>
      </c>
      <c r="AV46900" s="92">
        <v>-75</v>
      </c>
      <c r="AW46900" s="92">
        <v>-10</v>
      </c>
    </row>
    <row r="46901" spans="1:49">
      <c r="A46901" s="83" t="s">
        <v>102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22</v>
      </c>
      <c r="G46901" s="87" t="s">
        <v>423</v>
      </c>
      <c r="H46901" s="92">
        <v>721</v>
      </c>
      <c r="R46901" s="92">
        <v>50</v>
      </c>
      <c r="S46901" s="92">
        <v>77</v>
      </c>
      <c r="U46901" s="92">
        <v>0</v>
      </c>
      <c r="V46901" s="92">
        <v>563</v>
      </c>
      <c r="X46901" s="92">
        <v>328</v>
      </c>
      <c r="Y46901" s="92">
        <v>-2</v>
      </c>
      <c r="AJ46901" s="92">
        <v>50</v>
      </c>
      <c r="AK46901" s="92">
        <v>77</v>
      </c>
      <c r="AM46901" s="92">
        <v>0</v>
      </c>
      <c r="AN46901" s="92">
        <v>563</v>
      </c>
      <c r="AP46901" s="92">
        <v>328</v>
      </c>
      <c r="AQ46901" s="92">
        <v>-2</v>
      </c>
      <c r="AV46901" s="92">
        <v>-95</v>
      </c>
      <c r="AW46901" s="92">
        <v>-11</v>
      </c>
    </row>
    <row r="46902" spans="1:49">
      <c r="A46902" s="83" t="s">
        <v>102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22</v>
      </c>
      <c r="G46902" s="87" t="s">
        <v>423</v>
      </c>
      <c r="H46902" s="92">
        <v>743</v>
      </c>
      <c r="R46902" s="92">
        <v>50</v>
      </c>
      <c r="S46902" s="92">
        <v>76</v>
      </c>
      <c r="U46902" s="92">
        <v>0</v>
      </c>
      <c r="V46902" s="92">
        <v>577</v>
      </c>
      <c r="X46902" s="92">
        <v>332</v>
      </c>
      <c r="Y46902" s="92">
        <v>-2</v>
      </c>
      <c r="AJ46902" s="92">
        <v>50</v>
      </c>
      <c r="AK46902" s="92">
        <v>76</v>
      </c>
      <c r="AM46902" s="92">
        <v>0</v>
      </c>
      <c r="AN46902" s="92">
        <v>577</v>
      </c>
      <c r="AP46902" s="92">
        <v>332</v>
      </c>
      <c r="AQ46902" s="92">
        <v>-2</v>
      </c>
      <c r="AV46902" s="92">
        <v>-96</v>
      </c>
      <c r="AW46902" s="92">
        <v>-9</v>
      </c>
    </row>
    <row r="46903" spans="1:49">
      <c r="A46903" s="83" t="s">
        <v>102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22</v>
      </c>
      <c r="G46903" s="87" t="s">
        <v>423</v>
      </c>
      <c r="H46903" s="92">
        <v>775</v>
      </c>
      <c r="R46903" s="92">
        <v>54</v>
      </c>
      <c r="S46903" s="92">
        <v>77</v>
      </c>
      <c r="U46903" s="92">
        <v>0</v>
      </c>
      <c r="V46903" s="92">
        <v>604</v>
      </c>
      <c r="X46903" s="92">
        <v>343</v>
      </c>
      <c r="Y46903" s="92">
        <v>-3</v>
      </c>
      <c r="AJ46903" s="92">
        <v>54</v>
      </c>
      <c r="AK46903" s="92">
        <v>77</v>
      </c>
      <c r="AM46903" s="92">
        <v>0</v>
      </c>
      <c r="AN46903" s="92">
        <v>604</v>
      </c>
      <c r="AP46903" s="92">
        <v>343</v>
      </c>
      <c r="AQ46903" s="92">
        <v>-3</v>
      </c>
      <c r="AV46903" s="92">
        <v>-95</v>
      </c>
      <c r="AW46903" s="92">
        <v>-11</v>
      </c>
    </row>
    <row r="46904" spans="1:49">
      <c r="A46904" s="83" t="s">
        <v>102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22</v>
      </c>
      <c r="G46904" s="87" t="s">
        <v>423</v>
      </c>
      <c r="H46904" s="92">
        <v>935</v>
      </c>
      <c r="R46904" s="92">
        <v>167</v>
      </c>
      <c r="S46904" s="92">
        <v>77</v>
      </c>
      <c r="U46904" s="92">
        <v>0</v>
      </c>
      <c r="V46904" s="92">
        <v>664</v>
      </c>
      <c r="X46904" s="92">
        <v>356</v>
      </c>
      <c r="Y46904" s="92">
        <v>-2</v>
      </c>
      <c r="AJ46904" s="92">
        <v>167</v>
      </c>
      <c r="AK46904" s="92">
        <v>77</v>
      </c>
      <c r="AM46904" s="92">
        <v>0</v>
      </c>
      <c r="AN46904" s="92">
        <v>664</v>
      </c>
      <c r="AP46904" s="92">
        <v>356</v>
      </c>
      <c r="AQ46904" s="92">
        <v>-2</v>
      </c>
      <c r="AV46904" s="92">
        <v>-95</v>
      </c>
      <c r="AW46904" s="92">
        <v>-15</v>
      </c>
    </row>
    <row r="46905" spans="1:49">
      <c r="A46905" s="83" t="s">
        <v>102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22</v>
      </c>
      <c r="G46905" s="87" t="s">
        <v>423</v>
      </c>
      <c r="H46905" s="92">
        <v>892</v>
      </c>
      <c r="R46905" s="92">
        <v>183</v>
      </c>
      <c r="S46905" s="92">
        <v>77</v>
      </c>
      <c r="U46905" s="92">
        <v>0</v>
      </c>
      <c r="V46905" s="92">
        <v>578</v>
      </c>
      <c r="X46905" s="92">
        <v>314</v>
      </c>
      <c r="Y46905" s="92">
        <v>-2</v>
      </c>
      <c r="AJ46905" s="92">
        <v>183</v>
      </c>
      <c r="AK46905" s="92">
        <v>77</v>
      </c>
      <c r="AM46905" s="92">
        <v>0</v>
      </c>
      <c r="AN46905" s="92">
        <v>578</v>
      </c>
      <c r="AP46905" s="92">
        <v>314</v>
      </c>
      <c r="AQ46905" s="92">
        <v>-2</v>
      </c>
      <c r="AV46905" s="92">
        <v>-96</v>
      </c>
      <c r="AW46905" s="92">
        <v>-29</v>
      </c>
    </row>
    <row r="46906" spans="1:49">
      <c r="A46906" s="83" t="s">
        <v>102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22</v>
      </c>
      <c r="G46906" s="87" t="s">
        <v>423</v>
      </c>
      <c r="H46906" s="92">
        <v>816</v>
      </c>
      <c r="R46906" s="92">
        <v>185</v>
      </c>
      <c r="S46906" s="92">
        <v>77</v>
      </c>
      <c r="U46906" s="92">
        <v>0</v>
      </c>
      <c r="V46906" s="92">
        <v>460</v>
      </c>
      <c r="X46906" s="92">
        <v>270</v>
      </c>
      <c r="Y46906" s="92">
        <v>-4</v>
      </c>
      <c r="AJ46906" s="92">
        <v>185</v>
      </c>
      <c r="AK46906" s="92">
        <v>77</v>
      </c>
      <c r="AM46906" s="92">
        <v>0</v>
      </c>
      <c r="AN46906" s="92">
        <v>460</v>
      </c>
      <c r="AP46906" s="92">
        <v>270</v>
      </c>
      <c r="AQ46906" s="92">
        <v>-4</v>
      </c>
      <c r="AV46906" s="92">
        <v>-88</v>
      </c>
      <c r="AW46906" s="92">
        <v>-37</v>
      </c>
    </row>
    <row r="46907" spans="1:49">
      <c r="A46907" s="83" t="s">
        <v>102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22</v>
      </c>
      <c r="G46907" s="87" t="s">
        <v>423</v>
      </c>
      <c r="H46907" s="92">
        <v>837</v>
      </c>
      <c r="R46907" s="92">
        <v>182</v>
      </c>
      <c r="S46907" s="92">
        <v>77</v>
      </c>
      <c r="U46907" s="92">
        <v>0</v>
      </c>
      <c r="V46907" s="92">
        <v>472</v>
      </c>
      <c r="X46907" s="92">
        <v>257</v>
      </c>
      <c r="Y46907" s="92">
        <v>-4</v>
      </c>
      <c r="AJ46907" s="92">
        <v>182</v>
      </c>
      <c r="AK46907" s="92">
        <v>77</v>
      </c>
      <c r="AM46907" s="92">
        <v>0</v>
      </c>
      <c r="AN46907" s="92">
        <v>472</v>
      </c>
      <c r="AP46907" s="92">
        <v>257</v>
      </c>
      <c r="AQ46907" s="92">
        <v>-4</v>
      </c>
      <c r="AV46907" s="92">
        <v>-89</v>
      </c>
      <c r="AW46907" s="92">
        <v>-44</v>
      </c>
    </row>
    <row r="46908" spans="1:49">
      <c r="A46908" s="83" t="s">
        <v>102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22</v>
      </c>
      <c r="G46908" s="87" t="s">
        <v>423</v>
      </c>
      <c r="H46908" s="92">
        <v>979</v>
      </c>
      <c r="R46908" s="92">
        <v>182</v>
      </c>
      <c r="S46908" s="92">
        <v>96</v>
      </c>
      <c r="U46908" s="92">
        <v>0</v>
      </c>
      <c r="V46908" s="92">
        <v>519</v>
      </c>
      <c r="X46908" s="92">
        <v>300</v>
      </c>
      <c r="Y46908" s="92">
        <v>-3</v>
      </c>
      <c r="AJ46908" s="92">
        <v>182</v>
      </c>
      <c r="AK46908" s="92">
        <v>96</v>
      </c>
      <c r="AM46908" s="92">
        <v>0</v>
      </c>
      <c r="AN46908" s="92">
        <v>519</v>
      </c>
      <c r="AP46908" s="92">
        <v>300</v>
      </c>
      <c r="AQ46908" s="92">
        <v>-3</v>
      </c>
      <c r="AV46908" s="92">
        <v>-84</v>
      </c>
      <c r="AW46908" s="92">
        <v>-46</v>
      </c>
    </row>
    <row r="46909" spans="1:49">
      <c r="A46909" s="83" t="s">
        <v>102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22</v>
      </c>
      <c r="G46909" s="87" t="s">
        <v>423</v>
      </c>
      <c r="H46909" s="92">
        <v>955</v>
      </c>
      <c r="R46909" s="92">
        <v>182</v>
      </c>
      <c r="S46909" s="92">
        <v>95</v>
      </c>
      <c r="U46909" s="92">
        <v>0</v>
      </c>
      <c r="V46909" s="92">
        <v>600</v>
      </c>
      <c r="X46909" s="92">
        <v>198</v>
      </c>
      <c r="Y46909" s="92">
        <v>-3</v>
      </c>
      <c r="AJ46909" s="92">
        <v>182</v>
      </c>
      <c r="AK46909" s="92">
        <v>95</v>
      </c>
      <c r="AM46909" s="92">
        <v>0</v>
      </c>
      <c r="AN46909" s="92">
        <v>600</v>
      </c>
      <c r="AP46909" s="92">
        <v>198</v>
      </c>
      <c r="AQ46909" s="92">
        <v>-3</v>
      </c>
      <c r="AV46909" s="92">
        <v>-85</v>
      </c>
      <c r="AW46909" s="92">
        <v>-51</v>
      </c>
    </row>
    <row r="46910" spans="1:49">
      <c r="A46910" s="83" t="s">
        <v>102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22</v>
      </c>
      <c r="G46910" s="87" t="s">
        <v>423</v>
      </c>
      <c r="H46910" s="92">
        <v>1041</v>
      </c>
      <c r="R46910" s="92">
        <v>182</v>
      </c>
      <c r="S46910" s="92">
        <v>110</v>
      </c>
      <c r="U46910" s="92">
        <v>0</v>
      </c>
      <c r="V46910" s="92">
        <v>567</v>
      </c>
      <c r="X46910" s="92">
        <v>365</v>
      </c>
      <c r="Y46910" s="92">
        <v>-2</v>
      </c>
      <c r="AJ46910" s="92">
        <v>182</v>
      </c>
      <c r="AK46910" s="92">
        <v>110</v>
      </c>
      <c r="AM46910" s="92">
        <v>0</v>
      </c>
      <c r="AN46910" s="92">
        <v>567</v>
      </c>
      <c r="AP46910" s="92">
        <v>365</v>
      </c>
      <c r="AQ46910" s="92">
        <v>-2</v>
      </c>
      <c r="AV46910" s="92">
        <v>-83</v>
      </c>
      <c r="AW46910" s="92">
        <v>-52</v>
      </c>
    </row>
    <row r="46911" spans="1:49">
      <c r="A46911" s="83" t="s">
        <v>102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22</v>
      </c>
      <c r="G46911" s="87" t="s">
        <v>423</v>
      </c>
      <c r="H46911" s="92">
        <v>1136</v>
      </c>
      <c r="R46911" s="92">
        <v>183</v>
      </c>
      <c r="S46911" s="92">
        <v>156</v>
      </c>
      <c r="U46911" s="92">
        <v>0</v>
      </c>
      <c r="V46911" s="92">
        <v>495</v>
      </c>
      <c r="X46911" s="92">
        <v>345</v>
      </c>
      <c r="Y46911" s="92">
        <v>-3</v>
      </c>
      <c r="AJ46911" s="92">
        <v>183</v>
      </c>
      <c r="AK46911" s="92">
        <v>156</v>
      </c>
      <c r="AM46911" s="92">
        <v>0</v>
      </c>
      <c r="AN46911" s="92">
        <v>495</v>
      </c>
      <c r="AP46911" s="92">
        <v>345</v>
      </c>
      <c r="AQ46911" s="92">
        <v>-3</v>
      </c>
      <c r="AV46911" s="92">
        <v>-83</v>
      </c>
      <c r="AW46911" s="92">
        <v>-52</v>
      </c>
    </row>
    <row r="46912" spans="1:49">
      <c r="A46912" s="83" t="s">
        <v>102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22</v>
      </c>
      <c r="G46912" s="87" t="s">
        <v>423</v>
      </c>
      <c r="H46912" s="92">
        <v>1258</v>
      </c>
      <c r="R46912" s="92">
        <v>183</v>
      </c>
      <c r="S46912" s="92">
        <v>251</v>
      </c>
      <c r="U46912" s="92">
        <v>0</v>
      </c>
      <c r="V46912" s="92">
        <v>520</v>
      </c>
      <c r="X46912" s="92">
        <v>301</v>
      </c>
      <c r="Y46912" s="92">
        <v>-3</v>
      </c>
      <c r="AJ46912" s="92">
        <v>183</v>
      </c>
      <c r="AK46912" s="92">
        <v>251</v>
      </c>
      <c r="AM46912" s="92">
        <v>0</v>
      </c>
      <c r="AN46912" s="92">
        <v>520</v>
      </c>
      <c r="AP46912" s="92">
        <v>301</v>
      </c>
      <c r="AQ46912" s="92">
        <v>-3</v>
      </c>
      <c r="AV46912" s="92">
        <v>-98</v>
      </c>
      <c r="AW46912" s="92">
        <v>-50</v>
      </c>
    </row>
    <row r="46913" spans="1:49">
      <c r="A46913" s="83" t="s">
        <v>102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22</v>
      </c>
      <c r="G46913" s="87" t="s">
        <v>423</v>
      </c>
      <c r="H46913" s="92">
        <v>1290</v>
      </c>
      <c r="R46913" s="92">
        <v>184</v>
      </c>
      <c r="S46913" s="92">
        <v>354</v>
      </c>
      <c r="U46913" s="92">
        <v>0</v>
      </c>
      <c r="V46913" s="92">
        <v>522</v>
      </c>
      <c r="X46913" s="92">
        <v>316</v>
      </c>
      <c r="Y46913" s="92">
        <v>-1</v>
      </c>
      <c r="AJ46913" s="92">
        <v>184</v>
      </c>
      <c r="AK46913" s="92">
        <v>354</v>
      </c>
      <c r="AM46913" s="92">
        <v>0</v>
      </c>
      <c r="AN46913" s="92">
        <v>522</v>
      </c>
      <c r="AP46913" s="92">
        <v>316</v>
      </c>
      <c r="AQ46913" s="92">
        <v>-1</v>
      </c>
      <c r="AV46913" s="92">
        <v>-99</v>
      </c>
      <c r="AW46913" s="92">
        <v>-51</v>
      </c>
    </row>
    <row r="46914" spans="1:49">
      <c r="A46914" s="83" t="s">
        <v>102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22</v>
      </c>
      <c r="G46914" s="87" t="s">
        <v>423</v>
      </c>
      <c r="H46914" s="92">
        <v>1359</v>
      </c>
      <c r="R46914" s="92">
        <v>182</v>
      </c>
      <c r="S46914" s="92">
        <v>345</v>
      </c>
      <c r="U46914" s="92">
        <v>0</v>
      </c>
      <c r="V46914" s="92">
        <v>488</v>
      </c>
      <c r="X46914" s="92">
        <v>319</v>
      </c>
      <c r="Y46914" s="92">
        <v>-1</v>
      </c>
      <c r="AJ46914" s="92">
        <v>182</v>
      </c>
      <c r="AK46914" s="92">
        <v>345</v>
      </c>
      <c r="AM46914" s="92">
        <v>0</v>
      </c>
      <c r="AN46914" s="92">
        <v>488</v>
      </c>
      <c r="AP46914" s="92">
        <v>319</v>
      </c>
      <c r="AQ46914" s="92">
        <v>-1</v>
      </c>
      <c r="AV46914" s="92">
        <v>-85</v>
      </c>
      <c r="AW46914" s="92">
        <v>-53</v>
      </c>
    </row>
    <row r="46915" spans="1:49">
      <c r="A46915" s="83" t="s">
        <v>102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22</v>
      </c>
      <c r="G46915" s="87" t="s">
        <v>423</v>
      </c>
      <c r="H46915" s="92">
        <v>1344</v>
      </c>
      <c r="R46915" s="92">
        <v>183</v>
      </c>
      <c r="S46915" s="92">
        <v>387</v>
      </c>
      <c r="U46915" s="92">
        <v>0</v>
      </c>
      <c r="V46915" s="92">
        <v>675</v>
      </c>
      <c r="X46915" s="92">
        <v>182</v>
      </c>
      <c r="Y46915" s="92">
        <v>-1</v>
      </c>
      <c r="AJ46915" s="92">
        <v>183</v>
      </c>
      <c r="AK46915" s="92">
        <v>387</v>
      </c>
      <c r="AM46915" s="92">
        <v>0</v>
      </c>
      <c r="AN46915" s="92">
        <v>675</v>
      </c>
      <c r="AP46915" s="92">
        <v>182</v>
      </c>
      <c r="AQ46915" s="92">
        <v>-1</v>
      </c>
      <c r="AV46915" s="92">
        <v>-89</v>
      </c>
      <c r="AW46915" s="92">
        <v>-49</v>
      </c>
    </row>
    <row r="46916" spans="1:49">
      <c r="A46916" s="83" t="s">
        <v>102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22</v>
      </c>
      <c r="G46916" s="87" t="s">
        <v>423</v>
      </c>
      <c r="H46916" s="92">
        <v>1428</v>
      </c>
      <c r="R46916" s="92">
        <v>183</v>
      </c>
      <c r="S46916" s="92">
        <v>480</v>
      </c>
      <c r="U46916" s="92">
        <v>0</v>
      </c>
      <c r="V46916" s="92">
        <v>752</v>
      </c>
      <c r="X46916" s="92">
        <v>91</v>
      </c>
      <c r="Y46916" s="92">
        <v>0</v>
      </c>
      <c r="AJ46916" s="92">
        <v>183</v>
      </c>
      <c r="AK46916" s="92">
        <v>480</v>
      </c>
      <c r="AM46916" s="92">
        <v>0</v>
      </c>
      <c r="AN46916" s="92">
        <v>752</v>
      </c>
      <c r="AP46916" s="92">
        <v>91</v>
      </c>
      <c r="AQ46916" s="92">
        <v>0</v>
      </c>
      <c r="AV46916" s="92">
        <v>-97</v>
      </c>
      <c r="AW46916" s="92">
        <v>-50</v>
      </c>
    </row>
    <row r="46917" spans="1:49">
      <c r="A46917" s="83" t="s">
        <v>102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22</v>
      </c>
      <c r="G46917" s="87" t="s">
        <v>423</v>
      </c>
      <c r="H46917" s="92">
        <v>1330</v>
      </c>
      <c r="R46917" s="92">
        <v>182</v>
      </c>
      <c r="S46917" s="92">
        <v>474</v>
      </c>
      <c r="U46917" s="92">
        <v>0</v>
      </c>
      <c r="V46917" s="92">
        <v>751</v>
      </c>
      <c r="X46917" s="92">
        <v>88</v>
      </c>
      <c r="Y46917" s="92">
        <v>-1</v>
      </c>
      <c r="AJ46917" s="92">
        <v>182</v>
      </c>
      <c r="AK46917" s="92">
        <v>474</v>
      </c>
      <c r="AM46917" s="92">
        <v>0</v>
      </c>
      <c r="AN46917" s="92">
        <v>751</v>
      </c>
      <c r="AP46917" s="92">
        <v>88</v>
      </c>
      <c r="AQ46917" s="92">
        <v>-1</v>
      </c>
      <c r="AV46917" s="92">
        <v>-131</v>
      </c>
      <c r="AW46917" s="92">
        <v>-44</v>
      </c>
    </row>
    <row r="46918" spans="1:49">
      <c r="A46918" s="83" t="s">
        <v>102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22</v>
      </c>
      <c r="G46918" s="87" t="s">
        <v>423</v>
      </c>
      <c r="H46918" s="92">
        <v>1291</v>
      </c>
      <c r="R46918" s="92">
        <v>182</v>
      </c>
      <c r="S46918" s="92">
        <v>458</v>
      </c>
      <c r="U46918" s="92">
        <v>0</v>
      </c>
      <c r="V46918" s="92">
        <v>667</v>
      </c>
      <c r="X46918" s="92">
        <v>104</v>
      </c>
      <c r="Y46918" s="92">
        <v>-2</v>
      </c>
      <c r="AJ46918" s="92">
        <v>182</v>
      </c>
      <c r="AK46918" s="92">
        <v>458</v>
      </c>
      <c r="AM46918" s="92">
        <v>0</v>
      </c>
      <c r="AN46918" s="92">
        <v>667</v>
      </c>
      <c r="AP46918" s="92">
        <v>104</v>
      </c>
      <c r="AQ46918" s="92">
        <v>-2</v>
      </c>
      <c r="AV46918" s="92">
        <v>-103</v>
      </c>
      <c r="AW46918" s="92">
        <v>-38</v>
      </c>
    </row>
    <row r="46919" spans="1:49">
      <c r="A46919" s="83" t="s">
        <v>102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22</v>
      </c>
      <c r="G46919" s="87" t="s">
        <v>423</v>
      </c>
      <c r="H46919" s="92">
        <v>1296</v>
      </c>
      <c r="R46919" s="92">
        <v>183</v>
      </c>
      <c r="S46919" s="92">
        <v>469</v>
      </c>
      <c r="U46919" s="92">
        <v>0</v>
      </c>
      <c r="V46919" s="92">
        <v>661</v>
      </c>
      <c r="X46919" s="92">
        <v>75</v>
      </c>
      <c r="Y46919" s="92">
        <v>-1</v>
      </c>
      <c r="AJ46919" s="92">
        <v>183</v>
      </c>
      <c r="AK46919" s="92">
        <v>469</v>
      </c>
      <c r="AM46919" s="92">
        <v>0</v>
      </c>
      <c r="AN46919" s="92">
        <v>661</v>
      </c>
      <c r="AP46919" s="92">
        <v>75</v>
      </c>
      <c r="AQ46919" s="92">
        <v>-1</v>
      </c>
      <c r="AV46919" s="92">
        <v>-100</v>
      </c>
      <c r="AW46919" s="92">
        <v>-34</v>
      </c>
    </row>
    <row r="46920" spans="1:49">
      <c r="A46920" s="83" t="s">
        <v>102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22</v>
      </c>
      <c r="G46920" s="87" t="s">
        <v>423</v>
      </c>
      <c r="H46920" s="92">
        <v>1016</v>
      </c>
      <c r="R46920" s="92">
        <v>182</v>
      </c>
      <c r="S46920" s="92">
        <v>389</v>
      </c>
      <c r="U46920" s="92">
        <v>0</v>
      </c>
      <c r="V46920" s="92">
        <v>654</v>
      </c>
      <c r="X46920" s="92">
        <v>59</v>
      </c>
      <c r="Y46920" s="92">
        <v>-2</v>
      </c>
      <c r="AJ46920" s="92">
        <v>182</v>
      </c>
      <c r="AK46920" s="92">
        <v>389</v>
      </c>
      <c r="AM46920" s="92">
        <v>0</v>
      </c>
      <c r="AN46920" s="92">
        <v>654</v>
      </c>
      <c r="AP46920" s="92">
        <v>59</v>
      </c>
      <c r="AQ46920" s="92">
        <v>-2</v>
      </c>
      <c r="AV46920" s="92">
        <v>-104</v>
      </c>
      <c r="AW46920" s="92">
        <v>-32</v>
      </c>
    </row>
    <row r="46921" spans="1:49">
      <c r="A46921" s="83" t="s">
        <v>102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22</v>
      </c>
      <c r="G46921" s="87" t="s">
        <v>423</v>
      </c>
      <c r="H46921" s="92">
        <v>1115</v>
      </c>
      <c r="R46921" s="92">
        <v>183</v>
      </c>
      <c r="S46921" s="92">
        <v>357</v>
      </c>
      <c r="U46921" s="92">
        <v>0</v>
      </c>
      <c r="V46921" s="92">
        <v>693</v>
      </c>
      <c r="X46921" s="92">
        <v>108</v>
      </c>
      <c r="Y46921" s="92">
        <v>-2</v>
      </c>
      <c r="AJ46921" s="92">
        <v>183</v>
      </c>
      <c r="AK46921" s="92">
        <v>357</v>
      </c>
      <c r="AM46921" s="92">
        <v>0</v>
      </c>
      <c r="AN46921" s="92">
        <v>693</v>
      </c>
      <c r="AP46921" s="92">
        <v>108</v>
      </c>
      <c r="AQ46921" s="92">
        <v>-2</v>
      </c>
      <c r="AV46921" s="92">
        <v>-102</v>
      </c>
      <c r="AW46921" s="92">
        <v>-26</v>
      </c>
    </row>
    <row r="46922" spans="1:49">
      <c r="A46922" s="83" t="s">
        <v>102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22</v>
      </c>
      <c r="G46922" s="87" t="s">
        <v>423</v>
      </c>
      <c r="H46922" s="92">
        <v>1080</v>
      </c>
      <c r="R46922" s="92">
        <v>183</v>
      </c>
      <c r="S46922" s="92">
        <v>350</v>
      </c>
      <c r="U46922" s="92">
        <v>0</v>
      </c>
      <c r="V46922" s="92">
        <v>608</v>
      </c>
      <c r="X46922" s="92">
        <v>194</v>
      </c>
      <c r="Y46922" s="92">
        <v>-1</v>
      </c>
      <c r="AJ46922" s="92">
        <v>183</v>
      </c>
      <c r="AK46922" s="92">
        <v>350</v>
      </c>
      <c r="AM46922" s="92">
        <v>0</v>
      </c>
      <c r="AN46922" s="92">
        <v>608</v>
      </c>
      <c r="AP46922" s="92">
        <v>194</v>
      </c>
      <c r="AQ46922" s="92">
        <v>-1</v>
      </c>
      <c r="AV46922" s="92">
        <v>-110</v>
      </c>
      <c r="AW46922" s="92">
        <v>-18</v>
      </c>
    </row>
    <row r="46923" spans="1:49">
      <c r="A46923" s="83" t="s">
        <v>102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22</v>
      </c>
      <c r="G46923" s="87" t="s">
        <v>423</v>
      </c>
      <c r="H46923" s="92">
        <v>1131</v>
      </c>
      <c r="R46923" s="92">
        <v>182</v>
      </c>
      <c r="S46923" s="92">
        <v>376</v>
      </c>
      <c r="U46923" s="92">
        <v>0</v>
      </c>
      <c r="V46923" s="92">
        <v>596</v>
      </c>
      <c r="X46923" s="92">
        <v>252</v>
      </c>
      <c r="Y46923" s="92">
        <v>0</v>
      </c>
      <c r="AJ46923" s="92">
        <v>182</v>
      </c>
      <c r="AK46923" s="92">
        <v>376</v>
      </c>
      <c r="AM46923" s="92">
        <v>0</v>
      </c>
      <c r="AN46923" s="92">
        <v>596</v>
      </c>
      <c r="AP46923" s="92">
        <v>252</v>
      </c>
      <c r="AQ46923" s="92">
        <v>0</v>
      </c>
      <c r="AV46923" s="92">
        <v>-123</v>
      </c>
      <c r="AW46923" s="92">
        <v>-14</v>
      </c>
    </row>
    <row r="46924" spans="1:49">
      <c r="A46924" s="83" t="s">
        <v>102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22</v>
      </c>
      <c r="G46924" s="87" t="s">
        <v>423</v>
      </c>
      <c r="H46924" s="92">
        <v>1146</v>
      </c>
      <c r="R46924" s="92">
        <v>183</v>
      </c>
      <c r="S46924" s="92">
        <v>439</v>
      </c>
      <c r="U46924" s="92">
        <v>0</v>
      </c>
      <c r="V46924" s="92">
        <v>584</v>
      </c>
      <c r="X46924" s="92">
        <v>243</v>
      </c>
      <c r="Y46924" s="92">
        <v>-5</v>
      </c>
      <c r="AJ46924" s="92">
        <v>183</v>
      </c>
      <c r="AK46924" s="92">
        <v>439</v>
      </c>
      <c r="AM46924" s="92">
        <v>0</v>
      </c>
      <c r="AN46924" s="92">
        <v>584</v>
      </c>
      <c r="AP46924" s="92">
        <v>243</v>
      </c>
      <c r="AQ46924" s="92">
        <v>-5</v>
      </c>
      <c r="AV46924" s="92">
        <v>-131</v>
      </c>
      <c r="AW46924" s="92">
        <v>-11</v>
      </c>
    </row>
    <row r="46925" spans="1:49">
      <c r="A46925" s="83" t="s">
        <v>102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22</v>
      </c>
      <c r="G46925" s="87" t="s">
        <v>423</v>
      </c>
      <c r="H46925" s="92">
        <v>1125</v>
      </c>
      <c r="R46925" s="92">
        <v>182</v>
      </c>
      <c r="S46925" s="92">
        <v>465</v>
      </c>
      <c r="U46925" s="92">
        <v>0</v>
      </c>
      <c r="V46925" s="92">
        <v>582</v>
      </c>
      <c r="X46925" s="92">
        <v>368</v>
      </c>
      <c r="Y46925" s="92">
        <v>-4</v>
      </c>
      <c r="AJ46925" s="92">
        <v>182</v>
      </c>
      <c r="AK46925" s="92">
        <v>465</v>
      </c>
      <c r="AM46925" s="92">
        <v>0</v>
      </c>
      <c r="AN46925" s="92">
        <v>582</v>
      </c>
      <c r="AP46925" s="92">
        <v>368</v>
      </c>
      <c r="AQ46925" s="92">
        <v>-4</v>
      </c>
      <c r="AV46925" s="92">
        <v>-137</v>
      </c>
      <c r="AW46925" s="92">
        <v>-9</v>
      </c>
    </row>
    <row r="46926" spans="1:49">
      <c r="A46926" s="83" t="s">
        <v>102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22</v>
      </c>
      <c r="G46926" s="87" t="s">
        <v>423</v>
      </c>
      <c r="H46926" s="92">
        <v>1208</v>
      </c>
      <c r="R46926" s="92">
        <v>183</v>
      </c>
      <c r="S46926" s="92">
        <v>433</v>
      </c>
      <c r="U46926" s="92">
        <v>0</v>
      </c>
      <c r="V46926" s="92">
        <v>610</v>
      </c>
      <c r="X46926" s="92">
        <v>399</v>
      </c>
      <c r="Y46926" s="92">
        <v>-1</v>
      </c>
      <c r="AJ46926" s="92">
        <v>183</v>
      </c>
      <c r="AK46926" s="92">
        <v>433</v>
      </c>
      <c r="AM46926" s="92">
        <v>0</v>
      </c>
      <c r="AN46926" s="92">
        <v>610</v>
      </c>
      <c r="AP46926" s="92">
        <v>399</v>
      </c>
      <c r="AQ46926" s="92">
        <v>-1</v>
      </c>
      <c r="AV46926" s="92">
        <v>-122</v>
      </c>
      <c r="AW46926" s="92">
        <v>-15</v>
      </c>
    </row>
    <row r="46927" spans="1:49">
      <c r="A46927" s="83" t="s">
        <v>102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22</v>
      </c>
      <c r="G46927" s="87" t="s">
        <v>423</v>
      </c>
      <c r="H46927" s="92">
        <v>1243</v>
      </c>
      <c r="R46927" s="92">
        <v>183</v>
      </c>
      <c r="S46927" s="92">
        <v>511</v>
      </c>
      <c r="U46927" s="92">
        <v>0</v>
      </c>
      <c r="V46927" s="92">
        <v>633</v>
      </c>
      <c r="X46927" s="92">
        <v>397</v>
      </c>
      <c r="Y46927" s="92">
        <v>-1</v>
      </c>
      <c r="AJ46927" s="92">
        <v>183</v>
      </c>
      <c r="AK46927" s="92">
        <v>511</v>
      </c>
      <c r="AM46927" s="92">
        <v>0</v>
      </c>
      <c r="AN46927" s="92">
        <v>633</v>
      </c>
      <c r="AP46927" s="92">
        <v>397</v>
      </c>
      <c r="AQ46927" s="92">
        <v>-1</v>
      </c>
      <c r="AV46927" s="92">
        <v>-124</v>
      </c>
      <c r="AW46927" s="92">
        <v>-19</v>
      </c>
    </row>
    <row r="46928" spans="1:49">
      <c r="A46928" s="83" t="s">
        <v>102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22</v>
      </c>
      <c r="G46928" s="87" t="s">
        <v>423</v>
      </c>
      <c r="H46928" s="92">
        <v>1402</v>
      </c>
      <c r="R46928" s="92">
        <v>182</v>
      </c>
      <c r="S46928" s="92">
        <v>524</v>
      </c>
      <c r="U46928" s="92">
        <v>0</v>
      </c>
      <c r="V46928" s="92">
        <v>613</v>
      </c>
      <c r="X46928" s="92">
        <v>409</v>
      </c>
      <c r="Y46928" s="92">
        <v>0</v>
      </c>
      <c r="AJ46928" s="92">
        <v>182</v>
      </c>
      <c r="AK46928" s="92">
        <v>524</v>
      </c>
      <c r="AM46928" s="92">
        <v>0</v>
      </c>
      <c r="AN46928" s="92">
        <v>613</v>
      </c>
      <c r="AP46928" s="92">
        <v>409</v>
      </c>
      <c r="AQ46928" s="92">
        <v>0</v>
      </c>
      <c r="AV46928" s="92">
        <v>-132</v>
      </c>
      <c r="AW46928" s="92">
        <v>-20</v>
      </c>
    </row>
    <row r="46929" spans="1:49">
      <c r="A46929" s="83" t="s">
        <v>102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22</v>
      </c>
      <c r="G46929" s="87" t="s">
        <v>423</v>
      </c>
      <c r="H46929" s="92">
        <v>1347</v>
      </c>
      <c r="R46929" s="92">
        <v>184</v>
      </c>
      <c r="S46929" s="92">
        <v>555</v>
      </c>
      <c r="U46929" s="92">
        <v>0</v>
      </c>
      <c r="V46929" s="92">
        <v>485</v>
      </c>
      <c r="X46929" s="92">
        <v>418</v>
      </c>
      <c r="Y46929" s="92">
        <v>-2</v>
      </c>
      <c r="AJ46929" s="92">
        <v>184</v>
      </c>
      <c r="AK46929" s="92">
        <v>555</v>
      </c>
      <c r="AM46929" s="92">
        <v>0</v>
      </c>
      <c r="AN46929" s="92">
        <v>485</v>
      </c>
      <c r="AP46929" s="92">
        <v>418</v>
      </c>
      <c r="AQ46929" s="92">
        <v>-2</v>
      </c>
      <c r="AV46929" s="92">
        <v>-137</v>
      </c>
      <c r="AW46929" s="92">
        <v>-33</v>
      </c>
    </row>
    <row r="46930" spans="1:49">
      <c r="A46930" s="83" t="s">
        <v>102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22</v>
      </c>
      <c r="G46930" s="87" t="s">
        <v>423</v>
      </c>
      <c r="H46930" s="92">
        <v>1513</v>
      </c>
      <c r="R46930" s="92">
        <v>182</v>
      </c>
      <c r="S46930" s="92">
        <v>659</v>
      </c>
      <c r="U46930" s="92">
        <v>0</v>
      </c>
      <c r="V46930" s="92">
        <v>619</v>
      </c>
      <c r="X46930" s="92">
        <v>423</v>
      </c>
      <c r="Y46930" s="92">
        <v>-2</v>
      </c>
      <c r="AJ46930" s="92">
        <v>182</v>
      </c>
      <c r="AK46930" s="92">
        <v>659</v>
      </c>
      <c r="AM46930" s="92">
        <v>0</v>
      </c>
      <c r="AN46930" s="92">
        <v>619</v>
      </c>
      <c r="AP46930" s="92">
        <v>423</v>
      </c>
      <c r="AQ46930" s="92">
        <v>-2</v>
      </c>
      <c r="AV46930" s="92">
        <v>-135</v>
      </c>
      <c r="AW46930" s="92">
        <v>-46</v>
      </c>
    </row>
    <row r="46931" spans="1:49">
      <c r="A46931" s="83" t="s">
        <v>102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22</v>
      </c>
      <c r="G46931" s="87" t="s">
        <v>423</v>
      </c>
      <c r="H46931" s="92">
        <v>1410</v>
      </c>
      <c r="R46931" s="92">
        <v>183</v>
      </c>
      <c r="S46931" s="92">
        <v>660</v>
      </c>
      <c r="U46931" s="92">
        <v>0</v>
      </c>
      <c r="V46931" s="92">
        <v>682</v>
      </c>
      <c r="X46931" s="92">
        <v>413</v>
      </c>
      <c r="Y46931" s="92">
        <v>-2</v>
      </c>
      <c r="AJ46931" s="92">
        <v>183</v>
      </c>
      <c r="AK46931" s="92">
        <v>660</v>
      </c>
      <c r="AM46931" s="92">
        <v>0</v>
      </c>
      <c r="AN46931" s="92">
        <v>682</v>
      </c>
      <c r="AP46931" s="92">
        <v>413</v>
      </c>
      <c r="AQ46931" s="92">
        <v>-2</v>
      </c>
      <c r="AV46931" s="92">
        <v>-129</v>
      </c>
      <c r="AW46931" s="92">
        <v>-57</v>
      </c>
    </row>
    <row r="46932" spans="1:49">
      <c r="A46932" s="83" t="s">
        <v>102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22</v>
      </c>
      <c r="G46932" s="87" t="s">
        <v>423</v>
      </c>
      <c r="H46932" s="92">
        <v>1477</v>
      </c>
      <c r="R46932" s="92">
        <v>182</v>
      </c>
      <c r="S46932" s="92">
        <v>659</v>
      </c>
      <c r="U46932" s="92">
        <v>0</v>
      </c>
      <c r="V46932" s="92">
        <v>703</v>
      </c>
      <c r="X46932" s="92">
        <v>402</v>
      </c>
      <c r="Y46932" s="92">
        <v>0</v>
      </c>
      <c r="AJ46932" s="92">
        <v>182</v>
      </c>
      <c r="AK46932" s="92">
        <v>659</v>
      </c>
      <c r="AM46932" s="92">
        <v>0</v>
      </c>
      <c r="AN46932" s="92">
        <v>703</v>
      </c>
      <c r="AP46932" s="92">
        <v>402</v>
      </c>
      <c r="AQ46932" s="92">
        <v>0</v>
      </c>
      <c r="AV46932" s="92">
        <v>-125</v>
      </c>
      <c r="AW46932" s="92">
        <v>-49</v>
      </c>
    </row>
    <row r="46933" spans="1:49">
      <c r="A46933" s="83" t="s">
        <v>102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22</v>
      </c>
      <c r="G46933" s="87" t="s">
        <v>423</v>
      </c>
      <c r="H46933" s="92">
        <v>1563</v>
      </c>
      <c r="R46933" s="92">
        <v>183</v>
      </c>
      <c r="S46933" s="92">
        <v>660</v>
      </c>
      <c r="U46933" s="92">
        <v>0</v>
      </c>
      <c r="V46933" s="92">
        <v>674</v>
      </c>
      <c r="X46933" s="92">
        <v>386</v>
      </c>
      <c r="Y46933" s="92">
        <v>-2</v>
      </c>
      <c r="AJ46933" s="92">
        <v>183</v>
      </c>
      <c r="AK46933" s="92">
        <v>660</v>
      </c>
      <c r="AM46933" s="92">
        <v>0</v>
      </c>
      <c r="AN46933" s="92">
        <v>674</v>
      </c>
      <c r="AP46933" s="92">
        <v>386</v>
      </c>
      <c r="AQ46933" s="92">
        <v>-2</v>
      </c>
      <c r="AV46933" s="92">
        <v>-130</v>
      </c>
      <c r="AW46933" s="92">
        <v>-49</v>
      </c>
    </row>
    <row r="46934" spans="1:49">
      <c r="A46934" s="83" t="s">
        <v>102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22</v>
      </c>
      <c r="G46934" s="87" t="s">
        <v>423</v>
      </c>
      <c r="H46934" s="92">
        <v>1548</v>
      </c>
      <c r="R46934" s="92">
        <v>181</v>
      </c>
      <c r="S46934" s="92">
        <v>654</v>
      </c>
      <c r="U46934" s="92">
        <v>0</v>
      </c>
      <c r="V46934" s="92">
        <v>689</v>
      </c>
      <c r="X46934" s="92">
        <v>381</v>
      </c>
      <c r="Y46934" s="92">
        <v>-1</v>
      </c>
      <c r="AJ46934" s="92">
        <v>181</v>
      </c>
      <c r="AK46934" s="92">
        <v>654</v>
      </c>
      <c r="AM46934" s="92">
        <v>0</v>
      </c>
      <c r="AN46934" s="92">
        <v>689</v>
      </c>
      <c r="AP46934" s="92">
        <v>381</v>
      </c>
      <c r="AQ46934" s="92">
        <v>-1</v>
      </c>
      <c r="AV46934" s="92">
        <v>-136</v>
      </c>
      <c r="AW46934" s="92">
        <v>-53</v>
      </c>
    </row>
    <row r="46935" spans="1:49">
      <c r="A46935" s="83" t="s">
        <v>102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22</v>
      </c>
      <c r="G46935" s="87" t="s">
        <v>423</v>
      </c>
      <c r="H46935" s="92">
        <v>1454</v>
      </c>
      <c r="R46935" s="92">
        <v>182</v>
      </c>
      <c r="S46935" s="92">
        <v>658</v>
      </c>
      <c r="U46935" s="92">
        <v>0</v>
      </c>
      <c r="V46935" s="92">
        <v>720</v>
      </c>
      <c r="X46935" s="92">
        <v>377</v>
      </c>
      <c r="Y46935" s="92">
        <v>-2</v>
      </c>
      <c r="AJ46935" s="92">
        <v>182</v>
      </c>
      <c r="AK46935" s="92">
        <v>658</v>
      </c>
      <c r="AM46935" s="92">
        <v>0</v>
      </c>
      <c r="AN46935" s="92">
        <v>720</v>
      </c>
      <c r="AP46935" s="92">
        <v>377</v>
      </c>
      <c r="AQ46935" s="92">
        <v>-2</v>
      </c>
      <c r="AV46935" s="92">
        <v>-135</v>
      </c>
      <c r="AW46935" s="92">
        <v>-53</v>
      </c>
    </row>
    <row r="46936" spans="1:49">
      <c r="A46936" s="83" t="s">
        <v>102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22</v>
      </c>
      <c r="G46936" s="87" t="s">
        <v>423</v>
      </c>
      <c r="H46936" s="92">
        <v>1315</v>
      </c>
      <c r="R46936" s="92">
        <v>182</v>
      </c>
      <c r="S46936" s="92">
        <v>649</v>
      </c>
      <c r="U46936" s="92">
        <v>0</v>
      </c>
      <c r="V46936" s="92">
        <v>723</v>
      </c>
      <c r="X46936" s="92">
        <v>336</v>
      </c>
      <c r="Y46936" s="92">
        <v>-2</v>
      </c>
      <c r="AJ46936" s="92">
        <v>182</v>
      </c>
      <c r="AK46936" s="92">
        <v>649</v>
      </c>
      <c r="AM46936" s="92">
        <v>0</v>
      </c>
      <c r="AN46936" s="92">
        <v>723</v>
      </c>
      <c r="AP46936" s="92">
        <v>336</v>
      </c>
      <c r="AQ46936" s="92">
        <v>-2</v>
      </c>
      <c r="AV46936" s="92">
        <v>-129</v>
      </c>
      <c r="AW46936" s="92">
        <v>-52</v>
      </c>
    </row>
    <row r="46937" spans="1:49">
      <c r="A46937" s="83" t="s">
        <v>102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22</v>
      </c>
      <c r="G46937" s="87" t="s">
        <v>423</v>
      </c>
      <c r="H46937" s="92">
        <v>1486</v>
      </c>
      <c r="R46937" s="92">
        <v>183</v>
      </c>
      <c r="S46937" s="92">
        <v>601</v>
      </c>
      <c r="U46937" s="92">
        <v>0</v>
      </c>
      <c r="V46937" s="92">
        <v>731</v>
      </c>
      <c r="X46937" s="92">
        <v>269</v>
      </c>
      <c r="Y46937" s="92">
        <v>0</v>
      </c>
      <c r="AJ46937" s="92">
        <v>183</v>
      </c>
      <c r="AK46937" s="92">
        <v>601</v>
      </c>
      <c r="AM46937" s="92">
        <v>0</v>
      </c>
      <c r="AN46937" s="92">
        <v>731</v>
      </c>
      <c r="AP46937" s="92">
        <v>269</v>
      </c>
      <c r="AQ46937" s="92">
        <v>0</v>
      </c>
      <c r="AV46937" s="92">
        <v>-121</v>
      </c>
      <c r="AW46937" s="92">
        <v>-62</v>
      </c>
    </row>
    <row r="46938" spans="1:49">
      <c r="A46938" s="83" t="s">
        <v>102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22</v>
      </c>
      <c r="G46938" s="87" t="s">
        <v>423</v>
      </c>
      <c r="H46938" s="92">
        <v>1450</v>
      </c>
      <c r="R46938" s="92">
        <v>182</v>
      </c>
      <c r="S46938" s="92">
        <v>595</v>
      </c>
      <c r="U46938" s="92">
        <v>0</v>
      </c>
      <c r="V46938" s="92">
        <v>706</v>
      </c>
      <c r="X46938" s="92">
        <v>176</v>
      </c>
      <c r="Y46938" s="92">
        <v>-1</v>
      </c>
      <c r="AJ46938" s="92">
        <v>182</v>
      </c>
      <c r="AK46938" s="92">
        <v>595</v>
      </c>
      <c r="AM46938" s="92">
        <v>0</v>
      </c>
      <c r="AN46938" s="92">
        <v>706</v>
      </c>
      <c r="AP46938" s="92">
        <v>176</v>
      </c>
      <c r="AQ46938" s="92">
        <v>-1</v>
      </c>
      <c r="AV46938" s="92">
        <v>-131</v>
      </c>
      <c r="AW46938" s="92">
        <v>-53</v>
      </c>
    </row>
    <row r="46939" spans="1:49">
      <c r="A46939" s="83" t="s">
        <v>102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22</v>
      </c>
      <c r="G46939" s="87" t="s">
        <v>423</v>
      </c>
      <c r="H46939" s="92">
        <v>1687</v>
      </c>
      <c r="R46939" s="92">
        <v>182</v>
      </c>
      <c r="S46939" s="92">
        <v>810</v>
      </c>
      <c r="U46939" s="92">
        <v>0</v>
      </c>
      <c r="V46939" s="92">
        <v>699</v>
      </c>
      <c r="X46939" s="92">
        <v>131</v>
      </c>
      <c r="Y46939" s="92">
        <v>-1</v>
      </c>
      <c r="AJ46939" s="92">
        <v>182</v>
      </c>
      <c r="AK46939" s="92">
        <v>810</v>
      </c>
      <c r="AM46939" s="92">
        <v>0</v>
      </c>
      <c r="AN46939" s="92">
        <v>699</v>
      </c>
      <c r="AP46939" s="92">
        <v>131</v>
      </c>
      <c r="AQ46939" s="92">
        <v>-1</v>
      </c>
      <c r="AV46939" s="92">
        <v>-114</v>
      </c>
      <c r="AW46939" s="92">
        <v>-55</v>
      </c>
    </row>
    <row r="46940" spans="1:49">
      <c r="A46940" s="83" t="s">
        <v>102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22</v>
      </c>
      <c r="G46940" s="87" t="s">
        <v>423</v>
      </c>
      <c r="H46940" s="92">
        <v>1843</v>
      </c>
      <c r="R46940" s="92">
        <v>183</v>
      </c>
      <c r="S46940" s="92">
        <v>907</v>
      </c>
      <c r="U46940" s="92">
        <v>0</v>
      </c>
      <c r="V46940" s="92">
        <v>671</v>
      </c>
      <c r="X46940" s="92">
        <v>103</v>
      </c>
      <c r="Y46940" s="92">
        <v>-1</v>
      </c>
      <c r="AJ46940" s="92">
        <v>183</v>
      </c>
      <c r="AK46940" s="92">
        <v>907</v>
      </c>
      <c r="AM46940" s="92">
        <v>0</v>
      </c>
      <c r="AN46940" s="92">
        <v>671</v>
      </c>
      <c r="AP46940" s="92">
        <v>103</v>
      </c>
      <c r="AQ46940" s="92">
        <v>-1</v>
      </c>
      <c r="AV46940" s="92">
        <v>-105</v>
      </c>
      <c r="AW46940" s="92">
        <v>-59</v>
      </c>
    </row>
    <row r="46941" spans="1:49">
      <c r="A46941" s="83" t="s">
        <v>102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22</v>
      </c>
      <c r="G46941" s="87" t="s">
        <v>423</v>
      </c>
      <c r="H46941" s="92">
        <v>1709</v>
      </c>
      <c r="R46941" s="92">
        <v>182</v>
      </c>
      <c r="S46941" s="92">
        <v>832</v>
      </c>
      <c r="U46941" s="92">
        <v>0</v>
      </c>
      <c r="V46941" s="92">
        <v>661</v>
      </c>
      <c r="X46941" s="92">
        <v>92</v>
      </c>
      <c r="Y46941" s="92">
        <v>0</v>
      </c>
      <c r="AJ46941" s="92">
        <v>182</v>
      </c>
      <c r="AK46941" s="92">
        <v>832</v>
      </c>
      <c r="AM46941" s="92">
        <v>0</v>
      </c>
      <c r="AN46941" s="92">
        <v>661</v>
      </c>
      <c r="AP46941" s="92">
        <v>92</v>
      </c>
      <c r="AQ46941" s="92">
        <v>0</v>
      </c>
      <c r="AV46941" s="92">
        <v>-116</v>
      </c>
      <c r="AW46941" s="92">
        <v>-62</v>
      </c>
    </row>
    <row r="46942" spans="1:49">
      <c r="A46942" s="83" t="s">
        <v>102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22</v>
      </c>
      <c r="G46942" s="87" t="s">
        <v>423</v>
      </c>
      <c r="H46942" s="92">
        <v>1511</v>
      </c>
      <c r="R46942" s="92">
        <v>183</v>
      </c>
      <c r="S46942" s="92">
        <v>754</v>
      </c>
      <c r="U46942" s="92">
        <v>0</v>
      </c>
      <c r="V46942" s="92">
        <v>688</v>
      </c>
      <c r="X46942" s="92">
        <v>107</v>
      </c>
      <c r="Y46942" s="92">
        <v>-3</v>
      </c>
      <c r="AJ46942" s="92">
        <v>183</v>
      </c>
      <c r="AK46942" s="92">
        <v>754</v>
      </c>
      <c r="AM46942" s="92">
        <v>0</v>
      </c>
      <c r="AN46942" s="92">
        <v>688</v>
      </c>
      <c r="AP46942" s="92">
        <v>107</v>
      </c>
      <c r="AQ46942" s="92">
        <v>-3</v>
      </c>
      <c r="AV46942" s="92">
        <v>-124</v>
      </c>
      <c r="AW46942" s="92">
        <v>-62</v>
      </c>
    </row>
    <row r="46943" spans="1:49">
      <c r="A46943" s="83" t="s">
        <v>102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22</v>
      </c>
      <c r="G46943" s="87" t="s">
        <v>423</v>
      </c>
      <c r="H46943" s="92">
        <v>1362</v>
      </c>
      <c r="R46943" s="92">
        <v>183</v>
      </c>
      <c r="S46943" s="92">
        <v>674</v>
      </c>
      <c r="U46943" s="92">
        <v>0</v>
      </c>
      <c r="V46943" s="92">
        <v>710</v>
      </c>
      <c r="X46943" s="92">
        <v>116</v>
      </c>
      <c r="Y46943" s="92">
        <v>-1</v>
      </c>
      <c r="AJ46943" s="92">
        <v>183</v>
      </c>
      <c r="AK46943" s="92">
        <v>674</v>
      </c>
      <c r="AM46943" s="92">
        <v>0</v>
      </c>
      <c r="AN46943" s="92">
        <v>710</v>
      </c>
      <c r="AP46943" s="92">
        <v>116</v>
      </c>
      <c r="AQ46943" s="92">
        <v>-1</v>
      </c>
      <c r="AV46943" s="92">
        <v>-133</v>
      </c>
      <c r="AW46943" s="92">
        <v>-50</v>
      </c>
    </row>
    <row r="46944" spans="1:49">
      <c r="A46944" s="83" t="s">
        <v>102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22</v>
      </c>
      <c r="G46944" s="87" t="s">
        <v>423</v>
      </c>
      <c r="H46944" s="92">
        <v>1225</v>
      </c>
      <c r="R46944" s="92">
        <v>184</v>
      </c>
      <c r="S46944" s="92">
        <v>627</v>
      </c>
      <c r="U46944" s="92">
        <v>0</v>
      </c>
      <c r="V46944" s="92">
        <v>644</v>
      </c>
      <c r="X46944" s="92">
        <v>105</v>
      </c>
      <c r="Y46944" s="92">
        <v>-1</v>
      </c>
      <c r="AJ46944" s="92">
        <v>184</v>
      </c>
      <c r="AK46944" s="92">
        <v>627</v>
      </c>
      <c r="AM46944" s="92">
        <v>0</v>
      </c>
      <c r="AN46944" s="92">
        <v>644</v>
      </c>
      <c r="AP46944" s="92">
        <v>105</v>
      </c>
      <c r="AQ46944" s="92">
        <v>-1</v>
      </c>
      <c r="AV46944" s="92">
        <v>-134</v>
      </c>
      <c r="AW46944" s="92">
        <v>-49</v>
      </c>
    </row>
    <row r="46945" spans="1:49">
      <c r="A46945" s="83" t="s">
        <v>102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22</v>
      </c>
      <c r="G46945" s="87" t="s">
        <v>423</v>
      </c>
      <c r="H46945" s="92">
        <v>1359</v>
      </c>
      <c r="R46945" s="92">
        <v>183</v>
      </c>
      <c r="S46945" s="92">
        <v>669</v>
      </c>
      <c r="U46945" s="92">
        <v>0</v>
      </c>
      <c r="V46945" s="92">
        <v>673</v>
      </c>
      <c r="X46945" s="92">
        <v>124</v>
      </c>
      <c r="Y46945" s="92">
        <v>-2</v>
      </c>
      <c r="AJ46945" s="92">
        <v>183</v>
      </c>
      <c r="AK46945" s="92">
        <v>669</v>
      </c>
      <c r="AM46945" s="92">
        <v>0</v>
      </c>
      <c r="AN46945" s="92">
        <v>673</v>
      </c>
      <c r="AP46945" s="92">
        <v>124</v>
      </c>
      <c r="AQ46945" s="92">
        <v>-2</v>
      </c>
      <c r="AV46945" s="92">
        <v>-129</v>
      </c>
      <c r="AW46945" s="92">
        <v>-41</v>
      </c>
    </row>
    <row r="46946" spans="1:49">
      <c r="A46946" s="83" t="s">
        <v>102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22</v>
      </c>
      <c r="G46946" s="87" t="s">
        <v>423</v>
      </c>
      <c r="H46946" s="92">
        <v>1354</v>
      </c>
      <c r="R46946" s="92">
        <v>182</v>
      </c>
      <c r="S46946" s="92">
        <v>651</v>
      </c>
      <c r="U46946" s="92">
        <v>0</v>
      </c>
      <c r="V46946" s="92">
        <v>619</v>
      </c>
      <c r="X46946" s="92">
        <v>128</v>
      </c>
      <c r="Y46946" s="92">
        <v>0</v>
      </c>
      <c r="AJ46946" s="92">
        <v>182</v>
      </c>
      <c r="AK46946" s="92">
        <v>651</v>
      </c>
      <c r="AM46946" s="92">
        <v>0</v>
      </c>
      <c r="AN46946" s="92">
        <v>619</v>
      </c>
      <c r="AP46946" s="92">
        <v>128</v>
      </c>
      <c r="AQ46946" s="92">
        <v>0</v>
      </c>
      <c r="AV46946" s="92">
        <v>-131</v>
      </c>
      <c r="AW46946" s="92">
        <v>-31</v>
      </c>
    </row>
    <row r="46947" spans="1:49">
      <c r="A46947" s="83" t="s">
        <v>102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22</v>
      </c>
      <c r="G46947" s="87" t="s">
        <v>423</v>
      </c>
      <c r="H46947" s="92">
        <v>1130</v>
      </c>
      <c r="R46947" s="92">
        <v>182</v>
      </c>
      <c r="S46947" s="92">
        <v>651</v>
      </c>
      <c r="U46947" s="92">
        <v>0</v>
      </c>
      <c r="V46947" s="92">
        <v>531</v>
      </c>
      <c r="X46947" s="92">
        <v>111</v>
      </c>
      <c r="Y46947" s="92">
        <v>-1</v>
      </c>
      <c r="AJ46947" s="92">
        <v>182</v>
      </c>
      <c r="AK46947" s="92">
        <v>651</v>
      </c>
      <c r="AM46947" s="92">
        <v>0</v>
      </c>
      <c r="AN46947" s="92">
        <v>531</v>
      </c>
      <c r="AP46947" s="92">
        <v>111</v>
      </c>
      <c r="AQ46947" s="92">
        <v>-1</v>
      </c>
      <c r="AV46947" s="92">
        <v>-137</v>
      </c>
      <c r="AW46947" s="92">
        <v>-22</v>
      </c>
    </row>
    <row r="46948" spans="1:49">
      <c r="A46948" s="83" t="s">
        <v>102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22</v>
      </c>
      <c r="G46948" s="87" t="s">
        <v>423</v>
      </c>
      <c r="H46948" s="92">
        <v>1092</v>
      </c>
      <c r="R46948" s="92">
        <v>182</v>
      </c>
      <c r="S46948" s="92">
        <v>653</v>
      </c>
      <c r="U46948" s="92">
        <v>0</v>
      </c>
      <c r="V46948" s="92">
        <v>519</v>
      </c>
      <c r="X46948" s="92">
        <v>104</v>
      </c>
      <c r="Y46948" s="92">
        <v>-2</v>
      </c>
      <c r="AJ46948" s="92">
        <v>182</v>
      </c>
      <c r="AK46948" s="92">
        <v>653</v>
      </c>
      <c r="AM46948" s="92">
        <v>0</v>
      </c>
      <c r="AN46948" s="92">
        <v>519</v>
      </c>
      <c r="AP46948" s="92">
        <v>104</v>
      </c>
      <c r="AQ46948" s="92">
        <v>-2</v>
      </c>
      <c r="AV46948" s="92">
        <v>-137</v>
      </c>
      <c r="AW46948" s="92">
        <v>-21</v>
      </c>
    </row>
    <row r="46949" spans="1:49">
      <c r="A46949" s="83" t="s">
        <v>102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22</v>
      </c>
      <c r="G46949" s="87" t="s">
        <v>423</v>
      </c>
      <c r="H46949" s="92">
        <v>1182</v>
      </c>
      <c r="R46949" s="92">
        <v>182</v>
      </c>
      <c r="S46949" s="92">
        <v>655</v>
      </c>
      <c r="U46949" s="92">
        <v>0</v>
      </c>
      <c r="V46949" s="92">
        <v>526</v>
      </c>
      <c r="X46949" s="92">
        <v>57</v>
      </c>
      <c r="Y46949" s="92">
        <v>-1</v>
      </c>
      <c r="AJ46949" s="92">
        <v>182</v>
      </c>
      <c r="AK46949" s="92">
        <v>655</v>
      </c>
      <c r="AM46949" s="92">
        <v>0</v>
      </c>
      <c r="AN46949" s="92">
        <v>526</v>
      </c>
      <c r="AP46949" s="92">
        <v>57</v>
      </c>
      <c r="AQ46949" s="92">
        <v>-1</v>
      </c>
      <c r="AV46949" s="92">
        <v>-140</v>
      </c>
      <c r="AW46949" s="92">
        <v>-17</v>
      </c>
    </row>
    <row r="46950" spans="1:49">
      <c r="A46950" s="83" t="s">
        <v>102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22</v>
      </c>
      <c r="G46950" s="87" t="s">
        <v>423</v>
      </c>
      <c r="H46950" s="92">
        <v>1197</v>
      </c>
      <c r="R46950" s="92">
        <v>182</v>
      </c>
      <c r="S46950" s="92">
        <v>655</v>
      </c>
      <c r="U46950" s="92">
        <v>0</v>
      </c>
      <c r="V46950" s="92">
        <v>532</v>
      </c>
      <c r="X46950" s="92">
        <v>73</v>
      </c>
      <c r="Y46950" s="92">
        <v>-1</v>
      </c>
      <c r="AJ46950" s="92">
        <v>182</v>
      </c>
      <c r="AK46950" s="92">
        <v>655</v>
      </c>
      <c r="AM46950" s="92">
        <v>0</v>
      </c>
      <c r="AN46950" s="92">
        <v>532</v>
      </c>
      <c r="AP46950" s="92">
        <v>73</v>
      </c>
      <c r="AQ46950" s="92">
        <v>-1</v>
      </c>
      <c r="AV46950" s="92">
        <v>-144</v>
      </c>
      <c r="AW46950" s="92">
        <v>-14</v>
      </c>
    </row>
    <row r="46951" spans="1:49">
      <c r="A46951" s="83" t="s">
        <v>102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22</v>
      </c>
      <c r="G46951" s="87" t="s">
        <v>423</v>
      </c>
      <c r="H46951" s="92">
        <v>1278</v>
      </c>
      <c r="R46951" s="92">
        <v>183</v>
      </c>
      <c r="S46951" s="92">
        <v>657</v>
      </c>
      <c r="U46951" s="92">
        <v>0</v>
      </c>
      <c r="V46951" s="92">
        <v>542</v>
      </c>
      <c r="X46951" s="92">
        <v>57</v>
      </c>
      <c r="Y46951" s="92">
        <v>-2</v>
      </c>
      <c r="AJ46951" s="92">
        <v>183</v>
      </c>
      <c r="AK46951" s="92">
        <v>657</v>
      </c>
      <c r="AM46951" s="92">
        <v>0</v>
      </c>
      <c r="AN46951" s="92">
        <v>542</v>
      </c>
      <c r="AP46951" s="92">
        <v>57</v>
      </c>
      <c r="AQ46951" s="92">
        <v>-2</v>
      </c>
      <c r="AV46951" s="92">
        <v>-143</v>
      </c>
      <c r="AW46951" s="92">
        <v>-13</v>
      </c>
    </row>
    <row r="46952" spans="1:49">
      <c r="A46952" s="83" t="s">
        <v>102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22</v>
      </c>
      <c r="G46952" s="87" t="s">
        <v>423</v>
      </c>
      <c r="H46952" s="92">
        <v>1315</v>
      </c>
      <c r="R46952" s="92">
        <v>182</v>
      </c>
      <c r="S46952" s="92">
        <v>656</v>
      </c>
      <c r="U46952" s="92">
        <v>0</v>
      </c>
      <c r="V46952" s="92">
        <v>535</v>
      </c>
      <c r="X46952" s="92">
        <v>54</v>
      </c>
      <c r="Y46952" s="92">
        <v>1</v>
      </c>
      <c r="AJ46952" s="92">
        <v>182</v>
      </c>
      <c r="AK46952" s="92">
        <v>656</v>
      </c>
      <c r="AM46952" s="92">
        <v>0</v>
      </c>
      <c r="AN46952" s="92">
        <v>535</v>
      </c>
      <c r="AP46952" s="92">
        <v>54</v>
      </c>
      <c r="AQ46952" s="92">
        <v>1</v>
      </c>
      <c r="AV46952" s="92">
        <v>-143</v>
      </c>
      <c r="AW46952" s="92">
        <v>-17</v>
      </c>
    </row>
    <row r="46953" spans="1:49">
      <c r="A46953" s="83" t="s">
        <v>102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22</v>
      </c>
      <c r="G46953" s="87" t="s">
        <v>423</v>
      </c>
      <c r="H46953" s="92">
        <v>1165</v>
      </c>
      <c r="R46953" s="92">
        <v>181</v>
      </c>
      <c r="S46953" s="92">
        <v>654</v>
      </c>
      <c r="U46953" s="92">
        <v>0</v>
      </c>
      <c r="V46953" s="92">
        <v>435</v>
      </c>
      <c r="X46953" s="92">
        <v>68</v>
      </c>
      <c r="Y46953" s="92">
        <v>2</v>
      </c>
      <c r="AJ46953" s="92">
        <v>181</v>
      </c>
      <c r="AK46953" s="92">
        <v>654</v>
      </c>
      <c r="AM46953" s="92">
        <v>0</v>
      </c>
      <c r="AN46953" s="92">
        <v>435</v>
      </c>
      <c r="AP46953" s="92">
        <v>68</v>
      </c>
      <c r="AQ46953" s="92">
        <v>2</v>
      </c>
      <c r="AV46953" s="92">
        <v>-148</v>
      </c>
      <c r="AW46953" s="92">
        <v>-24</v>
      </c>
    </row>
    <row r="46954" spans="1:49">
      <c r="A46954" s="83" t="s">
        <v>102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22</v>
      </c>
      <c r="G46954" s="87" t="s">
        <v>423</v>
      </c>
      <c r="H46954" s="92">
        <v>1279</v>
      </c>
      <c r="R46954" s="92">
        <v>184</v>
      </c>
      <c r="S46954" s="92">
        <v>661</v>
      </c>
      <c r="U46954" s="92">
        <v>0</v>
      </c>
      <c r="V46954" s="92">
        <v>536</v>
      </c>
      <c r="X46954" s="92">
        <v>41</v>
      </c>
      <c r="Y46954" s="92">
        <v>1</v>
      </c>
      <c r="AJ46954" s="92">
        <v>184</v>
      </c>
      <c r="AK46954" s="92">
        <v>661</v>
      </c>
      <c r="AM46954" s="92">
        <v>0</v>
      </c>
      <c r="AN46954" s="92">
        <v>536</v>
      </c>
      <c r="AP46954" s="92">
        <v>41</v>
      </c>
      <c r="AQ46954" s="92">
        <v>1</v>
      </c>
      <c r="AV46954" s="92">
        <v>-142</v>
      </c>
      <c r="AW46954" s="92">
        <v>-32</v>
      </c>
    </row>
    <row r="46955" spans="1:49">
      <c r="A46955" s="83" t="s">
        <v>102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22</v>
      </c>
      <c r="G46955" s="87" t="s">
        <v>423</v>
      </c>
      <c r="H46955" s="92">
        <v>1406</v>
      </c>
      <c r="R46955" s="92">
        <v>182</v>
      </c>
      <c r="S46955" s="92">
        <v>673</v>
      </c>
      <c r="U46955" s="92">
        <v>0</v>
      </c>
      <c r="V46955" s="92">
        <v>588</v>
      </c>
      <c r="X46955" s="92">
        <v>13</v>
      </c>
      <c r="Y46955" s="92">
        <v>1</v>
      </c>
      <c r="AJ46955" s="92">
        <v>182</v>
      </c>
      <c r="AK46955" s="92">
        <v>673</v>
      </c>
      <c r="AM46955" s="92">
        <v>0</v>
      </c>
      <c r="AN46955" s="92">
        <v>588</v>
      </c>
      <c r="AP46955" s="92">
        <v>13</v>
      </c>
      <c r="AQ46955" s="92">
        <v>1</v>
      </c>
      <c r="AV46955" s="92">
        <v>-133</v>
      </c>
      <c r="AW46955" s="92">
        <v>-34</v>
      </c>
    </row>
    <row r="46956" spans="1:49">
      <c r="A46956" s="83" t="s">
        <v>102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22</v>
      </c>
      <c r="G46956" s="87" t="s">
        <v>423</v>
      </c>
      <c r="H46956" s="92">
        <v>1322</v>
      </c>
      <c r="R46956" s="92">
        <v>183</v>
      </c>
      <c r="S46956" s="92">
        <v>672</v>
      </c>
      <c r="U46956" s="92">
        <v>0</v>
      </c>
      <c r="V46956" s="92">
        <v>618</v>
      </c>
      <c r="X46956" s="92">
        <v>11</v>
      </c>
      <c r="Y46956" s="92">
        <v>1</v>
      </c>
      <c r="AJ46956" s="92">
        <v>183</v>
      </c>
      <c r="AK46956" s="92">
        <v>672</v>
      </c>
      <c r="AM46956" s="92">
        <v>0</v>
      </c>
      <c r="AN46956" s="92">
        <v>618</v>
      </c>
      <c r="AP46956" s="92">
        <v>11</v>
      </c>
      <c r="AQ46956" s="92">
        <v>1</v>
      </c>
      <c r="AV46956" s="92">
        <v>-131</v>
      </c>
      <c r="AW46956" s="92">
        <v>-43</v>
      </c>
    </row>
    <row r="46957" spans="1:49">
      <c r="A46957" s="83" t="s">
        <v>102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22</v>
      </c>
      <c r="G46957" s="87" t="s">
        <v>423</v>
      </c>
      <c r="H46957" s="92">
        <v>1332</v>
      </c>
      <c r="R46957" s="92">
        <v>186</v>
      </c>
      <c r="S46957" s="92">
        <v>670</v>
      </c>
      <c r="U46957" s="92">
        <v>0</v>
      </c>
      <c r="V46957" s="92">
        <v>564</v>
      </c>
      <c r="X46957" s="92">
        <v>25</v>
      </c>
      <c r="Y46957" s="92">
        <v>1</v>
      </c>
      <c r="AJ46957" s="92">
        <v>186</v>
      </c>
      <c r="AK46957" s="92">
        <v>670</v>
      </c>
      <c r="AM46957" s="92">
        <v>0</v>
      </c>
      <c r="AN46957" s="92">
        <v>564</v>
      </c>
      <c r="AP46957" s="92">
        <v>25</v>
      </c>
      <c r="AQ46957" s="92">
        <v>1</v>
      </c>
      <c r="AV46957" s="92">
        <v>-124</v>
      </c>
      <c r="AW46957" s="92">
        <v>-48</v>
      </c>
    </row>
    <row r="46958" spans="1:49">
      <c r="A46958" s="83" t="s">
        <v>102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22</v>
      </c>
      <c r="G46958" s="87" t="s">
        <v>423</v>
      </c>
      <c r="H46958" s="92">
        <v>1417</v>
      </c>
      <c r="R46958" s="92">
        <v>182</v>
      </c>
      <c r="S46958" s="92">
        <v>646</v>
      </c>
      <c r="U46958" s="92">
        <v>0</v>
      </c>
      <c r="V46958" s="92">
        <v>562</v>
      </c>
      <c r="X46958" s="92">
        <v>10</v>
      </c>
      <c r="Y46958" s="92">
        <v>1</v>
      </c>
      <c r="AJ46958" s="92">
        <v>182</v>
      </c>
      <c r="AK46958" s="92">
        <v>646</v>
      </c>
      <c r="AM46958" s="92">
        <v>0</v>
      </c>
      <c r="AN46958" s="92">
        <v>562</v>
      </c>
      <c r="AP46958" s="92">
        <v>10</v>
      </c>
      <c r="AQ46958" s="92">
        <v>1</v>
      </c>
      <c r="AV46958" s="92">
        <v>-125</v>
      </c>
      <c r="AW46958" s="92">
        <v>-51</v>
      </c>
    </row>
    <row r="46959" spans="1:49">
      <c r="A46959" s="83" t="s">
        <v>102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22</v>
      </c>
      <c r="G46959" s="87" t="s">
        <v>423</v>
      </c>
      <c r="H46959" s="92">
        <v>1365</v>
      </c>
      <c r="R46959" s="92">
        <v>182</v>
      </c>
      <c r="S46959" s="92">
        <v>582</v>
      </c>
      <c r="U46959" s="92">
        <v>0</v>
      </c>
      <c r="V46959" s="92">
        <v>592</v>
      </c>
      <c r="X46959" s="92">
        <v>19</v>
      </c>
      <c r="Y46959" s="92">
        <v>2</v>
      </c>
      <c r="AJ46959" s="92">
        <v>182</v>
      </c>
      <c r="AK46959" s="92">
        <v>582</v>
      </c>
      <c r="AM46959" s="92">
        <v>0</v>
      </c>
      <c r="AN46959" s="92">
        <v>592</v>
      </c>
      <c r="AP46959" s="92">
        <v>19</v>
      </c>
      <c r="AQ46959" s="92">
        <v>2</v>
      </c>
      <c r="AV46959" s="92">
        <v>-119</v>
      </c>
      <c r="AW46959" s="92">
        <v>-52</v>
      </c>
    </row>
    <row r="46960" spans="1:49">
      <c r="A46960" s="83" t="s">
        <v>102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22</v>
      </c>
      <c r="G46960" s="87" t="s">
        <v>423</v>
      </c>
      <c r="H46960" s="92">
        <v>1346</v>
      </c>
      <c r="R46960" s="92">
        <v>183</v>
      </c>
      <c r="S46960" s="92">
        <v>577</v>
      </c>
      <c r="U46960" s="92">
        <v>0</v>
      </c>
      <c r="V46960" s="92">
        <v>603</v>
      </c>
      <c r="X46960" s="92">
        <v>116</v>
      </c>
      <c r="Y46960" s="92">
        <v>2</v>
      </c>
      <c r="AJ46960" s="92">
        <v>183</v>
      </c>
      <c r="AK46960" s="92">
        <v>577</v>
      </c>
      <c r="AM46960" s="92">
        <v>0</v>
      </c>
      <c r="AN46960" s="92">
        <v>603</v>
      </c>
      <c r="AP46960" s="92">
        <v>116</v>
      </c>
      <c r="AQ46960" s="92">
        <v>2</v>
      </c>
      <c r="AV46960" s="92">
        <v>-120</v>
      </c>
      <c r="AW46960" s="92">
        <v>-49</v>
      </c>
    </row>
    <row r="46961" spans="1:49">
      <c r="A46961" s="83" t="s">
        <v>102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22</v>
      </c>
      <c r="G46961" s="87" t="s">
        <v>423</v>
      </c>
      <c r="H46961" s="92">
        <v>1395</v>
      </c>
      <c r="R46961" s="92">
        <v>182</v>
      </c>
      <c r="S46961" s="92">
        <v>537</v>
      </c>
      <c r="U46961" s="92">
        <v>0</v>
      </c>
      <c r="V46961" s="92">
        <v>553</v>
      </c>
      <c r="X46961" s="92">
        <v>58</v>
      </c>
      <c r="Y46961" s="92">
        <v>3</v>
      </c>
      <c r="AJ46961" s="92">
        <v>182</v>
      </c>
      <c r="AK46961" s="92">
        <v>537</v>
      </c>
      <c r="AM46961" s="92">
        <v>0</v>
      </c>
      <c r="AN46961" s="92">
        <v>553</v>
      </c>
      <c r="AP46961" s="92">
        <v>58</v>
      </c>
      <c r="AQ46961" s="92">
        <v>3</v>
      </c>
      <c r="AV46961" s="92">
        <v>-121</v>
      </c>
      <c r="AW46961" s="92">
        <v>-47</v>
      </c>
    </row>
    <row r="46962" spans="1:49">
      <c r="A46962" s="83" t="s">
        <v>102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22</v>
      </c>
      <c r="G46962" s="87" t="s">
        <v>423</v>
      </c>
      <c r="H46962" s="92">
        <v>1394</v>
      </c>
      <c r="R46962" s="92">
        <v>183</v>
      </c>
      <c r="S46962" s="92">
        <v>619</v>
      </c>
      <c r="U46962" s="92">
        <v>0</v>
      </c>
      <c r="V46962" s="92">
        <v>604</v>
      </c>
      <c r="X46962" s="92">
        <v>81</v>
      </c>
      <c r="Y46962" s="92">
        <v>2</v>
      </c>
      <c r="AJ46962" s="92">
        <v>183</v>
      </c>
      <c r="AK46962" s="92">
        <v>619</v>
      </c>
      <c r="AM46962" s="92">
        <v>0</v>
      </c>
      <c r="AN46962" s="92">
        <v>604</v>
      </c>
      <c r="AP46962" s="92">
        <v>81</v>
      </c>
      <c r="AQ46962" s="92">
        <v>2</v>
      </c>
      <c r="AV46962" s="92">
        <v>-130</v>
      </c>
      <c r="AW46962" s="92">
        <v>-48</v>
      </c>
    </row>
    <row r="46963" spans="1:49">
      <c r="A46963" s="83" t="s">
        <v>102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22</v>
      </c>
      <c r="G46963" s="87" t="s">
        <v>423</v>
      </c>
      <c r="H46963" s="92">
        <v>1460</v>
      </c>
      <c r="R46963" s="92">
        <v>182</v>
      </c>
      <c r="S46963" s="92">
        <v>581</v>
      </c>
      <c r="U46963" s="92">
        <v>0</v>
      </c>
      <c r="V46963" s="92">
        <v>634</v>
      </c>
      <c r="X46963" s="92">
        <v>118</v>
      </c>
      <c r="Y46963" s="92">
        <v>1</v>
      </c>
      <c r="AJ46963" s="92">
        <v>182</v>
      </c>
      <c r="AK46963" s="92">
        <v>581</v>
      </c>
      <c r="AM46963" s="92">
        <v>0</v>
      </c>
      <c r="AN46963" s="92">
        <v>634</v>
      </c>
      <c r="AP46963" s="92">
        <v>118</v>
      </c>
      <c r="AQ46963" s="92">
        <v>1</v>
      </c>
      <c r="AV46963" s="92">
        <v>-134</v>
      </c>
      <c r="AW46963" s="92">
        <v>-51</v>
      </c>
    </row>
    <row r="46964" spans="1:49">
      <c r="A46964" s="83" t="s">
        <v>102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22</v>
      </c>
      <c r="G46964" s="87" t="s">
        <v>423</v>
      </c>
      <c r="H46964" s="92">
        <v>1382</v>
      </c>
      <c r="R46964" s="92">
        <v>182</v>
      </c>
      <c r="S46964" s="92">
        <v>665</v>
      </c>
      <c r="U46964" s="92">
        <v>0</v>
      </c>
      <c r="V46964" s="92">
        <v>632</v>
      </c>
      <c r="X46964" s="92">
        <v>113</v>
      </c>
      <c r="Y46964" s="92">
        <v>2</v>
      </c>
      <c r="AJ46964" s="92">
        <v>182</v>
      </c>
      <c r="AK46964" s="92">
        <v>665</v>
      </c>
      <c r="AM46964" s="92">
        <v>0</v>
      </c>
      <c r="AN46964" s="92">
        <v>632</v>
      </c>
      <c r="AP46964" s="92">
        <v>113</v>
      </c>
      <c r="AQ46964" s="92">
        <v>2</v>
      </c>
      <c r="AV46964" s="92">
        <v>-138</v>
      </c>
      <c r="AW46964" s="92">
        <v>-53</v>
      </c>
    </row>
    <row r="46965" spans="1:49">
      <c r="A46965" s="83" t="s">
        <v>102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22</v>
      </c>
      <c r="G46965" s="87" t="s">
        <v>423</v>
      </c>
      <c r="H46965" s="92">
        <v>1334</v>
      </c>
      <c r="R46965" s="92">
        <v>183</v>
      </c>
      <c r="S46965" s="92">
        <v>664</v>
      </c>
      <c r="U46965" s="92">
        <v>0</v>
      </c>
      <c r="V46965" s="92">
        <v>631</v>
      </c>
      <c r="X46965" s="92">
        <v>127</v>
      </c>
      <c r="Y46965" s="92">
        <v>1</v>
      </c>
      <c r="AJ46965" s="92">
        <v>183</v>
      </c>
      <c r="AK46965" s="92">
        <v>664</v>
      </c>
      <c r="AM46965" s="92">
        <v>0</v>
      </c>
      <c r="AN46965" s="92">
        <v>631</v>
      </c>
      <c r="AP46965" s="92">
        <v>127</v>
      </c>
      <c r="AQ46965" s="92">
        <v>1</v>
      </c>
      <c r="AV46965" s="92">
        <v>-140</v>
      </c>
      <c r="AW46965" s="92">
        <v>-48</v>
      </c>
    </row>
    <row r="46966" spans="1:49">
      <c r="A46966" s="83" t="s">
        <v>102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22</v>
      </c>
      <c r="G46966" s="87" t="s">
        <v>423</v>
      </c>
      <c r="H46966" s="92">
        <v>1495</v>
      </c>
      <c r="R46966" s="92">
        <v>185</v>
      </c>
      <c r="S46966" s="92">
        <v>670</v>
      </c>
      <c r="U46966" s="92">
        <v>0</v>
      </c>
      <c r="V46966" s="92">
        <v>634</v>
      </c>
      <c r="X46966" s="92">
        <v>132</v>
      </c>
      <c r="Y46966" s="92">
        <v>1</v>
      </c>
      <c r="AJ46966" s="92">
        <v>185</v>
      </c>
      <c r="AK46966" s="92">
        <v>670</v>
      </c>
      <c r="AM46966" s="92">
        <v>0</v>
      </c>
      <c r="AN46966" s="92">
        <v>634</v>
      </c>
      <c r="AP46966" s="92">
        <v>132</v>
      </c>
      <c r="AQ46966" s="92">
        <v>1</v>
      </c>
      <c r="AV46966" s="92">
        <v>-134</v>
      </c>
      <c r="AW46966" s="92">
        <v>-43</v>
      </c>
    </row>
    <row r="46967" spans="1:49">
      <c r="A46967" s="83" t="s">
        <v>102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22</v>
      </c>
      <c r="G46967" s="87" t="s">
        <v>423</v>
      </c>
      <c r="H46967" s="92">
        <v>1471</v>
      </c>
      <c r="R46967" s="92">
        <v>182</v>
      </c>
      <c r="S46967" s="92">
        <v>669</v>
      </c>
      <c r="U46967" s="92">
        <v>0</v>
      </c>
      <c r="V46967" s="92">
        <v>621</v>
      </c>
      <c r="X46967" s="92">
        <v>209</v>
      </c>
      <c r="Y46967" s="92">
        <v>1</v>
      </c>
      <c r="AJ46967" s="92">
        <v>182</v>
      </c>
      <c r="AK46967" s="92">
        <v>669</v>
      </c>
      <c r="AM46967" s="92">
        <v>0</v>
      </c>
      <c r="AN46967" s="92">
        <v>621</v>
      </c>
      <c r="AP46967" s="92">
        <v>209</v>
      </c>
      <c r="AQ46967" s="92">
        <v>1</v>
      </c>
      <c r="AV46967" s="92">
        <v>-135</v>
      </c>
      <c r="AW46967" s="92">
        <v>-43</v>
      </c>
    </row>
    <row r="46968" spans="1:49">
      <c r="A46968" s="83" t="s">
        <v>102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22</v>
      </c>
      <c r="G46968" s="87" t="s">
        <v>423</v>
      </c>
      <c r="H46968" s="92">
        <v>1454</v>
      </c>
      <c r="R46968" s="92">
        <v>181</v>
      </c>
      <c r="S46968" s="92">
        <v>670</v>
      </c>
      <c r="U46968" s="92">
        <v>0</v>
      </c>
      <c r="V46968" s="92">
        <v>624</v>
      </c>
      <c r="X46968" s="92">
        <v>169</v>
      </c>
      <c r="Y46968" s="92">
        <v>0</v>
      </c>
      <c r="AJ46968" s="92">
        <v>181</v>
      </c>
      <c r="AK46968" s="92">
        <v>670</v>
      </c>
      <c r="AM46968" s="92">
        <v>0</v>
      </c>
      <c r="AN46968" s="92">
        <v>624</v>
      </c>
      <c r="AP46968" s="92">
        <v>169</v>
      </c>
      <c r="AQ46968" s="92">
        <v>0</v>
      </c>
      <c r="AV46968" s="92">
        <v>-135</v>
      </c>
      <c r="AW46968" s="92">
        <v>-39</v>
      </c>
    </row>
    <row r="46969" spans="1:49">
      <c r="A46969" s="83" t="s">
        <v>102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22</v>
      </c>
      <c r="G46969" s="87" t="s">
        <v>423</v>
      </c>
      <c r="H46969" s="92">
        <v>1447</v>
      </c>
      <c r="R46969" s="92">
        <v>181</v>
      </c>
      <c r="S46969" s="92">
        <v>670</v>
      </c>
      <c r="U46969" s="92">
        <v>0</v>
      </c>
      <c r="V46969" s="92">
        <v>675</v>
      </c>
      <c r="X46969" s="92">
        <v>141</v>
      </c>
      <c r="Y46969" s="92">
        <v>2</v>
      </c>
      <c r="AJ46969" s="92">
        <v>181</v>
      </c>
      <c r="AK46969" s="92">
        <v>670</v>
      </c>
      <c r="AM46969" s="92">
        <v>0</v>
      </c>
      <c r="AN46969" s="92">
        <v>675</v>
      </c>
      <c r="AP46969" s="92">
        <v>141</v>
      </c>
      <c r="AQ46969" s="92">
        <v>2</v>
      </c>
      <c r="AV46969" s="92">
        <v>-130</v>
      </c>
      <c r="AW46969" s="92">
        <v>-35</v>
      </c>
    </row>
    <row r="46970" spans="1:49">
      <c r="A46970" s="83" t="s">
        <v>102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22</v>
      </c>
      <c r="G46970" s="87" t="s">
        <v>423</v>
      </c>
      <c r="H46970" s="92">
        <v>1421</v>
      </c>
      <c r="R46970" s="92">
        <v>182</v>
      </c>
      <c r="S46970" s="92">
        <v>664</v>
      </c>
      <c r="U46970" s="92">
        <v>0</v>
      </c>
      <c r="V46970" s="92">
        <v>653</v>
      </c>
      <c r="X46970" s="92">
        <v>130</v>
      </c>
      <c r="Y46970" s="92">
        <v>1</v>
      </c>
      <c r="AJ46970" s="92">
        <v>182</v>
      </c>
      <c r="AK46970" s="92">
        <v>664</v>
      </c>
      <c r="AM46970" s="92">
        <v>0</v>
      </c>
      <c r="AN46970" s="92">
        <v>653</v>
      </c>
      <c r="AP46970" s="92">
        <v>130</v>
      </c>
      <c r="AQ46970" s="92">
        <v>1</v>
      </c>
      <c r="AV46970" s="92">
        <v>-130</v>
      </c>
      <c r="AW46970" s="92">
        <v>-32</v>
      </c>
    </row>
    <row r="46971" spans="1:49">
      <c r="A46971" s="83" t="s">
        <v>102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22</v>
      </c>
      <c r="G46971" s="87" t="s">
        <v>423</v>
      </c>
      <c r="H46971" s="92">
        <v>1195</v>
      </c>
      <c r="R46971" s="92">
        <v>182</v>
      </c>
      <c r="S46971" s="92">
        <v>641</v>
      </c>
      <c r="U46971" s="92">
        <v>0</v>
      </c>
      <c r="V46971" s="92">
        <v>558</v>
      </c>
      <c r="X46971" s="92">
        <v>150</v>
      </c>
      <c r="Y46971" s="92">
        <v>1</v>
      </c>
      <c r="AJ46971" s="92">
        <v>182</v>
      </c>
      <c r="AK46971" s="92">
        <v>641</v>
      </c>
      <c r="AM46971" s="92">
        <v>0</v>
      </c>
      <c r="AN46971" s="92">
        <v>558</v>
      </c>
      <c r="AP46971" s="92">
        <v>150</v>
      </c>
      <c r="AQ46971" s="92">
        <v>1</v>
      </c>
      <c r="AV46971" s="92">
        <v>-137</v>
      </c>
      <c r="AW46971" s="92">
        <v>-27</v>
      </c>
    </row>
    <row r="46972" spans="1:49">
      <c r="A46972" s="83" t="s">
        <v>102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22</v>
      </c>
      <c r="G46972" s="87" t="s">
        <v>423</v>
      </c>
      <c r="H46972" s="92">
        <v>1138</v>
      </c>
      <c r="R46972" s="92">
        <v>182</v>
      </c>
      <c r="S46972" s="92">
        <v>651</v>
      </c>
      <c r="U46972" s="92">
        <v>0</v>
      </c>
      <c r="V46972" s="92">
        <v>507</v>
      </c>
      <c r="X46972" s="92">
        <v>138</v>
      </c>
      <c r="Y46972" s="92">
        <v>1</v>
      </c>
      <c r="AJ46972" s="92">
        <v>182</v>
      </c>
      <c r="AK46972" s="92">
        <v>651</v>
      </c>
      <c r="AM46972" s="92">
        <v>0</v>
      </c>
      <c r="AN46972" s="92">
        <v>507</v>
      </c>
      <c r="AP46972" s="92">
        <v>138</v>
      </c>
      <c r="AQ46972" s="92">
        <v>1</v>
      </c>
      <c r="AV46972" s="92">
        <v>-150</v>
      </c>
      <c r="AW46972" s="92">
        <v>-24</v>
      </c>
    </row>
    <row r="46973" spans="1:49">
      <c r="A46973" s="83" t="s">
        <v>102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22</v>
      </c>
      <c r="G46973" s="87" t="s">
        <v>423</v>
      </c>
      <c r="H46973" s="92">
        <v>994</v>
      </c>
      <c r="R46973" s="92">
        <v>181</v>
      </c>
      <c r="S46973" s="92">
        <v>652</v>
      </c>
      <c r="U46973" s="92">
        <v>0</v>
      </c>
      <c r="V46973" s="92">
        <v>504</v>
      </c>
      <c r="X46973" s="92">
        <v>147</v>
      </c>
      <c r="Y46973" s="92">
        <v>1</v>
      </c>
      <c r="AJ46973" s="92">
        <v>181</v>
      </c>
      <c r="AK46973" s="92">
        <v>652</v>
      </c>
      <c r="AM46973" s="92">
        <v>0</v>
      </c>
      <c r="AN46973" s="92">
        <v>504</v>
      </c>
      <c r="AP46973" s="92">
        <v>147</v>
      </c>
      <c r="AQ46973" s="92">
        <v>1</v>
      </c>
      <c r="AV46973" s="92">
        <v>-151</v>
      </c>
      <c r="AW46973" s="92">
        <v>-22</v>
      </c>
    </row>
    <row r="46974" spans="1:49">
      <c r="A46974" s="83" t="s">
        <v>102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22</v>
      </c>
      <c r="G46974" s="87" t="s">
        <v>423</v>
      </c>
      <c r="H46974" s="92">
        <v>1051</v>
      </c>
      <c r="R46974" s="92">
        <v>183</v>
      </c>
      <c r="S46974" s="92">
        <v>633</v>
      </c>
      <c r="U46974" s="92">
        <v>0</v>
      </c>
      <c r="V46974" s="92">
        <v>507</v>
      </c>
      <c r="X46974" s="92">
        <v>192</v>
      </c>
      <c r="Y46974" s="92">
        <v>1</v>
      </c>
      <c r="AJ46974" s="92">
        <v>183</v>
      </c>
      <c r="AK46974" s="92">
        <v>633</v>
      </c>
      <c r="AM46974" s="92">
        <v>0</v>
      </c>
      <c r="AN46974" s="92">
        <v>507</v>
      </c>
      <c r="AP46974" s="92">
        <v>192</v>
      </c>
      <c r="AQ46974" s="92">
        <v>1</v>
      </c>
      <c r="AV46974" s="92">
        <v>-154</v>
      </c>
      <c r="AW46974" s="92">
        <v>-22</v>
      </c>
    </row>
    <row r="46975" spans="1:49">
      <c r="A46975" s="83" t="s">
        <v>102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22</v>
      </c>
      <c r="G46975" s="87" t="s">
        <v>423</v>
      </c>
      <c r="H46975" s="92">
        <v>1158</v>
      </c>
      <c r="R46975" s="92">
        <v>181</v>
      </c>
      <c r="S46975" s="92">
        <v>652</v>
      </c>
      <c r="U46975" s="92">
        <v>0</v>
      </c>
      <c r="V46975" s="92">
        <v>502</v>
      </c>
      <c r="X46975" s="92">
        <v>262</v>
      </c>
      <c r="Y46975" s="92">
        <v>1</v>
      </c>
      <c r="AJ46975" s="92">
        <v>181</v>
      </c>
      <c r="AK46975" s="92">
        <v>652</v>
      </c>
      <c r="AM46975" s="92">
        <v>0</v>
      </c>
      <c r="AN46975" s="92">
        <v>502</v>
      </c>
      <c r="AP46975" s="92">
        <v>262</v>
      </c>
      <c r="AQ46975" s="92">
        <v>1</v>
      </c>
      <c r="AV46975" s="92">
        <v>-157</v>
      </c>
      <c r="AW46975" s="92">
        <v>-23</v>
      </c>
    </row>
    <row r="46976" spans="1:49">
      <c r="A46976" s="83" t="s">
        <v>102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22</v>
      </c>
      <c r="G46976" s="87" t="s">
        <v>423</v>
      </c>
      <c r="H46976" s="92">
        <v>1337</v>
      </c>
      <c r="R46976" s="92">
        <v>186</v>
      </c>
      <c r="S46976" s="92">
        <v>644</v>
      </c>
      <c r="U46976" s="92">
        <v>0</v>
      </c>
      <c r="V46976" s="92">
        <v>505</v>
      </c>
      <c r="X46976" s="92">
        <v>339</v>
      </c>
      <c r="Y46976" s="92">
        <v>0</v>
      </c>
      <c r="AJ46976" s="92">
        <v>186</v>
      </c>
      <c r="AK46976" s="92">
        <v>644</v>
      </c>
      <c r="AM46976" s="92">
        <v>0</v>
      </c>
      <c r="AN46976" s="92">
        <v>505</v>
      </c>
      <c r="AP46976" s="92">
        <v>339</v>
      </c>
      <c r="AQ46976" s="92">
        <v>0</v>
      </c>
      <c r="AV46976" s="92">
        <v>-160</v>
      </c>
      <c r="AW46976" s="92">
        <v>-24</v>
      </c>
    </row>
    <row r="46977" spans="1:49">
      <c r="A46977" s="83" t="s">
        <v>102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22</v>
      </c>
      <c r="G46977" s="87" t="s">
        <v>423</v>
      </c>
      <c r="H46977" s="92">
        <v>1340</v>
      </c>
      <c r="R46977" s="92">
        <v>184</v>
      </c>
      <c r="S46977" s="92">
        <v>624</v>
      </c>
      <c r="U46977" s="92">
        <v>0</v>
      </c>
      <c r="V46977" s="92">
        <v>598</v>
      </c>
      <c r="X46977" s="92">
        <v>360</v>
      </c>
      <c r="Y46977" s="92">
        <v>2</v>
      </c>
      <c r="AJ46977" s="92">
        <v>184</v>
      </c>
      <c r="AK46977" s="92">
        <v>624</v>
      </c>
      <c r="AM46977" s="92">
        <v>0</v>
      </c>
      <c r="AN46977" s="92">
        <v>598</v>
      </c>
      <c r="AP46977" s="92">
        <v>360</v>
      </c>
      <c r="AQ46977" s="92">
        <v>2</v>
      </c>
      <c r="AV46977" s="92">
        <v>-164</v>
      </c>
      <c r="AW46977" s="92">
        <v>-29</v>
      </c>
    </row>
    <row r="46978" spans="1:49">
      <c r="A46978" s="83" t="s">
        <v>102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22</v>
      </c>
      <c r="G46978" s="87" t="s">
        <v>423</v>
      </c>
      <c r="H46978" s="92">
        <v>1394</v>
      </c>
      <c r="R46978" s="92">
        <v>182</v>
      </c>
      <c r="S46978" s="92">
        <v>644</v>
      </c>
      <c r="U46978" s="92">
        <v>0</v>
      </c>
      <c r="V46978" s="92">
        <v>453</v>
      </c>
      <c r="X46978" s="92">
        <v>375</v>
      </c>
      <c r="Y46978" s="92">
        <v>1</v>
      </c>
      <c r="AJ46978" s="92">
        <v>182</v>
      </c>
      <c r="AK46978" s="92">
        <v>644</v>
      </c>
      <c r="AM46978" s="92">
        <v>0</v>
      </c>
      <c r="AN46978" s="92">
        <v>453</v>
      </c>
      <c r="AP46978" s="92">
        <v>375</v>
      </c>
      <c r="AQ46978" s="92">
        <v>1</v>
      </c>
      <c r="AV46978" s="92">
        <v>-164</v>
      </c>
      <c r="AW46978" s="92">
        <v>-37</v>
      </c>
    </row>
    <row r="46979" spans="1:49">
      <c r="A46979" s="83" t="s">
        <v>102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22</v>
      </c>
      <c r="G46979" s="87" t="s">
        <v>423</v>
      </c>
      <c r="H46979" s="92">
        <v>1309</v>
      </c>
      <c r="R46979" s="92">
        <v>182</v>
      </c>
      <c r="S46979" s="92">
        <v>652</v>
      </c>
      <c r="U46979" s="92">
        <v>0</v>
      </c>
      <c r="V46979" s="92">
        <v>497</v>
      </c>
      <c r="X46979" s="92">
        <v>371</v>
      </c>
      <c r="Y46979" s="92">
        <v>1</v>
      </c>
      <c r="AJ46979" s="92">
        <v>182</v>
      </c>
      <c r="AK46979" s="92">
        <v>652</v>
      </c>
      <c r="AM46979" s="92">
        <v>0</v>
      </c>
      <c r="AN46979" s="92">
        <v>497</v>
      </c>
      <c r="AP46979" s="92">
        <v>371</v>
      </c>
      <c r="AQ46979" s="92">
        <v>1</v>
      </c>
      <c r="AV46979" s="92">
        <v>-161</v>
      </c>
      <c r="AW46979" s="92">
        <v>-49</v>
      </c>
    </row>
    <row r="46980" spans="1:49">
      <c r="A46980" s="83" t="s">
        <v>102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22</v>
      </c>
      <c r="G46980" s="87" t="s">
        <v>423</v>
      </c>
      <c r="H46980" s="92">
        <v>1216</v>
      </c>
      <c r="R46980" s="92">
        <v>181</v>
      </c>
      <c r="S46980" s="92">
        <v>651</v>
      </c>
      <c r="U46980" s="92">
        <v>0</v>
      </c>
      <c r="V46980" s="92">
        <v>496</v>
      </c>
      <c r="X46980" s="92">
        <v>363</v>
      </c>
      <c r="Y46980" s="92">
        <v>0</v>
      </c>
      <c r="AJ46980" s="92">
        <v>181</v>
      </c>
      <c r="AK46980" s="92">
        <v>651</v>
      </c>
      <c r="AM46980" s="92">
        <v>0</v>
      </c>
      <c r="AN46980" s="92">
        <v>496</v>
      </c>
      <c r="AP46980" s="92">
        <v>363</v>
      </c>
      <c r="AQ46980" s="92">
        <v>0</v>
      </c>
      <c r="AV46980" s="92">
        <v>-162</v>
      </c>
      <c r="AW46980" s="92">
        <v>-52</v>
      </c>
    </row>
    <row r="46981" spans="1:49">
      <c r="A46981" s="83" t="s">
        <v>102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22</v>
      </c>
      <c r="G46981" s="87" t="s">
        <v>423</v>
      </c>
      <c r="H46981" s="92">
        <v>1211</v>
      </c>
      <c r="R46981" s="92">
        <v>182</v>
      </c>
      <c r="S46981" s="92">
        <v>625</v>
      </c>
      <c r="U46981" s="92">
        <v>0</v>
      </c>
      <c r="V46981" s="92">
        <v>560</v>
      </c>
      <c r="X46981" s="92">
        <v>385</v>
      </c>
      <c r="Y46981" s="92">
        <v>2</v>
      </c>
      <c r="AJ46981" s="92">
        <v>182</v>
      </c>
      <c r="AK46981" s="92">
        <v>625</v>
      </c>
      <c r="AM46981" s="92">
        <v>0</v>
      </c>
      <c r="AN46981" s="92">
        <v>560</v>
      </c>
      <c r="AP46981" s="92">
        <v>385</v>
      </c>
      <c r="AQ46981" s="92">
        <v>2</v>
      </c>
      <c r="AV46981" s="92">
        <v>-151</v>
      </c>
      <c r="AW46981" s="92">
        <v>-53</v>
      </c>
    </row>
    <row r="46982" spans="1:49">
      <c r="A46982" s="83" t="s">
        <v>102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22</v>
      </c>
      <c r="G46982" s="87" t="s">
        <v>423</v>
      </c>
      <c r="H46982" s="92">
        <v>1119</v>
      </c>
      <c r="R46982" s="92">
        <v>182</v>
      </c>
      <c r="S46982" s="92">
        <v>641</v>
      </c>
      <c r="U46982" s="92">
        <v>0</v>
      </c>
      <c r="V46982" s="92">
        <v>558</v>
      </c>
      <c r="X46982" s="92">
        <v>402</v>
      </c>
      <c r="Y46982" s="92">
        <v>1</v>
      </c>
      <c r="AJ46982" s="92">
        <v>182</v>
      </c>
      <c r="AK46982" s="92">
        <v>641</v>
      </c>
      <c r="AM46982" s="92">
        <v>0</v>
      </c>
      <c r="AN46982" s="92">
        <v>558</v>
      </c>
      <c r="AP46982" s="92">
        <v>402</v>
      </c>
      <c r="AQ46982" s="92">
        <v>1</v>
      </c>
      <c r="AV46982" s="92">
        <v>-147</v>
      </c>
      <c r="AW46982" s="92">
        <v>-54</v>
      </c>
    </row>
    <row r="46983" spans="1:49">
      <c r="A46983" s="83" t="s">
        <v>102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22</v>
      </c>
      <c r="G46983" s="87" t="s">
        <v>423</v>
      </c>
      <c r="H46983" s="92">
        <v>973</v>
      </c>
      <c r="R46983" s="92">
        <v>181</v>
      </c>
      <c r="S46983" s="92">
        <v>578</v>
      </c>
      <c r="U46983" s="92">
        <v>0</v>
      </c>
      <c r="V46983" s="92">
        <v>582</v>
      </c>
      <c r="X46983" s="92">
        <v>359</v>
      </c>
      <c r="Y46983" s="92">
        <v>0</v>
      </c>
      <c r="AJ46983" s="92">
        <v>181</v>
      </c>
      <c r="AK46983" s="92">
        <v>578</v>
      </c>
      <c r="AM46983" s="92">
        <v>0</v>
      </c>
      <c r="AN46983" s="92">
        <v>582</v>
      </c>
      <c r="AP46983" s="92">
        <v>359</v>
      </c>
      <c r="AQ46983" s="92">
        <v>0</v>
      </c>
      <c r="AV46983" s="92">
        <v>-142</v>
      </c>
      <c r="AW46983" s="92">
        <v>-52</v>
      </c>
    </row>
    <row r="46984" spans="1:49">
      <c r="A46984" s="83" t="s">
        <v>102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22</v>
      </c>
      <c r="G46984" s="87" t="s">
        <v>423</v>
      </c>
      <c r="H46984" s="92">
        <v>1224</v>
      </c>
      <c r="R46984" s="92">
        <v>181</v>
      </c>
      <c r="S46984" s="92">
        <v>621</v>
      </c>
      <c r="U46984" s="92">
        <v>0</v>
      </c>
      <c r="V46984" s="92">
        <v>568</v>
      </c>
      <c r="X46984" s="92">
        <v>323</v>
      </c>
      <c r="Y46984" s="92">
        <v>2</v>
      </c>
      <c r="AJ46984" s="92">
        <v>181</v>
      </c>
      <c r="AK46984" s="92">
        <v>621</v>
      </c>
      <c r="AM46984" s="92">
        <v>0</v>
      </c>
      <c r="AN46984" s="92">
        <v>568</v>
      </c>
      <c r="AP46984" s="92">
        <v>323</v>
      </c>
      <c r="AQ46984" s="92">
        <v>2</v>
      </c>
      <c r="AV46984" s="92">
        <v>-134</v>
      </c>
      <c r="AW46984" s="92">
        <v>-52</v>
      </c>
    </row>
    <row r="46985" spans="1:49">
      <c r="A46985" s="83" t="s">
        <v>102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22</v>
      </c>
      <c r="G46985" s="87" t="s">
        <v>423</v>
      </c>
      <c r="H46985" s="92">
        <v>1198</v>
      </c>
      <c r="R46985" s="92">
        <v>181</v>
      </c>
      <c r="S46985" s="92">
        <v>739</v>
      </c>
      <c r="U46985" s="92">
        <v>0</v>
      </c>
      <c r="V46985" s="92">
        <v>565</v>
      </c>
      <c r="X46985" s="92">
        <v>218</v>
      </c>
      <c r="Y46985" s="92">
        <v>1</v>
      </c>
      <c r="AJ46985" s="92">
        <v>181</v>
      </c>
      <c r="AK46985" s="92">
        <v>739</v>
      </c>
      <c r="AM46985" s="92">
        <v>0</v>
      </c>
      <c r="AN46985" s="92">
        <v>565</v>
      </c>
      <c r="AP46985" s="92">
        <v>218</v>
      </c>
      <c r="AQ46985" s="92">
        <v>1</v>
      </c>
      <c r="AV46985" s="92">
        <v>-130</v>
      </c>
      <c r="AW46985" s="92">
        <v>-48</v>
      </c>
    </row>
    <row r="46986" spans="1:49">
      <c r="A46986" s="83" t="s">
        <v>102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22</v>
      </c>
      <c r="G46986" s="87" t="s">
        <v>423</v>
      </c>
      <c r="H46986" s="92">
        <v>1075</v>
      </c>
      <c r="R46986" s="92">
        <v>183</v>
      </c>
      <c r="S46986" s="92">
        <v>780</v>
      </c>
      <c r="U46986" s="92">
        <v>0</v>
      </c>
      <c r="V46986" s="92">
        <v>570</v>
      </c>
      <c r="X46986" s="92">
        <v>140</v>
      </c>
      <c r="Y46986" s="92">
        <v>2</v>
      </c>
      <c r="AJ46986" s="92">
        <v>183</v>
      </c>
      <c r="AK46986" s="92">
        <v>780</v>
      </c>
      <c r="AM46986" s="92">
        <v>0</v>
      </c>
      <c r="AN46986" s="92">
        <v>570</v>
      </c>
      <c r="AP46986" s="92">
        <v>140</v>
      </c>
      <c r="AQ46986" s="92">
        <v>2</v>
      </c>
      <c r="AV46986" s="92">
        <v>-135</v>
      </c>
      <c r="AW46986" s="92">
        <v>-43</v>
      </c>
    </row>
    <row r="46987" spans="1:49">
      <c r="A46987" s="83" t="s">
        <v>102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22</v>
      </c>
      <c r="G46987" s="87" t="s">
        <v>423</v>
      </c>
      <c r="H46987" s="92">
        <v>1484</v>
      </c>
      <c r="R46987" s="92">
        <v>181</v>
      </c>
      <c r="S46987" s="92">
        <v>886</v>
      </c>
      <c r="U46987" s="92">
        <v>0</v>
      </c>
      <c r="V46987" s="92">
        <v>584</v>
      </c>
      <c r="X46987" s="92">
        <v>82</v>
      </c>
      <c r="Y46987" s="92">
        <v>2</v>
      </c>
      <c r="AJ46987" s="92">
        <v>181</v>
      </c>
      <c r="AK46987" s="92">
        <v>886</v>
      </c>
      <c r="AM46987" s="92">
        <v>0</v>
      </c>
      <c r="AN46987" s="92">
        <v>584</v>
      </c>
      <c r="AP46987" s="92">
        <v>82</v>
      </c>
      <c r="AQ46987" s="92">
        <v>2</v>
      </c>
      <c r="AV46987" s="92">
        <v>-134</v>
      </c>
      <c r="AW46987" s="92">
        <v>-49</v>
      </c>
    </row>
    <row r="46988" spans="1:49">
      <c r="A46988" s="83" t="s">
        <v>102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22</v>
      </c>
      <c r="G46988" s="87" t="s">
        <v>423</v>
      </c>
      <c r="H46988" s="92">
        <v>1569</v>
      </c>
      <c r="R46988" s="92">
        <v>182</v>
      </c>
      <c r="S46988" s="92">
        <v>897</v>
      </c>
      <c r="U46988" s="92">
        <v>0</v>
      </c>
      <c r="V46988" s="92">
        <v>588</v>
      </c>
      <c r="X46988" s="92">
        <v>108</v>
      </c>
      <c r="Y46988" s="92">
        <v>1</v>
      </c>
      <c r="AJ46988" s="92">
        <v>182</v>
      </c>
      <c r="AK46988" s="92">
        <v>897</v>
      </c>
      <c r="AM46988" s="92">
        <v>0</v>
      </c>
      <c r="AN46988" s="92">
        <v>588</v>
      </c>
      <c r="AP46988" s="92">
        <v>108</v>
      </c>
      <c r="AQ46988" s="92">
        <v>1</v>
      </c>
      <c r="AV46988" s="92">
        <v>-137</v>
      </c>
      <c r="AW46988" s="92">
        <v>-62</v>
      </c>
    </row>
    <row r="46989" spans="1:49">
      <c r="A46989" s="83" t="s">
        <v>102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22</v>
      </c>
      <c r="G46989" s="87" t="s">
        <v>423</v>
      </c>
      <c r="H46989" s="92">
        <v>1522</v>
      </c>
      <c r="R46989" s="92">
        <v>182</v>
      </c>
      <c r="S46989" s="92">
        <v>903</v>
      </c>
      <c r="U46989" s="92">
        <v>0</v>
      </c>
      <c r="V46989" s="92">
        <v>572</v>
      </c>
      <c r="X46989" s="92">
        <v>129</v>
      </c>
      <c r="Y46989" s="92">
        <v>2</v>
      </c>
      <c r="AJ46989" s="92">
        <v>182</v>
      </c>
      <c r="AK46989" s="92">
        <v>903</v>
      </c>
      <c r="AM46989" s="92">
        <v>0</v>
      </c>
      <c r="AN46989" s="92">
        <v>572</v>
      </c>
      <c r="AP46989" s="92">
        <v>129</v>
      </c>
      <c r="AQ46989" s="92">
        <v>2</v>
      </c>
      <c r="AV46989" s="92">
        <v>-143</v>
      </c>
      <c r="AW46989" s="92">
        <v>-52</v>
      </c>
    </row>
    <row r="46990" spans="1:49">
      <c r="A46990" s="83" t="s">
        <v>102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22</v>
      </c>
      <c r="G46990" s="87" t="s">
        <v>423</v>
      </c>
      <c r="H46990" s="92">
        <v>1617</v>
      </c>
      <c r="R46990" s="92">
        <v>182</v>
      </c>
      <c r="S46990" s="92">
        <v>905</v>
      </c>
      <c r="U46990" s="92">
        <v>0</v>
      </c>
      <c r="V46990" s="92">
        <v>587</v>
      </c>
      <c r="X46990" s="92">
        <v>166</v>
      </c>
      <c r="Y46990" s="92">
        <v>2</v>
      </c>
      <c r="AJ46990" s="92">
        <v>182</v>
      </c>
      <c r="AK46990" s="92">
        <v>905</v>
      </c>
      <c r="AM46990" s="92">
        <v>0</v>
      </c>
      <c r="AN46990" s="92">
        <v>587</v>
      </c>
      <c r="AP46990" s="92">
        <v>166</v>
      </c>
      <c r="AQ46990" s="92">
        <v>2</v>
      </c>
      <c r="AV46990" s="92">
        <v>-142</v>
      </c>
      <c r="AW46990" s="92">
        <v>-52</v>
      </c>
    </row>
    <row r="46991" spans="1:49">
      <c r="A46991" s="83" t="s">
        <v>102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22</v>
      </c>
      <c r="G46991" s="87" t="s">
        <v>423</v>
      </c>
      <c r="H46991" s="92">
        <v>1601</v>
      </c>
      <c r="R46991" s="92">
        <v>183</v>
      </c>
      <c r="S46991" s="92">
        <v>907</v>
      </c>
      <c r="U46991" s="92">
        <v>0</v>
      </c>
      <c r="V46991" s="92">
        <v>582</v>
      </c>
      <c r="X46991" s="92">
        <v>181</v>
      </c>
      <c r="Y46991" s="92">
        <v>2</v>
      </c>
      <c r="AJ46991" s="92">
        <v>183</v>
      </c>
      <c r="AK46991" s="92">
        <v>907</v>
      </c>
      <c r="AM46991" s="92">
        <v>0</v>
      </c>
      <c r="AN46991" s="92">
        <v>582</v>
      </c>
      <c r="AP46991" s="92">
        <v>181</v>
      </c>
      <c r="AQ46991" s="92">
        <v>2</v>
      </c>
      <c r="AV46991" s="92">
        <v>-151</v>
      </c>
      <c r="AW46991" s="92">
        <v>-45</v>
      </c>
    </row>
    <row r="46992" spans="1:49">
      <c r="A46992" s="83" t="s">
        <v>102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22</v>
      </c>
      <c r="G46992" s="87" t="s">
        <v>423</v>
      </c>
      <c r="H46992" s="92">
        <v>1568</v>
      </c>
      <c r="R46992" s="92">
        <v>181</v>
      </c>
      <c r="S46992" s="92">
        <v>894</v>
      </c>
      <c r="U46992" s="92">
        <v>0</v>
      </c>
      <c r="V46992" s="92">
        <v>580</v>
      </c>
      <c r="X46992" s="92">
        <v>159</v>
      </c>
      <c r="Y46992" s="92">
        <v>2</v>
      </c>
      <c r="AJ46992" s="92">
        <v>181</v>
      </c>
      <c r="AK46992" s="92">
        <v>894</v>
      </c>
      <c r="AM46992" s="92">
        <v>0</v>
      </c>
      <c r="AN46992" s="92">
        <v>580</v>
      </c>
      <c r="AP46992" s="92">
        <v>159</v>
      </c>
      <c r="AQ46992" s="92">
        <v>2</v>
      </c>
      <c r="AV46992" s="92">
        <v>-152</v>
      </c>
      <c r="AW46992" s="92">
        <v>-39</v>
      </c>
    </row>
    <row r="46993" spans="1:49">
      <c r="A46993" s="83" t="s">
        <v>102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22</v>
      </c>
      <c r="G46993" s="87" t="s">
        <v>423</v>
      </c>
      <c r="H46993" s="92">
        <v>1480</v>
      </c>
      <c r="R46993" s="92">
        <v>181</v>
      </c>
      <c r="S46993" s="92">
        <v>912</v>
      </c>
      <c r="U46993" s="92">
        <v>0</v>
      </c>
      <c r="V46993" s="92">
        <v>580</v>
      </c>
      <c r="X46993" s="92">
        <v>130</v>
      </c>
      <c r="Y46993" s="92">
        <v>2</v>
      </c>
      <c r="AJ46993" s="92">
        <v>181</v>
      </c>
      <c r="AK46993" s="92">
        <v>912</v>
      </c>
      <c r="AM46993" s="92">
        <v>0</v>
      </c>
      <c r="AN46993" s="92">
        <v>580</v>
      </c>
      <c r="AP46993" s="92">
        <v>130</v>
      </c>
      <c r="AQ46993" s="92">
        <v>2</v>
      </c>
      <c r="AV46993" s="92">
        <v>-150</v>
      </c>
      <c r="AW46993" s="92">
        <v>-36</v>
      </c>
    </row>
    <row r="46994" spans="1:49">
      <c r="A46994" s="83" t="s">
        <v>102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22</v>
      </c>
      <c r="G46994" s="87" t="s">
        <v>423</v>
      </c>
      <c r="H46994" s="92">
        <v>1483</v>
      </c>
      <c r="R46994" s="92">
        <v>182</v>
      </c>
      <c r="S46994" s="92">
        <v>917</v>
      </c>
      <c r="U46994" s="92">
        <v>0</v>
      </c>
      <c r="V46994" s="92">
        <v>394</v>
      </c>
      <c r="X46994" s="92">
        <v>87</v>
      </c>
      <c r="Y46994" s="92">
        <v>2</v>
      </c>
      <c r="AJ46994" s="92">
        <v>182</v>
      </c>
      <c r="AK46994" s="92">
        <v>917</v>
      </c>
      <c r="AM46994" s="92">
        <v>0</v>
      </c>
      <c r="AN46994" s="92">
        <v>394</v>
      </c>
      <c r="AP46994" s="92">
        <v>87</v>
      </c>
      <c r="AQ46994" s="92">
        <v>2</v>
      </c>
      <c r="AV46994" s="92">
        <v>-132</v>
      </c>
      <c r="AW46994" s="92">
        <v>-31</v>
      </c>
    </row>
    <row r="46995" spans="1:49">
      <c r="A46995" s="83" t="s">
        <v>102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22</v>
      </c>
      <c r="G46995" s="87" t="s">
        <v>423</v>
      </c>
      <c r="H46995" s="92">
        <v>1298</v>
      </c>
      <c r="R46995" s="92">
        <v>178</v>
      </c>
      <c r="S46995" s="92">
        <v>924</v>
      </c>
      <c r="U46995" s="92">
        <v>0</v>
      </c>
      <c r="V46995" s="92">
        <v>352</v>
      </c>
      <c r="X46995" s="92">
        <v>27</v>
      </c>
      <c r="Y46995" s="92">
        <v>2</v>
      </c>
      <c r="AJ46995" s="92">
        <v>178</v>
      </c>
      <c r="AK46995" s="92">
        <v>924</v>
      </c>
      <c r="AM46995" s="92">
        <v>0</v>
      </c>
      <c r="AN46995" s="92">
        <v>352</v>
      </c>
      <c r="AP46995" s="92">
        <v>27</v>
      </c>
      <c r="AQ46995" s="92">
        <v>2</v>
      </c>
      <c r="AV46995" s="92">
        <v>-138</v>
      </c>
      <c r="AW46995" s="92">
        <v>-29</v>
      </c>
    </row>
    <row r="46996" spans="1:49">
      <c r="A46996" s="83" t="s">
        <v>102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22</v>
      </c>
      <c r="G46996" s="87" t="s">
        <v>423</v>
      </c>
      <c r="H46996" s="92">
        <v>1335</v>
      </c>
      <c r="R46996" s="92">
        <v>160</v>
      </c>
      <c r="S46996" s="92">
        <v>931</v>
      </c>
      <c r="U46996" s="92">
        <v>0</v>
      </c>
      <c r="V46996" s="92">
        <v>348</v>
      </c>
      <c r="X46996" s="92">
        <v>9</v>
      </c>
      <c r="Y46996" s="92">
        <v>2</v>
      </c>
      <c r="AJ46996" s="92">
        <v>160</v>
      </c>
      <c r="AK46996" s="92">
        <v>931</v>
      </c>
      <c r="AM46996" s="92">
        <v>0</v>
      </c>
      <c r="AN46996" s="92">
        <v>348</v>
      </c>
      <c r="AP46996" s="92">
        <v>9</v>
      </c>
      <c r="AQ46996" s="92">
        <v>2</v>
      </c>
      <c r="AV46996" s="92">
        <v>-148</v>
      </c>
      <c r="AW46996" s="92">
        <v>-27</v>
      </c>
    </row>
    <row r="46997" spans="1:49">
      <c r="A46997" s="83" t="s">
        <v>102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22</v>
      </c>
      <c r="G46997" s="87" t="s">
        <v>423</v>
      </c>
      <c r="H46997" s="92">
        <v>1338</v>
      </c>
      <c r="R46997" s="92">
        <v>158</v>
      </c>
      <c r="S46997" s="92">
        <v>932</v>
      </c>
      <c r="U46997" s="92">
        <v>0</v>
      </c>
      <c r="V46997" s="92">
        <v>298</v>
      </c>
      <c r="X46997" s="92">
        <v>15</v>
      </c>
      <c r="Y46997" s="92">
        <v>2</v>
      </c>
      <c r="AJ46997" s="92">
        <v>158</v>
      </c>
      <c r="AK46997" s="92">
        <v>932</v>
      </c>
      <c r="AM46997" s="92">
        <v>0</v>
      </c>
      <c r="AN46997" s="92">
        <v>298</v>
      </c>
      <c r="AP46997" s="92">
        <v>15</v>
      </c>
      <c r="AQ46997" s="92">
        <v>2</v>
      </c>
      <c r="AV46997" s="92">
        <v>-143</v>
      </c>
      <c r="AW46997" s="92">
        <v>-28</v>
      </c>
    </row>
    <row r="46998" spans="1:49">
      <c r="A46998" s="83" t="s">
        <v>102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22</v>
      </c>
      <c r="G46998" s="87" t="s">
        <v>423</v>
      </c>
      <c r="H46998" s="92">
        <v>1461</v>
      </c>
      <c r="R46998" s="92">
        <v>183</v>
      </c>
      <c r="S46998" s="92">
        <v>931</v>
      </c>
      <c r="U46998" s="92">
        <v>0</v>
      </c>
      <c r="V46998" s="92">
        <v>303</v>
      </c>
      <c r="X46998" s="92">
        <v>4</v>
      </c>
      <c r="Y46998" s="92">
        <v>2</v>
      </c>
      <c r="AJ46998" s="92">
        <v>183</v>
      </c>
      <c r="AK46998" s="92">
        <v>931</v>
      </c>
      <c r="AM46998" s="92">
        <v>0</v>
      </c>
      <c r="AN46998" s="92">
        <v>303</v>
      </c>
      <c r="AP46998" s="92">
        <v>4</v>
      </c>
      <c r="AQ46998" s="92">
        <v>2</v>
      </c>
      <c r="AV46998" s="92">
        <v>-147</v>
      </c>
      <c r="AW46998" s="92">
        <v>-26</v>
      </c>
    </row>
    <row r="46999" spans="1:49">
      <c r="A46999" s="83" t="s">
        <v>102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22</v>
      </c>
      <c r="G46999" s="87" t="s">
        <v>423</v>
      </c>
      <c r="H46999" s="92">
        <v>1655</v>
      </c>
      <c r="R46999" s="92">
        <v>178</v>
      </c>
      <c r="S46999" s="92">
        <v>931</v>
      </c>
      <c r="U46999" s="92">
        <v>0</v>
      </c>
      <c r="V46999" s="92">
        <v>416</v>
      </c>
      <c r="X46999" s="92">
        <v>21</v>
      </c>
      <c r="Y46999" s="92">
        <v>2</v>
      </c>
      <c r="AJ46999" s="92">
        <v>178</v>
      </c>
      <c r="AK46999" s="92">
        <v>931</v>
      </c>
      <c r="AM46999" s="92">
        <v>0</v>
      </c>
      <c r="AN46999" s="92">
        <v>416</v>
      </c>
      <c r="AP46999" s="92">
        <v>21</v>
      </c>
      <c r="AQ46999" s="92">
        <v>2</v>
      </c>
      <c r="AV46999" s="92">
        <v>-139</v>
      </c>
      <c r="AW46999" s="92">
        <v>-31</v>
      </c>
    </row>
    <row r="47000" spans="1:49">
      <c r="A47000" s="83" t="s">
        <v>102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22</v>
      </c>
      <c r="G47000" s="87" t="s">
        <v>423</v>
      </c>
      <c r="H47000" s="92">
        <v>1860</v>
      </c>
      <c r="R47000" s="92">
        <v>183</v>
      </c>
      <c r="S47000" s="92">
        <v>1020</v>
      </c>
      <c r="U47000" s="92">
        <v>0</v>
      </c>
      <c r="V47000" s="92">
        <v>450</v>
      </c>
      <c r="X47000" s="92">
        <v>89</v>
      </c>
      <c r="Y47000" s="92">
        <v>1</v>
      </c>
      <c r="AJ47000" s="92">
        <v>183</v>
      </c>
      <c r="AK47000" s="92">
        <v>1020</v>
      </c>
      <c r="AM47000" s="92">
        <v>0</v>
      </c>
      <c r="AN47000" s="92">
        <v>450</v>
      </c>
      <c r="AP47000" s="92">
        <v>89</v>
      </c>
      <c r="AQ47000" s="92">
        <v>1</v>
      </c>
      <c r="AV47000" s="92">
        <v>-133</v>
      </c>
      <c r="AW47000" s="92">
        <v>-40</v>
      </c>
    </row>
    <row r="47001" spans="1:49">
      <c r="A47001" s="83" t="s">
        <v>102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22</v>
      </c>
      <c r="G47001" s="87" t="s">
        <v>423</v>
      </c>
      <c r="H47001" s="92">
        <v>1960</v>
      </c>
      <c r="R47001" s="92">
        <v>182</v>
      </c>
      <c r="S47001" s="92">
        <v>1165</v>
      </c>
      <c r="U47001" s="92">
        <v>0</v>
      </c>
      <c r="V47001" s="92">
        <v>591</v>
      </c>
      <c r="X47001" s="92">
        <v>125</v>
      </c>
      <c r="Y47001" s="92">
        <v>-1</v>
      </c>
      <c r="AJ47001" s="92">
        <v>182</v>
      </c>
      <c r="AK47001" s="92">
        <v>1165</v>
      </c>
      <c r="AM47001" s="92">
        <v>0</v>
      </c>
      <c r="AN47001" s="92">
        <v>591</v>
      </c>
      <c r="AP47001" s="92">
        <v>125</v>
      </c>
      <c r="AQ47001" s="92">
        <v>-1</v>
      </c>
      <c r="AV47001" s="92">
        <v>-125</v>
      </c>
      <c r="AW47001" s="92">
        <v>-43</v>
      </c>
    </row>
    <row r="47002" spans="1:49">
      <c r="A47002" s="83" t="s">
        <v>102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22</v>
      </c>
      <c r="G47002" s="87" t="s">
        <v>423</v>
      </c>
      <c r="H47002" s="92">
        <v>1976</v>
      </c>
      <c r="R47002" s="92">
        <v>183</v>
      </c>
      <c r="S47002" s="92">
        <v>1199</v>
      </c>
      <c r="U47002" s="92">
        <v>0</v>
      </c>
      <c r="V47002" s="92">
        <v>639</v>
      </c>
      <c r="X47002" s="92">
        <v>235</v>
      </c>
      <c r="Y47002" s="92">
        <v>-2</v>
      </c>
      <c r="AJ47002" s="92">
        <v>183</v>
      </c>
      <c r="AK47002" s="92">
        <v>1199</v>
      </c>
      <c r="AM47002" s="92">
        <v>0</v>
      </c>
      <c r="AN47002" s="92">
        <v>639</v>
      </c>
      <c r="AP47002" s="92">
        <v>235</v>
      </c>
      <c r="AQ47002" s="92">
        <v>-2</v>
      </c>
      <c r="AV47002" s="92">
        <v>-111</v>
      </c>
      <c r="AW47002" s="92">
        <v>-58</v>
      </c>
    </row>
    <row r="47003" spans="1:49">
      <c r="A47003" s="83" t="s">
        <v>102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22</v>
      </c>
      <c r="G47003" s="87" t="s">
        <v>423</v>
      </c>
      <c r="H47003" s="92">
        <v>1987</v>
      </c>
      <c r="R47003" s="92">
        <v>183</v>
      </c>
      <c r="S47003" s="92">
        <v>1219</v>
      </c>
      <c r="U47003" s="92">
        <v>0</v>
      </c>
      <c r="V47003" s="92">
        <v>624</v>
      </c>
      <c r="X47003" s="92">
        <v>271</v>
      </c>
      <c r="Y47003" s="92">
        <v>0</v>
      </c>
      <c r="AJ47003" s="92">
        <v>183</v>
      </c>
      <c r="AK47003" s="92">
        <v>1219</v>
      </c>
      <c r="AM47003" s="92">
        <v>0</v>
      </c>
      <c r="AN47003" s="92">
        <v>624</v>
      </c>
      <c r="AP47003" s="92">
        <v>271</v>
      </c>
      <c r="AQ47003" s="92">
        <v>0</v>
      </c>
      <c r="AV47003" s="92">
        <v>-97</v>
      </c>
      <c r="AW47003" s="92">
        <v>-66</v>
      </c>
    </row>
    <row r="47004" spans="1:49">
      <c r="A47004" s="83" t="s">
        <v>102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22</v>
      </c>
      <c r="G47004" s="87" t="s">
        <v>423</v>
      </c>
      <c r="H47004" s="92">
        <v>2062</v>
      </c>
      <c r="R47004" s="92">
        <v>183</v>
      </c>
      <c r="S47004" s="92">
        <v>1209</v>
      </c>
      <c r="U47004" s="92">
        <v>0</v>
      </c>
      <c r="V47004" s="92">
        <v>636</v>
      </c>
      <c r="X47004" s="92">
        <v>275</v>
      </c>
      <c r="Y47004" s="92">
        <v>-1</v>
      </c>
      <c r="AJ47004" s="92">
        <v>183</v>
      </c>
      <c r="AK47004" s="92">
        <v>1209</v>
      </c>
      <c r="AM47004" s="92">
        <v>0</v>
      </c>
      <c r="AN47004" s="92">
        <v>636</v>
      </c>
      <c r="AP47004" s="92">
        <v>275</v>
      </c>
      <c r="AQ47004" s="92">
        <v>-1</v>
      </c>
      <c r="AV47004" s="92">
        <v>-113</v>
      </c>
      <c r="AW47004" s="92">
        <v>-63</v>
      </c>
    </row>
    <row r="47005" spans="1:49">
      <c r="A47005" s="83" t="s">
        <v>102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22</v>
      </c>
      <c r="G47005" s="87" t="s">
        <v>423</v>
      </c>
      <c r="H47005" s="92">
        <v>1996</v>
      </c>
      <c r="R47005" s="92">
        <v>183</v>
      </c>
      <c r="S47005" s="92">
        <v>1061</v>
      </c>
      <c r="U47005" s="92">
        <v>0</v>
      </c>
      <c r="V47005" s="92">
        <v>645</v>
      </c>
      <c r="X47005" s="92">
        <v>272</v>
      </c>
      <c r="Y47005" s="92">
        <v>-1</v>
      </c>
      <c r="AJ47005" s="92">
        <v>183</v>
      </c>
      <c r="AK47005" s="92">
        <v>1061</v>
      </c>
      <c r="AM47005" s="92">
        <v>0</v>
      </c>
      <c r="AN47005" s="92">
        <v>645</v>
      </c>
      <c r="AP47005" s="92">
        <v>272</v>
      </c>
      <c r="AQ47005" s="92">
        <v>-1</v>
      </c>
      <c r="AV47005" s="92">
        <v>-121</v>
      </c>
      <c r="AW47005" s="92">
        <v>-66</v>
      </c>
    </row>
    <row r="47006" spans="1:49">
      <c r="A47006" s="83" t="s">
        <v>102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22</v>
      </c>
      <c r="G47006" s="87" t="s">
        <v>423</v>
      </c>
      <c r="H47006" s="92">
        <v>1876</v>
      </c>
      <c r="R47006" s="92">
        <v>185</v>
      </c>
      <c r="S47006" s="92">
        <v>961</v>
      </c>
      <c r="U47006" s="92">
        <v>0</v>
      </c>
      <c r="V47006" s="92">
        <v>620</v>
      </c>
      <c r="X47006" s="92">
        <v>246</v>
      </c>
      <c r="Y47006" s="92">
        <v>1</v>
      </c>
      <c r="AJ47006" s="92">
        <v>185</v>
      </c>
      <c r="AK47006" s="92">
        <v>961</v>
      </c>
      <c r="AM47006" s="92">
        <v>0</v>
      </c>
      <c r="AN47006" s="92">
        <v>620</v>
      </c>
      <c r="AP47006" s="92">
        <v>246</v>
      </c>
      <c r="AQ47006" s="92">
        <v>1</v>
      </c>
      <c r="AV47006" s="92">
        <v>-130</v>
      </c>
      <c r="AW47006" s="92">
        <v>-66</v>
      </c>
    </row>
    <row r="47007" spans="1:49">
      <c r="A47007" s="83" t="s">
        <v>102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22</v>
      </c>
      <c r="G47007" s="87" t="s">
        <v>423</v>
      </c>
      <c r="H47007" s="92">
        <v>2042</v>
      </c>
      <c r="R47007" s="92">
        <v>181</v>
      </c>
      <c r="S47007" s="92">
        <v>958</v>
      </c>
      <c r="U47007" s="92">
        <v>0</v>
      </c>
      <c r="V47007" s="92">
        <v>666</v>
      </c>
      <c r="X47007" s="92">
        <v>202</v>
      </c>
      <c r="Y47007" s="92">
        <v>-1</v>
      </c>
      <c r="AJ47007" s="92">
        <v>181</v>
      </c>
      <c r="AK47007" s="92">
        <v>958</v>
      </c>
      <c r="AM47007" s="92">
        <v>0</v>
      </c>
      <c r="AN47007" s="92">
        <v>666</v>
      </c>
      <c r="AP47007" s="92">
        <v>202</v>
      </c>
      <c r="AQ47007" s="92">
        <v>-1</v>
      </c>
      <c r="AV47007" s="92">
        <v>-130</v>
      </c>
      <c r="AW47007" s="92">
        <v>-64</v>
      </c>
    </row>
    <row r="47008" spans="1:49">
      <c r="A47008" s="83" t="s">
        <v>102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22</v>
      </c>
      <c r="G47008" s="87" t="s">
        <v>423</v>
      </c>
      <c r="H47008" s="92">
        <v>1831</v>
      </c>
      <c r="R47008" s="92">
        <v>182</v>
      </c>
      <c r="S47008" s="92">
        <v>943</v>
      </c>
      <c r="U47008" s="92">
        <v>0</v>
      </c>
      <c r="V47008" s="92">
        <v>675</v>
      </c>
      <c r="X47008" s="92">
        <v>221</v>
      </c>
      <c r="Y47008" s="92">
        <v>-1</v>
      </c>
      <c r="AJ47008" s="92">
        <v>182</v>
      </c>
      <c r="AK47008" s="92">
        <v>943</v>
      </c>
      <c r="AM47008" s="92">
        <v>0</v>
      </c>
      <c r="AN47008" s="92">
        <v>675</v>
      </c>
      <c r="AP47008" s="92">
        <v>221</v>
      </c>
      <c r="AQ47008" s="92">
        <v>-1</v>
      </c>
      <c r="AV47008" s="92">
        <v>-98</v>
      </c>
      <c r="AW47008" s="92">
        <v>-64</v>
      </c>
    </row>
    <row r="47009" spans="1:49">
      <c r="A47009" s="83" t="s">
        <v>102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22</v>
      </c>
      <c r="G47009" s="87" t="s">
        <v>423</v>
      </c>
      <c r="H47009" s="92">
        <v>1759</v>
      </c>
      <c r="R47009" s="92">
        <v>183</v>
      </c>
      <c r="S47009" s="92">
        <v>885</v>
      </c>
      <c r="U47009" s="92">
        <v>0</v>
      </c>
      <c r="V47009" s="92">
        <v>694</v>
      </c>
      <c r="X47009" s="92">
        <v>349</v>
      </c>
      <c r="Y47009" s="92">
        <v>-1</v>
      </c>
      <c r="AJ47009" s="92">
        <v>183</v>
      </c>
      <c r="AK47009" s="92">
        <v>885</v>
      </c>
      <c r="AM47009" s="92">
        <v>0</v>
      </c>
      <c r="AN47009" s="92">
        <v>694</v>
      </c>
      <c r="AP47009" s="92">
        <v>349</v>
      </c>
      <c r="AQ47009" s="92">
        <v>-1</v>
      </c>
      <c r="AV47009" s="92">
        <v>-114</v>
      </c>
      <c r="AW47009" s="92">
        <v>-61</v>
      </c>
    </row>
    <row r="47010" spans="1:49">
      <c r="A47010" s="83" t="s">
        <v>102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22</v>
      </c>
      <c r="G47010" s="87" t="s">
        <v>423</v>
      </c>
      <c r="H47010" s="92">
        <v>1720</v>
      </c>
      <c r="R47010" s="92">
        <v>182</v>
      </c>
      <c r="S47010" s="92">
        <v>911</v>
      </c>
      <c r="U47010" s="92">
        <v>0</v>
      </c>
      <c r="V47010" s="92">
        <v>695</v>
      </c>
      <c r="X47010" s="92">
        <v>375</v>
      </c>
      <c r="Y47010" s="92">
        <v>-1</v>
      </c>
      <c r="AJ47010" s="92">
        <v>182</v>
      </c>
      <c r="AK47010" s="92">
        <v>911</v>
      </c>
      <c r="AM47010" s="92">
        <v>0</v>
      </c>
      <c r="AN47010" s="92">
        <v>695</v>
      </c>
      <c r="AP47010" s="92">
        <v>375</v>
      </c>
      <c r="AQ47010" s="92">
        <v>-1</v>
      </c>
      <c r="AV47010" s="92">
        <v>-112</v>
      </c>
      <c r="AW47010" s="92">
        <v>-58</v>
      </c>
    </row>
    <row r="47011" spans="1:49">
      <c r="A47011" s="83" t="s">
        <v>102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22</v>
      </c>
      <c r="G47011" s="87" t="s">
        <v>423</v>
      </c>
      <c r="H47011" s="92">
        <v>1970</v>
      </c>
      <c r="R47011" s="92">
        <v>184</v>
      </c>
      <c r="S47011" s="92">
        <v>942</v>
      </c>
      <c r="U47011" s="92">
        <v>0</v>
      </c>
      <c r="V47011" s="92">
        <v>697</v>
      </c>
      <c r="X47011" s="92">
        <v>331</v>
      </c>
      <c r="Y47011" s="92">
        <v>-1</v>
      </c>
      <c r="AJ47011" s="92">
        <v>184</v>
      </c>
      <c r="AK47011" s="92">
        <v>942</v>
      </c>
      <c r="AM47011" s="92">
        <v>0</v>
      </c>
      <c r="AN47011" s="92">
        <v>697</v>
      </c>
      <c r="AP47011" s="92">
        <v>331</v>
      </c>
      <c r="AQ47011" s="92">
        <v>-1</v>
      </c>
      <c r="AV47011" s="92">
        <v>-117</v>
      </c>
      <c r="AW47011" s="92">
        <v>-49</v>
      </c>
    </row>
    <row r="47012" spans="1:49">
      <c r="A47012" s="83" t="s">
        <v>102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22</v>
      </c>
      <c r="G47012" s="87" t="s">
        <v>423</v>
      </c>
      <c r="H47012" s="92">
        <v>1974</v>
      </c>
      <c r="R47012" s="92">
        <v>186</v>
      </c>
      <c r="S47012" s="92">
        <v>926</v>
      </c>
      <c r="U47012" s="92">
        <v>0</v>
      </c>
      <c r="V47012" s="92">
        <v>696</v>
      </c>
      <c r="X47012" s="92">
        <v>275</v>
      </c>
      <c r="Y47012" s="92">
        <v>1</v>
      </c>
      <c r="AJ47012" s="92">
        <v>186</v>
      </c>
      <c r="AK47012" s="92">
        <v>926</v>
      </c>
      <c r="AM47012" s="92">
        <v>0</v>
      </c>
      <c r="AN47012" s="92">
        <v>696</v>
      </c>
      <c r="AP47012" s="92">
        <v>275</v>
      </c>
      <c r="AQ47012" s="92">
        <v>1</v>
      </c>
      <c r="AV47012" s="92">
        <v>-115</v>
      </c>
      <c r="AW47012" s="92">
        <v>-61</v>
      </c>
    </row>
    <row r="47013" spans="1:49">
      <c r="A47013" s="83" t="s">
        <v>102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22</v>
      </c>
      <c r="G47013" s="87" t="s">
        <v>423</v>
      </c>
      <c r="H47013" s="92">
        <v>2015</v>
      </c>
      <c r="R47013" s="92">
        <v>182</v>
      </c>
      <c r="S47013" s="92">
        <v>974</v>
      </c>
      <c r="U47013" s="92">
        <v>0</v>
      </c>
      <c r="V47013" s="92">
        <v>698</v>
      </c>
      <c r="X47013" s="92">
        <v>197</v>
      </c>
      <c r="Y47013" s="92">
        <v>-1</v>
      </c>
      <c r="AJ47013" s="92">
        <v>182</v>
      </c>
      <c r="AK47013" s="92">
        <v>974</v>
      </c>
      <c r="AM47013" s="92">
        <v>0</v>
      </c>
      <c r="AN47013" s="92">
        <v>698</v>
      </c>
      <c r="AP47013" s="92">
        <v>197</v>
      </c>
      <c r="AQ47013" s="92">
        <v>-1</v>
      </c>
      <c r="AV47013" s="92">
        <v>-108</v>
      </c>
      <c r="AW47013" s="92">
        <v>-55</v>
      </c>
    </row>
    <row r="47014" spans="1:49">
      <c r="A47014" s="83" t="s">
        <v>102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22</v>
      </c>
      <c r="G47014" s="87" t="s">
        <v>423</v>
      </c>
      <c r="H47014" s="92">
        <v>1888</v>
      </c>
      <c r="R47014" s="92">
        <v>181</v>
      </c>
      <c r="S47014" s="92">
        <v>939</v>
      </c>
      <c r="U47014" s="92">
        <v>0</v>
      </c>
      <c r="V47014" s="92">
        <v>691</v>
      </c>
      <c r="X47014" s="92">
        <v>212</v>
      </c>
      <c r="Y47014" s="92">
        <v>-1</v>
      </c>
      <c r="AJ47014" s="92">
        <v>181</v>
      </c>
      <c r="AK47014" s="92">
        <v>939</v>
      </c>
      <c r="AM47014" s="92">
        <v>0</v>
      </c>
      <c r="AN47014" s="92">
        <v>691</v>
      </c>
      <c r="AP47014" s="92">
        <v>212</v>
      </c>
      <c r="AQ47014" s="92">
        <v>-1</v>
      </c>
      <c r="AV47014" s="92">
        <v>-79</v>
      </c>
      <c r="AW47014" s="92">
        <v>-47</v>
      </c>
    </row>
    <row r="47015" spans="1:49">
      <c r="A47015" s="83" t="s">
        <v>102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22</v>
      </c>
      <c r="G47015" s="87" t="s">
        <v>423</v>
      </c>
      <c r="H47015" s="92">
        <v>1675</v>
      </c>
      <c r="R47015" s="92">
        <v>183</v>
      </c>
      <c r="S47015" s="92">
        <v>859</v>
      </c>
      <c r="U47015" s="92">
        <v>0</v>
      </c>
      <c r="V47015" s="92">
        <v>684</v>
      </c>
      <c r="X47015" s="92">
        <v>209</v>
      </c>
      <c r="Y47015" s="92">
        <v>-1</v>
      </c>
      <c r="AJ47015" s="92">
        <v>183</v>
      </c>
      <c r="AK47015" s="92">
        <v>859</v>
      </c>
      <c r="AM47015" s="92">
        <v>0</v>
      </c>
      <c r="AN47015" s="92">
        <v>684</v>
      </c>
      <c r="AP47015" s="92">
        <v>209</v>
      </c>
      <c r="AQ47015" s="92">
        <v>-1</v>
      </c>
      <c r="AV47015" s="92">
        <v>-85</v>
      </c>
      <c r="AW47015" s="92">
        <v>-44</v>
      </c>
    </row>
    <row r="47016" spans="1:49">
      <c r="A47016" s="83" t="s">
        <v>102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22</v>
      </c>
      <c r="G47016" s="87" t="s">
        <v>423</v>
      </c>
      <c r="H47016" s="92">
        <v>1339</v>
      </c>
      <c r="R47016" s="92">
        <v>183</v>
      </c>
      <c r="S47016" s="92">
        <v>725</v>
      </c>
      <c r="U47016" s="92">
        <v>0</v>
      </c>
      <c r="V47016" s="92">
        <v>551</v>
      </c>
      <c r="X47016" s="92">
        <v>161</v>
      </c>
      <c r="Y47016" s="92">
        <v>0</v>
      </c>
      <c r="AJ47016" s="92">
        <v>183</v>
      </c>
      <c r="AK47016" s="92">
        <v>725</v>
      </c>
      <c r="AM47016" s="92">
        <v>0</v>
      </c>
      <c r="AN47016" s="92">
        <v>551</v>
      </c>
      <c r="AP47016" s="92">
        <v>161</v>
      </c>
      <c r="AQ47016" s="92">
        <v>0</v>
      </c>
      <c r="AV47016" s="92">
        <v>-87</v>
      </c>
      <c r="AW47016" s="92">
        <v>-39</v>
      </c>
    </row>
    <row r="47017" spans="1:49">
      <c r="A47017" s="83" t="s">
        <v>102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22</v>
      </c>
      <c r="G47017" s="87" t="s">
        <v>423</v>
      </c>
      <c r="H47017" s="92">
        <v>1324</v>
      </c>
      <c r="R47017" s="92">
        <v>184</v>
      </c>
      <c r="S47017" s="92">
        <v>714</v>
      </c>
      <c r="U47017" s="92">
        <v>0</v>
      </c>
      <c r="V47017" s="92">
        <v>653</v>
      </c>
      <c r="X47017" s="92">
        <v>134</v>
      </c>
      <c r="Y47017" s="92">
        <v>-1</v>
      </c>
      <c r="AJ47017" s="92">
        <v>184</v>
      </c>
      <c r="AK47017" s="92">
        <v>714</v>
      </c>
      <c r="AM47017" s="92">
        <v>0</v>
      </c>
      <c r="AN47017" s="92">
        <v>653</v>
      </c>
      <c r="AP47017" s="92">
        <v>134</v>
      </c>
      <c r="AQ47017" s="92">
        <v>-1</v>
      </c>
      <c r="AV47017" s="92">
        <v>-87</v>
      </c>
      <c r="AW47017" s="92">
        <v>-29</v>
      </c>
    </row>
    <row r="47018" spans="1:49">
      <c r="A47018" s="83" t="s">
        <v>102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22</v>
      </c>
      <c r="G47018" s="87" t="s">
        <v>423</v>
      </c>
      <c r="H47018" s="92">
        <v>952</v>
      </c>
      <c r="R47018" s="92">
        <v>183</v>
      </c>
      <c r="S47018" s="92">
        <v>513</v>
      </c>
      <c r="U47018" s="92">
        <v>0</v>
      </c>
      <c r="V47018" s="92">
        <v>558</v>
      </c>
      <c r="X47018" s="92">
        <v>154</v>
      </c>
      <c r="Y47018" s="92">
        <v>-1</v>
      </c>
      <c r="AJ47018" s="92">
        <v>183</v>
      </c>
      <c r="AK47018" s="92">
        <v>513</v>
      </c>
      <c r="AM47018" s="92">
        <v>0</v>
      </c>
      <c r="AN47018" s="92">
        <v>558</v>
      </c>
      <c r="AP47018" s="92">
        <v>154</v>
      </c>
      <c r="AQ47018" s="92">
        <v>-1</v>
      </c>
      <c r="AV47018" s="92">
        <v>-100</v>
      </c>
      <c r="AW47018" s="92">
        <v>-21</v>
      </c>
    </row>
    <row r="47019" spans="1:49">
      <c r="A47019" s="83" t="s">
        <v>102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22</v>
      </c>
      <c r="G47019" s="87" t="s">
        <v>423</v>
      </c>
      <c r="H47019" s="92">
        <v>1125</v>
      </c>
      <c r="R47019" s="92">
        <v>185</v>
      </c>
      <c r="S47019" s="92">
        <v>385</v>
      </c>
      <c r="U47019" s="92">
        <v>0</v>
      </c>
      <c r="V47019" s="92">
        <v>570</v>
      </c>
      <c r="X47019" s="92">
        <v>150</v>
      </c>
      <c r="Y47019" s="92">
        <v>0</v>
      </c>
      <c r="AJ47019" s="92">
        <v>185</v>
      </c>
      <c r="AK47019" s="92">
        <v>385</v>
      </c>
      <c r="AM47019" s="92">
        <v>0</v>
      </c>
      <c r="AN47019" s="92">
        <v>570</v>
      </c>
      <c r="AP47019" s="92">
        <v>150</v>
      </c>
      <c r="AQ47019" s="92">
        <v>0</v>
      </c>
      <c r="AV47019" s="92">
        <v>-56</v>
      </c>
      <c r="AW47019" s="92">
        <v>-19</v>
      </c>
    </row>
    <row r="47020" spans="1:49">
      <c r="A47020" s="83" t="s">
        <v>102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22</v>
      </c>
      <c r="G47020" s="87" t="s">
        <v>423</v>
      </c>
      <c r="H47020" s="92">
        <v>1041</v>
      </c>
      <c r="R47020" s="92">
        <v>178</v>
      </c>
      <c r="S47020" s="92">
        <v>380</v>
      </c>
      <c r="U47020" s="92">
        <v>0</v>
      </c>
      <c r="V47020" s="92">
        <v>570</v>
      </c>
      <c r="X47020" s="92">
        <v>97</v>
      </c>
      <c r="Y47020" s="92">
        <v>-1</v>
      </c>
      <c r="AJ47020" s="92">
        <v>178</v>
      </c>
      <c r="AK47020" s="92">
        <v>380</v>
      </c>
      <c r="AM47020" s="92">
        <v>0</v>
      </c>
      <c r="AN47020" s="92">
        <v>570</v>
      </c>
      <c r="AP47020" s="92">
        <v>97</v>
      </c>
      <c r="AQ47020" s="92">
        <v>-1</v>
      </c>
      <c r="AV47020" s="92">
        <v>-62</v>
      </c>
      <c r="AW47020" s="92">
        <v>-17</v>
      </c>
    </row>
    <row r="47021" spans="1:49">
      <c r="A47021" s="83" t="s">
        <v>102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22</v>
      </c>
      <c r="G47021" s="87" t="s">
        <v>423</v>
      </c>
      <c r="H47021" s="92">
        <v>944</v>
      </c>
      <c r="R47021" s="92">
        <v>183</v>
      </c>
      <c r="S47021" s="92">
        <v>379</v>
      </c>
      <c r="U47021" s="92">
        <v>0</v>
      </c>
      <c r="V47021" s="92">
        <v>565</v>
      </c>
      <c r="X47021" s="92">
        <v>239</v>
      </c>
      <c r="Y47021" s="92">
        <v>-1</v>
      </c>
      <c r="AJ47021" s="92">
        <v>183</v>
      </c>
      <c r="AK47021" s="92">
        <v>379</v>
      </c>
      <c r="AM47021" s="92">
        <v>0</v>
      </c>
      <c r="AN47021" s="92">
        <v>565</v>
      </c>
      <c r="AP47021" s="92">
        <v>239</v>
      </c>
      <c r="AQ47021" s="92">
        <v>-1</v>
      </c>
      <c r="AV47021" s="92">
        <v>-60</v>
      </c>
      <c r="AW47021" s="92">
        <v>-15</v>
      </c>
    </row>
    <row r="47022" spans="1:49">
      <c r="A47022" s="83" t="s">
        <v>102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22</v>
      </c>
      <c r="G47022" s="87" t="s">
        <v>423</v>
      </c>
      <c r="H47022" s="92">
        <v>996</v>
      </c>
      <c r="R47022" s="92">
        <v>184</v>
      </c>
      <c r="S47022" s="92">
        <v>369</v>
      </c>
      <c r="U47022" s="92">
        <v>0</v>
      </c>
      <c r="V47022" s="92">
        <v>488</v>
      </c>
      <c r="X47022" s="92">
        <v>337</v>
      </c>
      <c r="Y47022" s="92">
        <v>-2</v>
      </c>
      <c r="AJ47022" s="92">
        <v>184</v>
      </c>
      <c r="AK47022" s="92">
        <v>369</v>
      </c>
      <c r="AM47022" s="92">
        <v>0</v>
      </c>
      <c r="AN47022" s="92">
        <v>488</v>
      </c>
      <c r="AP47022" s="92">
        <v>337</v>
      </c>
      <c r="AQ47022" s="92">
        <v>-2</v>
      </c>
      <c r="AV47022" s="92">
        <v>-64</v>
      </c>
      <c r="AW47022" s="92">
        <v>-15</v>
      </c>
    </row>
    <row r="47023" spans="1:49">
      <c r="A47023" s="83" t="s">
        <v>102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22</v>
      </c>
      <c r="G47023" s="87" t="s">
        <v>423</v>
      </c>
      <c r="H47023" s="92">
        <v>1075</v>
      </c>
      <c r="R47023" s="92">
        <v>189</v>
      </c>
      <c r="S47023" s="92">
        <v>361</v>
      </c>
      <c r="U47023" s="92">
        <v>0</v>
      </c>
      <c r="V47023" s="92">
        <v>494</v>
      </c>
      <c r="X47023" s="92">
        <v>372</v>
      </c>
      <c r="Y47023" s="92">
        <v>0</v>
      </c>
      <c r="AJ47023" s="92">
        <v>189</v>
      </c>
      <c r="AK47023" s="92">
        <v>361</v>
      </c>
      <c r="AM47023" s="92">
        <v>0</v>
      </c>
      <c r="AN47023" s="92">
        <v>494</v>
      </c>
      <c r="AP47023" s="92">
        <v>372</v>
      </c>
      <c r="AQ47023" s="92">
        <v>0</v>
      </c>
      <c r="AV47023" s="92">
        <v>-60</v>
      </c>
      <c r="AW47023" s="92">
        <v>-18</v>
      </c>
    </row>
    <row r="47024" spans="1:49">
      <c r="A47024" s="83" t="s">
        <v>102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22</v>
      </c>
      <c r="G47024" s="87" t="s">
        <v>423</v>
      </c>
      <c r="H47024" s="92">
        <v>1115</v>
      </c>
      <c r="R47024" s="92">
        <v>184</v>
      </c>
      <c r="S47024" s="92">
        <v>366</v>
      </c>
      <c r="U47024" s="92">
        <v>0</v>
      </c>
      <c r="V47024" s="92">
        <v>497</v>
      </c>
      <c r="X47024" s="92">
        <v>371</v>
      </c>
      <c r="Y47024" s="92">
        <v>1</v>
      </c>
      <c r="AJ47024" s="92">
        <v>184</v>
      </c>
      <c r="AK47024" s="92">
        <v>366</v>
      </c>
      <c r="AM47024" s="92">
        <v>0</v>
      </c>
      <c r="AN47024" s="92">
        <v>497</v>
      </c>
      <c r="AP47024" s="92">
        <v>371</v>
      </c>
      <c r="AQ47024" s="92">
        <v>1</v>
      </c>
      <c r="AV47024" s="92">
        <v>-64</v>
      </c>
      <c r="AW47024" s="92">
        <v>-36</v>
      </c>
    </row>
    <row r="47025" spans="1:49">
      <c r="A47025" s="83" t="s">
        <v>102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22</v>
      </c>
      <c r="G47025" s="87" t="s">
        <v>423</v>
      </c>
      <c r="H47025" s="92">
        <v>1252</v>
      </c>
      <c r="R47025" s="92">
        <v>183</v>
      </c>
      <c r="S47025" s="92">
        <v>356</v>
      </c>
      <c r="U47025" s="92">
        <v>0</v>
      </c>
      <c r="V47025" s="92">
        <v>511</v>
      </c>
      <c r="X47025" s="92">
        <v>390</v>
      </c>
      <c r="Y47025" s="92">
        <v>-2</v>
      </c>
      <c r="AJ47025" s="92">
        <v>183</v>
      </c>
      <c r="AK47025" s="92">
        <v>356</v>
      </c>
      <c r="AM47025" s="92">
        <v>0</v>
      </c>
      <c r="AN47025" s="92">
        <v>511</v>
      </c>
      <c r="AP47025" s="92">
        <v>390</v>
      </c>
      <c r="AQ47025" s="92">
        <v>-2</v>
      </c>
      <c r="AV47025" s="92">
        <v>-78</v>
      </c>
      <c r="AW47025" s="92">
        <v>-40</v>
      </c>
    </row>
    <row r="47026" spans="1:49">
      <c r="A47026" s="83" t="s">
        <v>102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22</v>
      </c>
      <c r="G47026" s="87" t="s">
        <v>423</v>
      </c>
      <c r="H47026" s="92">
        <v>1191</v>
      </c>
      <c r="R47026" s="92">
        <v>189</v>
      </c>
      <c r="S47026" s="92">
        <v>377</v>
      </c>
      <c r="U47026" s="92">
        <v>0</v>
      </c>
      <c r="V47026" s="92">
        <v>516</v>
      </c>
      <c r="X47026" s="92">
        <v>408</v>
      </c>
      <c r="Y47026" s="92">
        <v>-1</v>
      </c>
      <c r="AJ47026" s="92">
        <v>189</v>
      </c>
      <c r="AK47026" s="92">
        <v>377</v>
      </c>
      <c r="AM47026" s="92">
        <v>0</v>
      </c>
      <c r="AN47026" s="92">
        <v>516</v>
      </c>
      <c r="AP47026" s="92">
        <v>408</v>
      </c>
      <c r="AQ47026" s="92">
        <v>-1</v>
      </c>
      <c r="AV47026" s="92">
        <v>-89</v>
      </c>
      <c r="AW47026" s="92">
        <v>-56</v>
      </c>
    </row>
    <row r="47027" spans="1:49">
      <c r="A47027" s="83" t="s">
        <v>102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22</v>
      </c>
      <c r="G47027" s="87" t="s">
        <v>423</v>
      </c>
      <c r="H47027" s="92">
        <v>1253</v>
      </c>
      <c r="R47027" s="92">
        <v>184</v>
      </c>
      <c r="S47027" s="92">
        <v>387</v>
      </c>
      <c r="U47027" s="92">
        <v>0</v>
      </c>
      <c r="V47027" s="92">
        <v>540</v>
      </c>
      <c r="X47027" s="92">
        <v>390</v>
      </c>
      <c r="Y47027" s="92">
        <v>-1</v>
      </c>
      <c r="AJ47027" s="92">
        <v>184</v>
      </c>
      <c r="AK47027" s="92">
        <v>387</v>
      </c>
      <c r="AM47027" s="92">
        <v>0</v>
      </c>
      <c r="AN47027" s="92">
        <v>540</v>
      </c>
      <c r="AP47027" s="92">
        <v>390</v>
      </c>
      <c r="AQ47027" s="92">
        <v>-1</v>
      </c>
      <c r="AV47027" s="92">
        <v>-87</v>
      </c>
      <c r="AW47027" s="92">
        <v>-52</v>
      </c>
    </row>
    <row r="47028" spans="1:49">
      <c r="A47028" s="83" t="s">
        <v>102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22</v>
      </c>
      <c r="G47028" s="87" t="s">
        <v>423</v>
      </c>
      <c r="H47028" s="92">
        <v>1230</v>
      </c>
      <c r="R47028" s="92">
        <v>184</v>
      </c>
      <c r="S47028" s="92">
        <v>356</v>
      </c>
      <c r="U47028" s="92">
        <v>0</v>
      </c>
      <c r="V47028" s="92">
        <v>554</v>
      </c>
      <c r="X47028" s="92">
        <v>387</v>
      </c>
      <c r="Y47028" s="92">
        <v>-1</v>
      </c>
      <c r="AJ47028" s="92">
        <v>184</v>
      </c>
      <c r="AK47028" s="92">
        <v>356</v>
      </c>
      <c r="AM47028" s="92">
        <v>0</v>
      </c>
      <c r="AN47028" s="92">
        <v>554</v>
      </c>
      <c r="AP47028" s="92">
        <v>387</v>
      </c>
      <c r="AQ47028" s="92">
        <v>-1</v>
      </c>
      <c r="AV47028" s="92">
        <v>-88</v>
      </c>
      <c r="AW47028" s="92">
        <v>-55</v>
      </c>
    </row>
    <row r="47029" spans="1:49">
      <c r="A47029" s="83" t="s">
        <v>102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22</v>
      </c>
      <c r="G47029" s="87" t="s">
        <v>423</v>
      </c>
      <c r="H47029" s="92">
        <v>1220</v>
      </c>
      <c r="R47029" s="92">
        <v>183</v>
      </c>
      <c r="S47029" s="92">
        <v>348</v>
      </c>
      <c r="U47029" s="92">
        <v>0</v>
      </c>
      <c r="V47029" s="92">
        <v>556</v>
      </c>
      <c r="X47029" s="92">
        <v>349</v>
      </c>
      <c r="Y47029" s="92">
        <v>-1</v>
      </c>
      <c r="AJ47029" s="92">
        <v>183</v>
      </c>
      <c r="AK47029" s="92">
        <v>348</v>
      </c>
      <c r="AM47029" s="92">
        <v>0</v>
      </c>
      <c r="AN47029" s="92">
        <v>556</v>
      </c>
      <c r="AP47029" s="92">
        <v>349</v>
      </c>
      <c r="AQ47029" s="92">
        <v>-1</v>
      </c>
      <c r="AV47029" s="92">
        <v>-90</v>
      </c>
      <c r="AW47029" s="92">
        <v>-57</v>
      </c>
    </row>
    <row r="47030" spans="1:49">
      <c r="A47030" s="83" t="s">
        <v>102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22</v>
      </c>
      <c r="G47030" s="87" t="s">
        <v>423</v>
      </c>
      <c r="H47030" s="92">
        <v>1195</v>
      </c>
      <c r="R47030" s="92">
        <v>184</v>
      </c>
      <c r="S47030" s="92">
        <v>346</v>
      </c>
      <c r="U47030" s="92">
        <v>0</v>
      </c>
      <c r="V47030" s="92">
        <v>529</v>
      </c>
      <c r="X47030" s="92">
        <v>327</v>
      </c>
      <c r="Y47030" s="92">
        <v>-1</v>
      </c>
      <c r="AJ47030" s="92">
        <v>184</v>
      </c>
      <c r="AK47030" s="92">
        <v>346</v>
      </c>
      <c r="AM47030" s="92">
        <v>0</v>
      </c>
      <c r="AN47030" s="92">
        <v>529</v>
      </c>
      <c r="AP47030" s="92">
        <v>327</v>
      </c>
      <c r="AQ47030" s="92">
        <v>-1</v>
      </c>
      <c r="AV47030" s="92">
        <v>-87</v>
      </c>
      <c r="AW47030" s="92">
        <v>-59</v>
      </c>
    </row>
    <row r="47031" spans="1:49">
      <c r="A47031" s="83" t="s">
        <v>102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22</v>
      </c>
      <c r="G47031" s="87" t="s">
        <v>423</v>
      </c>
      <c r="H47031" s="92">
        <v>1210</v>
      </c>
      <c r="R47031" s="92">
        <v>184</v>
      </c>
      <c r="S47031" s="92">
        <v>293</v>
      </c>
      <c r="U47031" s="92">
        <v>0</v>
      </c>
      <c r="V47031" s="92">
        <v>486</v>
      </c>
      <c r="X47031" s="92">
        <v>392</v>
      </c>
      <c r="Y47031" s="92">
        <v>-1</v>
      </c>
      <c r="AJ47031" s="92">
        <v>184</v>
      </c>
      <c r="AK47031" s="92">
        <v>293</v>
      </c>
      <c r="AM47031" s="92">
        <v>0</v>
      </c>
      <c r="AN47031" s="92">
        <v>486</v>
      </c>
      <c r="AP47031" s="92">
        <v>392</v>
      </c>
      <c r="AQ47031" s="92">
        <v>-1</v>
      </c>
      <c r="AV47031" s="92">
        <v>-83</v>
      </c>
      <c r="AW47031" s="92">
        <v>-59</v>
      </c>
    </row>
    <row r="47032" spans="1:49">
      <c r="A47032" s="83" t="s">
        <v>102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22</v>
      </c>
      <c r="G47032" s="87" t="s">
        <v>423</v>
      </c>
      <c r="H47032" s="92">
        <v>1255</v>
      </c>
      <c r="R47032" s="92">
        <v>183</v>
      </c>
      <c r="S47032" s="92">
        <v>285</v>
      </c>
      <c r="U47032" s="92">
        <v>0</v>
      </c>
      <c r="V47032" s="92">
        <v>460</v>
      </c>
      <c r="X47032" s="92">
        <v>379</v>
      </c>
      <c r="Y47032" s="92">
        <v>-1</v>
      </c>
      <c r="AJ47032" s="92">
        <v>183</v>
      </c>
      <c r="AK47032" s="92">
        <v>285</v>
      </c>
      <c r="AM47032" s="92">
        <v>0</v>
      </c>
      <c r="AN47032" s="92">
        <v>460</v>
      </c>
      <c r="AP47032" s="92">
        <v>379</v>
      </c>
      <c r="AQ47032" s="92">
        <v>-1</v>
      </c>
      <c r="AV47032" s="92">
        <v>-84</v>
      </c>
      <c r="AW47032" s="92">
        <v>-59</v>
      </c>
    </row>
    <row r="47033" spans="1:49">
      <c r="A47033" s="83" t="s">
        <v>102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22</v>
      </c>
      <c r="G47033" s="87" t="s">
        <v>423</v>
      </c>
      <c r="H47033" s="92">
        <v>1253</v>
      </c>
      <c r="R47033" s="92">
        <v>184</v>
      </c>
      <c r="S47033" s="92">
        <v>450</v>
      </c>
      <c r="U47033" s="92">
        <v>0</v>
      </c>
      <c r="V47033" s="92">
        <v>455</v>
      </c>
      <c r="X47033" s="92">
        <v>241</v>
      </c>
      <c r="Y47033" s="92">
        <v>0</v>
      </c>
      <c r="AJ47033" s="92">
        <v>184</v>
      </c>
      <c r="AK47033" s="92">
        <v>450</v>
      </c>
      <c r="AM47033" s="92">
        <v>0</v>
      </c>
      <c r="AN47033" s="92">
        <v>455</v>
      </c>
      <c r="AP47033" s="92">
        <v>241</v>
      </c>
      <c r="AQ47033" s="92">
        <v>0</v>
      </c>
      <c r="AV47033" s="92">
        <v>-85</v>
      </c>
      <c r="AW47033" s="92">
        <v>-57</v>
      </c>
    </row>
    <row r="47034" spans="1:49">
      <c r="A47034" s="83" t="s">
        <v>102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22</v>
      </c>
      <c r="G47034" s="87" t="s">
        <v>423</v>
      </c>
      <c r="H47034" s="92">
        <v>1364</v>
      </c>
      <c r="R47034" s="92">
        <v>183</v>
      </c>
      <c r="S47034" s="92">
        <v>557</v>
      </c>
      <c r="U47034" s="92">
        <v>0</v>
      </c>
      <c r="V47034" s="92">
        <v>630</v>
      </c>
      <c r="X47034" s="92">
        <v>101</v>
      </c>
      <c r="Y47034" s="92">
        <v>-1</v>
      </c>
      <c r="AJ47034" s="92">
        <v>183</v>
      </c>
      <c r="AK47034" s="92">
        <v>557</v>
      </c>
      <c r="AM47034" s="92">
        <v>0</v>
      </c>
      <c r="AN47034" s="92">
        <v>630</v>
      </c>
      <c r="AP47034" s="92">
        <v>101</v>
      </c>
      <c r="AQ47034" s="92">
        <v>-1</v>
      </c>
      <c r="AV47034" s="92">
        <v>-78</v>
      </c>
      <c r="AW47034" s="92">
        <v>-63</v>
      </c>
    </row>
    <row r="47035" spans="1:49">
      <c r="A47035" s="83" t="s">
        <v>102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22</v>
      </c>
      <c r="G47035" s="87" t="s">
        <v>423</v>
      </c>
      <c r="H47035" s="92">
        <v>1475</v>
      </c>
      <c r="R47035" s="92">
        <v>184</v>
      </c>
      <c r="S47035" s="92">
        <v>644</v>
      </c>
      <c r="U47035" s="92">
        <v>0</v>
      </c>
      <c r="V47035" s="92">
        <v>671</v>
      </c>
      <c r="X47035" s="92">
        <v>36</v>
      </c>
      <c r="Y47035" s="92">
        <v>-1</v>
      </c>
      <c r="AJ47035" s="92">
        <v>184</v>
      </c>
      <c r="AK47035" s="92">
        <v>644</v>
      </c>
      <c r="AM47035" s="92">
        <v>0</v>
      </c>
      <c r="AN47035" s="92">
        <v>671</v>
      </c>
      <c r="AP47035" s="92">
        <v>36</v>
      </c>
      <c r="AQ47035" s="92">
        <v>-1</v>
      </c>
      <c r="AV47035" s="92">
        <v>-65</v>
      </c>
      <c r="AW47035" s="92">
        <v>-71</v>
      </c>
    </row>
    <row r="47036" spans="1:49">
      <c r="A47036" s="83" t="s">
        <v>102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22</v>
      </c>
      <c r="G47036" s="87" t="s">
        <v>423</v>
      </c>
      <c r="H47036" s="92">
        <v>1464</v>
      </c>
      <c r="R47036" s="92">
        <v>184</v>
      </c>
      <c r="S47036" s="92">
        <v>693</v>
      </c>
      <c r="U47036" s="92">
        <v>0</v>
      </c>
      <c r="V47036" s="92">
        <v>669</v>
      </c>
      <c r="X47036" s="92">
        <v>81</v>
      </c>
      <c r="Y47036" s="92">
        <v>1</v>
      </c>
      <c r="AJ47036" s="92">
        <v>184</v>
      </c>
      <c r="AK47036" s="92">
        <v>693</v>
      </c>
      <c r="AM47036" s="92">
        <v>0</v>
      </c>
      <c r="AN47036" s="92">
        <v>669</v>
      </c>
      <c r="AP47036" s="92">
        <v>81</v>
      </c>
      <c r="AQ47036" s="92">
        <v>1</v>
      </c>
      <c r="AV47036" s="92">
        <v>-64</v>
      </c>
      <c r="AW47036" s="92">
        <v>-81</v>
      </c>
    </row>
    <row r="47037" spans="1:49">
      <c r="A47037" s="83" t="s">
        <v>102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22</v>
      </c>
      <c r="G47037" s="87" t="s">
        <v>423</v>
      </c>
      <c r="H47037" s="92">
        <v>1484</v>
      </c>
      <c r="R47037" s="92">
        <v>182</v>
      </c>
      <c r="S47037" s="92">
        <v>695</v>
      </c>
      <c r="U47037" s="92">
        <v>0</v>
      </c>
      <c r="V47037" s="92">
        <v>671</v>
      </c>
      <c r="X47037" s="92">
        <v>55</v>
      </c>
      <c r="Y47037" s="92">
        <v>-1</v>
      </c>
      <c r="AJ47037" s="92">
        <v>182</v>
      </c>
      <c r="AK47037" s="92">
        <v>695</v>
      </c>
      <c r="AM47037" s="92">
        <v>0</v>
      </c>
      <c r="AN47037" s="92">
        <v>671</v>
      </c>
      <c r="AP47037" s="92">
        <v>55</v>
      </c>
      <c r="AQ47037" s="92">
        <v>-1</v>
      </c>
      <c r="AV47037" s="92">
        <v>-74</v>
      </c>
      <c r="AW47037" s="92">
        <v>-61</v>
      </c>
    </row>
    <row r="47038" spans="1:49">
      <c r="A47038" s="83" t="s">
        <v>102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22</v>
      </c>
      <c r="G47038" s="87" t="s">
        <v>423</v>
      </c>
      <c r="H47038" s="92">
        <v>1450</v>
      </c>
      <c r="R47038" s="92">
        <v>182</v>
      </c>
      <c r="S47038" s="92">
        <v>696</v>
      </c>
      <c r="U47038" s="92">
        <v>0</v>
      </c>
      <c r="V47038" s="92">
        <v>667</v>
      </c>
      <c r="X47038" s="92">
        <v>52</v>
      </c>
      <c r="Y47038" s="92">
        <v>-1</v>
      </c>
      <c r="AJ47038" s="92">
        <v>182</v>
      </c>
      <c r="AK47038" s="92">
        <v>696</v>
      </c>
      <c r="AM47038" s="92">
        <v>0</v>
      </c>
      <c r="AN47038" s="92">
        <v>667</v>
      </c>
      <c r="AP47038" s="92">
        <v>52</v>
      </c>
      <c r="AQ47038" s="92">
        <v>-1</v>
      </c>
      <c r="AV47038" s="92">
        <v>-82</v>
      </c>
      <c r="AW47038" s="92">
        <v>-54</v>
      </c>
    </row>
    <row r="47039" spans="1:49">
      <c r="A47039" s="83" t="s">
        <v>102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22</v>
      </c>
      <c r="G47039" s="87" t="s">
        <v>423</v>
      </c>
      <c r="H47039" s="92">
        <v>1472</v>
      </c>
      <c r="R47039" s="92">
        <v>183</v>
      </c>
      <c r="S47039" s="92">
        <v>698</v>
      </c>
      <c r="U47039" s="92">
        <v>0</v>
      </c>
      <c r="V47039" s="92">
        <v>667</v>
      </c>
      <c r="X47039" s="92">
        <v>19</v>
      </c>
      <c r="Y47039" s="92">
        <v>-2</v>
      </c>
      <c r="AJ47039" s="92">
        <v>183</v>
      </c>
      <c r="AK47039" s="92">
        <v>698</v>
      </c>
      <c r="AM47039" s="92">
        <v>0</v>
      </c>
      <c r="AN47039" s="92">
        <v>667</v>
      </c>
      <c r="AP47039" s="92">
        <v>19</v>
      </c>
      <c r="AQ47039" s="92">
        <v>-2</v>
      </c>
      <c r="AV47039" s="92">
        <v>-92</v>
      </c>
      <c r="AW47039" s="92">
        <v>-47</v>
      </c>
    </row>
    <row r="47040" spans="1:49">
      <c r="A47040" s="83" t="s">
        <v>102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22</v>
      </c>
      <c r="G47040" s="87" t="s">
        <v>423</v>
      </c>
      <c r="H47040" s="92">
        <v>1408</v>
      </c>
      <c r="R47040" s="92">
        <v>182</v>
      </c>
      <c r="S47040" s="92">
        <v>699</v>
      </c>
      <c r="U47040" s="92">
        <v>0</v>
      </c>
      <c r="V47040" s="92">
        <v>656</v>
      </c>
      <c r="X47040" s="92">
        <v>13</v>
      </c>
      <c r="Y47040" s="92">
        <v>-1</v>
      </c>
      <c r="AJ47040" s="92">
        <v>182</v>
      </c>
      <c r="AK47040" s="92">
        <v>699</v>
      </c>
      <c r="AM47040" s="92">
        <v>0</v>
      </c>
      <c r="AN47040" s="92">
        <v>656</v>
      </c>
      <c r="AP47040" s="92">
        <v>13</v>
      </c>
      <c r="AQ47040" s="92">
        <v>-1</v>
      </c>
      <c r="AV47040" s="92">
        <v>-81</v>
      </c>
      <c r="AW47040" s="92">
        <v>-42</v>
      </c>
    </row>
    <row r="47041" spans="1:49">
      <c r="A47041" s="83" t="s">
        <v>102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22</v>
      </c>
      <c r="G47041" s="87" t="s">
        <v>423</v>
      </c>
      <c r="H47041" s="92">
        <v>1424</v>
      </c>
      <c r="R47041" s="92">
        <v>184</v>
      </c>
      <c r="S47041" s="92">
        <v>700</v>
      </c>
      <c r="U47041" s="92">
        <v>0</v>
      </c>
      <c r="V47041" s="92">
        <v>667</v>
      </c>
      <c r="X47041" s="92">
        <v>18</v>
      </c>
      <c r="Y47041" s="92">
        <v>-1</v>
      </c>
      <c r="AJ47041" s="92">
        <v>184</v>
      </c>
      <c r="AK47041" s="92">
        <v>700</v>
      </c>
      <c r="AM47041" s="92">
        <v>0</v>
      </c>
      <c r="AN47041" s="92">
        <v>667</v>
      </c>
      <c r="AP47041" s="92">
        <v>18</v>
      </c>
      <c r="AQ47041" s="92">
        <v>-1</v>
      </c>
      <c r="AV47041" s="92">
        <v>-53</v>
      </c>
      <c r="AW47041" s="92">
        <v>-31</v>
      </c>
    </row>
    <row r="47042" spans="1:49">
      <c r="A47042" s="83" t="s">
        <v>102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22</v>
      </c>
      <c r="G47042" s="87" t="s">
        <v>423</v>
      </c>
      <c r="H47042" s="92">
        <v>1298</v>
      </c>
      <c r="R47042" s="92">
        <v>183</v>
      </c>
      <c r="S47042" s="92">
        <v>698</v>
      </c>
      <c r="U47042" s="92">
        <v>0</v>
      </c>
      <c r="V47042" s="92">
        <v>648</v>
      </c>
      <c r="X47042" s="92">
        <v>36</v>
      </c>
      <c r="Y47042" s="92">
        <v>0</v>
      </c>
      <c r="AJ47042" s="92">
        <v>183</v>
      </c>
      <c r="AK47042" s="92">
        <v>698</v>
      </c>
      <c r="AM47042" s="92">
        <v>0</v>
      </c>
      <c r="AN47042" s="92">
        <v>648</v>
      </c>
      <c r="AP47042" s="92">
        <v>36</v>
      </c>
      <c r="AQ47042" s="92">
        <v>0</v>
      </c>
      <c r="AV47042" s="92">
        <v>-38</v>
      </c>
      <c r="AW47042" s="92">
        <v>-24</v>
      </c>
    </row>
    <row r="47043" spans="1:49">
      <c r="A47043" s="83" t="s">
        <v>102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22</v>
      </c>
      <c r="G47043" s="87" t="s">
        <v>423</v>
      </c>
      <c r="H47043" s="92">
        <v>1281</v>
      </c>
      <c r="R47043" s="92">
        <v>185</v>
      </c>
      <c r="S47043" s="92">
        <v>694</v>
      </c>
      <c r="U47043" s="92">
        <v>0</v>
      </c>
      <c r="V47043" s="92">
        <v>542</v>
      </c>
      <c r="X47043" s="92">
        <v>33</v>
      </c>
      <c r="Y47043" s="92">
        <v>-1</v>
      </c>
      <c r="AJ47043" s="92">
        <v>185</v>
      </c>
      <c r="AK47043" s="92">
        <v>694</v>
      </c>
      <c r="AM47043" s="92">
        <v>0</v>
      </c>
      <c r="AN47043" s="92">
        <v>542</v>
      </c>
      <c r="AP47043" s="92">
        <v>33</v>
      </c>
      <c r="AQ47043" s="92">
        <v>-1</v>
      </c>
      <c r="AV47043" s="92">
        <v>-47</v>
      </c>
      <c r="AW47043" s="92">
        <v>-25</v>
      </c>
    </row>
    <row r="47044" spans="1:49">
      <c r="A47044" s="83" t="s">
        <v>102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22</v>
      </c>
      <c r="G47044" s="87" t="s">
        <v>423</v>
      </c>
      <c r="H47044" s="92">
        <v>1260</v>
      </c>
      <c r="R47044" s="92">
        <v>183</v>
      </c>
      <c r="S47044" s="92">
        <v>743</v>
      </c>
      <c r="U47044" s="92">
        <v>0</v>
      </c>
      <c r="V47044" s="92">
        <v>544</v>
      </c>
      <c r="X47044" s="92">
        <v>35</v>
      </c>
      <c r="Y47044" s="92">
        <v>-1</v>
      </c>
      <c r="AJ47044" s="92">
        <v>183</v>
      </c>
      <c r="AK47044" s="92">
        <v>743</v>
      </c>
      <c r="AM47044" s="92">
        <v>0</v>
      </c>
      <c r="AN47044" s="92">
        <v>544</v>
      </c>
      <c r="AP47044" s="92">
        <v>35</v>
      </c>
      <c r="AQ47044" s="92">
        <v>-1</v>
      </c>
      <c r="AV47044" s="92">
        <v>-40</v>
      </c>
      <c r="AW47044" s="92">
        <v>-22</v>
      </c>
    </row>
    <row r="47045" spans="1:49">
      <c r="A47045" s="83" t="s">
        <v>102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22</v>
      </c>
      <c r="G47045" s="87" t="s">
        <v>423</v>
      </c>
      <c r="H47045" s="92">
        <v>1172</v>
      </c>
      <c r="R47045" s="92">
        <v>184</v>
      </c>
      <c r="S47045" s="92">
        <v>759</v>
      </c>
      <c r="U47045" s="92">
        <v>0</v>
      </c>
      <c r="V47045" s="92">
        <v>565</v>
      </c>
      <c r="X47045" s="92">
        <v>27</v>
      </c>
      <c r="Y47045" s="92">
        <v>-2</v>
      </c>
      <c r="AJ47045" s="92">
        <v>184</v>
      </c>
      <c r="AK47045" s="92">
        <v>759</v>
      </c>
      <c r="AM47045" s="92">
        <v>0</v>
      </c>
      <c r="AN47045" s="92">
        <v>565</v>
      </c>
      <c r="AP47045" s="92">
        <v>27</v>
      </c>
      <c r="AQ47045" s="92">
        <v>-2</v>
      </c>
      <c r="AV47045" s="92">
        <v>-44</v>
      </c>
      <c r="AW47045" s="92">
        <v>-21</v>
      </c>
    </row>
    <row r="47046" spans="1:49">
      <c r="A47046" s="83" t="s">
        <v>102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22</v>
      </c>
      <c r="G47046" s="87" t="s">
        <v>423</v>
      </c>
      <c r="H47046" s="92">
        <v>1275</v>
      </c>
      <c r="R47046" s="92">
        <v>184</v>
      </c>
      <c r="S47046" s="92">
        <v>790</v>
      </c>
      <c r="U47046" s="92">
        <v>0</v>
      </c>
      <c r="V47046" s="92">
        <v>567</v>
      </c>
      <c r="X47046" s="92">
        <v>36</v>
      </c>
      <c r="Y47046" s="92">
        <v>-4</v>
      </c>
      <c r="AJ47046" s="92">
        <v>184</v>
      </c>
      <c r="AK47046" s="92">
        <v>790</v>
      </c>
      <c r="AM47046" s="92">
        <v>0</v>
      </c>
      <c r="AN47046" s="92">
        <v>567</v>
      </c>
      <c r="AP47046" s="92">
        <v>36</v>
      </c>
      <c r="AQ47046" s="92">
        <v>-4</v>
      </c>
      <c r="AV47046" s="92">
        <v>-39</v>
      </c>
      <c r="AW47046" s="92">
        <v>-22</v>
      </c>
    </row>
    <row r="47047" spans="1:49">
      <c r="A47047" s="83" t="s">
        <v>102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22</v>
      </c>
      <c r="G47047" s="87" t="s">
        <v>423</v>
      </c>
      <c r="H47047" s="92">
        <v>1349</v>
      </c>
      <c r="R47047" s="92">
        <v>184</v>
      </c>
      <c r="S47047" s="92">
        <v>874</v>
      </c>
      <c r="U47047" s="92">
        <v>0</v>
      </c>
      <c r="V47047" s="92">
        <v>532</v>
      </c>
      <c r="X47047" s="92">
        <v>30</v>
      </c>
      <c r="Y47047" s="92">
        <v>-1</v>
      </c>
      <c r="AJ47047" s="92">
        <v>184</v>
      </c>
      <c r="AK47047" s="92">
        <v>874</v>
      </c>
      <c r="AM47047" s="92">
        <v>0</v>
      </c>
      <c r="AN47047" s="92">
        <v>532</v>
      </c>
      <c r="AP47047" s="92">
        <v>30</v>
      </c>
      <c r="AQ47047" s="92">
        <v>-1</v>
      </c>
      <c r="AV47047" s="92">
        <v>-38</v>
      </c>
      <c r="AW47047" s="92">
        <v>-25</v>
      </c>
    </row>
    <row r="47048" spans="1:49">
      <c r="A47048" s="83" t="s">
        <v>102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22</v>
      </c>
      <c r="G47048" s="87" t="s">
        <v>423</v>
      </c>
      <c r="H47048" s="92">
        <v>1496</v>
      </c>
      <c r="R47048" s="92">
        <v>183</v>
      </c>
      <c r="S47048" s="92">
        <v>899</v>
      </c>
      <c r="U47048" s="92">
        <v>0</v>
      </c>
      <c r="V47048" s="92">
        <v>572</v>
      </c>
      <c r="X47048" s="92">
        <v>3</v>
      </c>
      <c r="Y47048" s="92">
        <v>-2</v>
      </c>
      <c r="AJ47048" s="92">
        <v>183</v>
      </c>
      <c r="AK47048" s="92">
        <v>899</v>
      </c>
      <c r="AM47048" s="92">
        <v>0</v>
      </c>
      <c r="AN47048" s="92">
        <v>572</v>
      </c>
      <c r="AP47048" s="92">
        <v>3</v>
      </c>
      <c r="AQ47048" s="92">
        <v>-2</v>
      </c>
      <c r="AV47048" s="92">
        <v>-47</v>
      </c>
      <c r="AW47048" s="92">
        <v>-28</v>
      </c>
    </row>
    <row r="47049" spans="1:49">
      <c r="A47049" s="83" t="s">
        <v>102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22</v>
      </c>
      <c r="G47049" s="87" t="s">
        <v>423</v>
      </c>
      <c r="H47049" s="92">
        <v>1412</v>
      </c>
      <c r="R47049" s="92">
        <v>184</v>
      </c>
      <c r="S47049" s="92">
        <v>901</v>
      </c>
      <c r="U47049" s="92">
        <v>0</v>
      </c>
      <c r="V47049" s="92">
        <v>547</v>
      </c>
      <c r="X47049" s="92">
        <v>1</v>
      </c>
      <c r="Y47049" s="92">
        <v>-2</v>
      </c>
      <c r="AJ47049" s="92">
        <v>184</v>
      </c>
      <c r="AK47049" s="92">
        <v>901</v>
      </c>
      <c r="AM47049" s="92">
        <v>0</v>
      </c>
      <c r="AN47049" s="92">
        <v>547</v>
      </c>
      <c r="AP47049" s="92">
        <v>1</v>
      </c>
      <c r="AQ47049" s="92">
        <v>-2</v>
      </c>
      <c r="AV47049" s="92">
        <v>-82</v>
      </c>
      <c r="AW47049" s="92">
        <v>-44</v>
      </c>
    </row>
    <row r="47050" spans="1:49">
      <c r="A47050" s="83" t="s">
        <v>102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22</v>
      </c>
      <c r="G47050" s="87" t="s">
        <v>423</v>
      </c>
      <c r="H47050" s="92">
        <v>1470</v>
      </c>
      <c r="R47050" s="92">
        <v>183</v>
      </c>
      <c r="S47050" s="92">
        <v>836</v>
      </c>
      <c r="U47050" s="92">
        <v>0</v>
      </c>
      <c r="V47050" s="92">
        <v>610</v>
      </c>
      <c r="X47050" s="92">
        <v>5</v>
      </c>
      <c r="Y47050" s="92">
        <v>-2</v>
      </c>
      <c r="AJ47050" s="92">
        <v>183</v>
      </c>
      <c r="AK47050" s="92">
        <v>836</v>
      </c>
      <c r="AM47050" s="92">
        <v>0</v>
      </c>
      <c r="AN47050" s="92">
        <v>610</v>
      </c>
      <c r="AP47050" s="92">
        <v>5</v>
      </c>
      <c r="AQ47050" s="92">
        <v>-2</v>
      </c>
      <c r="AV47050" s="92">
        <v>-90</v>
      </c>
      <c r="AW47050" s="92">
        <v>-57</v>
      </c>
    </row>
    <row r="47051" spans="1:49">
      <c r="A47051" s="83" t="s">
        <v>102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22</v>
      </c>
      <c r="G47051" s="87" t="s">
        <v>423</v>
      </c>
      <c r="H47051" s="92">
        <v>1492</v>
      </c>
      <c r="R47051" s="92">
        <v>184</v>
      </c>
      <c r="S47051" s="92">
        <v>751</v>
      </c>
      <c r="U47051" s="92">
        <v>0</v>
      </c>
      <c r="V47051" s="92">
        <v>616</v>
      </c>
      <c r="X47051" s="92">
        <v>10</v>
      </c>
      <c r="Y47051" s="92">
        <v>-2</v>
      </c>
      <c r="AJ47051" s="92">
        <v>184</v>
      </c>
      <c r="AK47051" s="92">
        <v>751</v>
      </c>
      <c r="AM47051" s="92">
        <v>0</v>
      </c>
      <c r="AN47051" s="92">
        <v>616</v>
      </c>
      <c r="AP47051" s="92">
        <v>10</v>
      </c>
      <c r="AQ47051" s="92">
        <v>-2</v>
      </c>
      <c r="AV47051" s="92">
        <v>-96</v>
      </c>
      <c r="AW47051" s="92">
        <v>-62</v>
      </c>
    </row>
    <row r="47052" spans="1:49">
      <c r="A47052" s="83" t="s">
        <v>102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22</v>
      </c>
      <c r="G47052" s="87" t="s">
        <v>423</v>
      </c>
      <c r="H47052" s="92">
        <v>1588</v>
      </c>
      <c r="R47052" s="92">
        <v>183</v>
      </c>
      <c r="S47052" s="92">
        <v>794</v>
      </c>
      <c r="U47052" s="92">
        <v>0</v>
      </c>
      <c r="V47052" s="92">
        <v>593</v>
      </c>
      <c r="X47052" s="92">
        <v>6</v>
      </c>
      <c r="Y47052" s="92">
        <v>-1</v>
      </c>
      <c r="AJ47052" s="92">
        <v>183</v>
      </c>
      <c r="AK47052" s="92">
        <v>794</v>
      </c>
      <c r="AM47052" s="92">
        <v>0</v>
      </c>
      <c r="AN47052" s="92">
        <v>593</v>
      </c>
      <c r="AP47052" s="92">
        <v>6</v>
      </c>
      <c r="AQ47052" s="92">
        <v>-1</v>
      </c>
      <c r="AV47052" s="92">
        <v>-95</v>
      </c>
      <c r="AW47052" s="92">
        <v>-65</v>
      </c>
    </row>
    <row r="47053" spans="1:49">
      <c r="A47053" s="83" t="s">
        <v>102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22</v>
      </c>
      <c r="G47053" s="87" t="s">
        <v>423</v>
      </c>
      <c r="H47053" s="92">
        <v>1605</v>
      </c>
      <c r="R47053" s="92">
        <v>183</v>
      </c>
      <c r="S47053" s="92">
        <v>895</v>
      </c>
      <c r="U47053" s="92">
        <v>0</v>
      </c>
      <c r="V47053" s="92">
        <v>618</v>
      </c>
      <c r="X47053" s="92">
        <v>6</v>
      </c>
      <c r="Y47053" s="92">
        <v>-1</v>
      </c>
      <c r="AJ47053" s="92">
        <v>183</v>
      </c>
      <c r="AK47053" s="92">
        <v>895</v>
      </c>
      <c r="AM47053" s="92">
        <v>0</v>
      </c>
      <c r="AN47053" s="92">
        <v>618</v>
      </c>
      <c r="AP47053" s="92">
        <v>6</v>
      </c>
      <c r="AQ47053" s="92">
        <v>-1</v>
      </c>
      <c r="AV47053" s="92">
        <v>-92</v>
      </c>
      <c r="AW47053" s="92">
        <v>-75</v>
      </c>
    </row>
    <row r="47054" spans="1:49">
      <c r="A47054" s="83" t="s">
        <v>102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22</v>
      </c>
      <c r="G47054" s="87" t="s">
        <v>423</v>
      </c>
      <c r="H47054" s="92">
        <v>1469</v>
      </c>
      <c r="R47054" s="92">
        <v>184</v>
      </c>
      <c r="S47054" s="92">
        <v>875</v>
      </c>
      <c r="U47054" s="92">
        <v>0</v>
      </c>
      <c r="V47054" s="92">
        <v>523</v>
      </c>
      <c r="X47054" s="92">
        <v>17</v>
      </c>
      <c r="Y47054" s="92">
        <v>1</v>
      </c>
      <c r="AJ47054" s="92">
        <v>184</v>
      </c>
      <c r="AK47054" s="92">
        <v>875</v>
      </c>
      <c r="AM47054" s="92">
        <v>0</v>
      </c>
      <c r="AN47054" s="92">
        <v>523</v>
      </c>
      <c r="AP47054" s="92">
        <v>17</v>
      </c>
      <c r="AQ47054" s="92">
        <v>1</v>
      </c>
      <c r="AV47054" s="92">
        <v>-99</v>
      </c>
      <c r="AW47054" s="92">
        <v>-80</v>
      </c>
    </row>
    <row r="47055" spans="1:49">
      <c r="A47055" s="83" t="s">
        <v>102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22</v>
      </c>
      <c r="G47055" s="87" t="s">
        <v>423</v>
      </c>
      <c r="H47055" s="92">
        <v>1449</v>
      </c>
      <c r="R47055" s="92">
        <v>183</v>
      </c>
      <c r="S47055" s="92">
        <v>716</v>
      </c>
      <c r="U47055" s="92">
        <v>0</v>
      </c>
      <c r="V47055" s="92">
        <v>533</v>
      </c>
      <c r="X47055" s="92">
        <v>52</v>
      </c>
      <c r="Y47055" s="92">
        <v>-1</v>
      </c>
      <c r="AJ47055" s="92">
        <v>183</v>
      </c>
      <c r="AK47055" s="92">
        <v>716</v>
      </c>
      <c r="AM47055" s="92">
        <v>0</v>
      </c>
      <c r="AN47055" s="92">
        <v>533</v>
      </c>
      <c r="AP47055" s="92">
        <v>52</v>
      </c>
      <c r="AQ47055" s="92">
        <v>-1</v>
      </c>
      <c r="AV47055" s="92">
        <v>-100</v>
      </c>
      <c r="AW47055" s="92">
        <v>-79</v>
      </c>
    </row>
    <row r="47056" spans="1:49">
      <c r="A47056" s="83" t="s">
        <v>102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22</v>
      </c>
      <c r="G47056" s="87" t="s">
        <v>423</v>
      </c>
      <c r="H47056" s="92">
        <v>1493</v>
      </c>
      <c r="R47056" s="92">
        <v>184</v>
      </c>
      <c r="S47056" s="92">
        <v>618</v>
      </c>
      <c r="U47056" s="92">
        <v>0</v>
      </c>
      <c r="V47056" s="92">
        <v>531</v>
      </c>
      <c r="X47056" s="92">
        <v>95</v>
      </c>
      <c r="Y47056" s="92">
        <v>-2</v>
      </c>
      <c r="AJ47056" s="92">
        <v>184</v>
      </c>
      <c r="AK47056" s="92">
        <v>618</v>
      </c>
      <c r="AM47056" s="92">
        <v>0</v>
      </c>
      <c r="AN47056" s="92">
        <v>531</v>
      </c>
      <c r="AP47056" s="92">
        <v>95</v>
      </c>
      <c r="AQ47056" s="92">
        <v>-2</v>
      </c>
      <c r="AV47056" s="92">
        <v>-97</v>
      </c>
      <c r="AW47056" s="92">
        <v>-76</v>
      </c>
    </row>
    <row r="47057" spans="1:49">
      <c r="A47057" s="83" t="s">
        <v>102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22</v>
      </c>
      <c r="G47057" s="87" t="s">
        <v>423</v>
      </c>
      <c r="H47057" s="92">
        <v>1356</v>
      </c>
      <c r="R47057" s="92">
        <v>183</v>
      </c>
      <c r="S47057" s="92">
        <v>611</v>
      </c>
      <c r="U47057" s="92">
        <v>0</v>
      </c>
      <c r="V47057" s="92">
        <v>556</v>
      </c>
      <c r="X47057" s="92">
        <v>131</v>
      </c>
      <c r="Y47057" s="92">
        <v>-2</v>
      </c>
      <c r="AJ47057" s="92">
        <v>183</v>
      </c>
      <c r="AK47057" s="92">
        <v>611</v>
      </c>
      <c r="AM47057" s="92">
        <v>0</v>
      </c>
      <c r="AN47057" s="92">
        <v>556</v>
      </c>
      <c r="AP47057" s="92">
        <v>131</v>
      </c>
      <c r="AQ47057" s="92">
        <v>-2</v>
      </c>
      <c r="AV47057" s="92">
        <v>-88</v>
      </c>
      <c r="AW47057" s="92">
        <v>-68</v>
      </c>
    </row>
    <row r="47058" spans="1:49">
      <c r="A47058" s="83" t="s">
        <v>102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22</v>
      </c>
      <c r="G47058" s="87" t="s">
        <v>423</v>
      </c>
      <c r="H47058" s="92">
        <v>1417</v>
      </c>
      <c r="R47058" s="92">
        <v>183</v>
      </c>
      <c r="S47058" s="92">
        <v>729</v>
      </c>
      <c r="U47058" s="92">
        <v>0</v>
      </c>
      <c r="V47058" s="92">
        <v>560</v>
      </c>
      <c r="X47058" s="92">
        <v>67</v>
      </c>
      <c r="Y47058" s="92">
        <v>-1</v>
      </c>
      <c r="AJ47058" s="92">
        <v>183</v>
      </c>
      <c r="AK47058" s="92">
        <v>729</v>
      </c>
      <c r="AM47058" s="92">
        <v>0</v>
      </c>
      <c r="AN47058" s="92">
        <v>560</v>
      </c>
      <c r="AP47058" s="92">
        <v>67</v>
      </c>
      <c r="AQ47058" s="92">
        <v>-1</v>
      </c>
      <c r="AV47058" s="92">
        <v>-85</v>
      </c>
      <c r="AW47058" s="92">
        <v>-65</v>
      </c>
    </row>
    <row r="47059" spans="1:49">
      <c r="A47059" s="83" t="s">
        <v>102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22</v>
      </c>
      <c r="G47059" s="87" t="s">
        <v>423</v>
      </c>
      <c r="H47059" s="92">
        <v>1744</v>
      </c>
      <c r="R47059" s="92">
        <v>184</v>
      </c>
      <c r="S47059" s="92">
        <v>878</v>
      </c>
      <c r="U47059" s="92">
        <v>0</v>
      </c>
      <c r="V47059" s="92">
        <v>570</v>
      </c>
      <c r="X47059" s="92">
        <v>65</v>
      </c>
      <c r="Y47059" s="92">
        <v>-1</v>
      </c>
      <c r="AJ47059" s="92">
        <v>184</v>
      </c>
      <c r="AK47059" s="92">
        <v>878</v>
      </c>
      <c r="AM47059" s="92">
        <v>0</v>
      </c>
      <c r="AN47059" s="92">
        <v>570</v>
      </c>
      <c r="AP47059" s="92">
        <v>65</v>
      </c>
      <c r="AQ47059" s="92">
        <v>-1</v>
      </c>
      <c r="AV47059" s="92">
        <v>-74</v>
      </c>
      <c r="AW47059" s="92">
        <v>-69</v>
      </c>
    </row>
    <row r="47060" spans="1:49">
      <c r="A47060" s="83" t="s">
        <v>102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22</v>
      </c>
      <c r="G47060" s="87" t="s">
        <v>423</v>
      </c>
      <c r="H47060" s="92">
        <v>1647</v>
      </c>
      <c r="R47060" s="92">
        <v>183</v>
      </c>
      <c r="S47060" s="92">
        <v>889</v>
      </c>
      <c r="U47060" s="92">
        <v>0</v>
      </c>
      <c r="V47060" s="92">
        <v>644</v>
      </c>
      <c r="X47060" s="92">
        <v>179</v>
      </c>
      <c r="Y47060" s="92">
        <v>1</v>
      </c>
      <c r="AJ47060" s="92">
        <v>183</v>
      </c>
      <c r="AK47060" s="92">
        <v>889</v>
      </c>
      <c r="AM47060" s="92">
        <v>0</v>
      </c>
      <c r="AN47060" s="92">
        <v>644</v>
      </c>
      <c r="AP47060" s="92">
        <v>179</v>
      </c>
      <c r="AQ47060" s="92">
        <v>1</v>
      </c>
      <c r="AV47060" s="92">
        <v>-72</v>
      </c>
      <c r="AW47060" s="92">
        <v>-63</v>
      </c>
    </row>
    <row r="47061" spans="1:49">
      <c r="A47061" s="83" t="s">
        <v>102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22</v>
      </c>
      <c r="G47061" s="87" t="s">
        <v>423</v>
      </c>
      <c r="H47061" s="92">
        <v>1615</v>
      </c>
      <c r="R47061" s="92">
        <v>184</v>
      </c>
      <c r="S47061" s="92">
        <v>871</v>
      </c>
      <c r="U47061" s="92">
        <v>0</v>
      </c>
      <c r="V47061" s="92">
        <v>644</v>
      </c>
      <c r="X47061" s="92">
        <v>311</v>
      </c>
      <c r="Y47061" s="92">
        <v>-1</v>
      </c>
      <c r="AJ47061" s="92">
        <v>184</v>
      </c>
      <c r="AK47061" s="92">
        <v>871</v>
      </c>
      <c r="AM47061" s="92">
        <v>0</v>
      </c>
      <c r="AN47061" s="92">
        <v>644</v>
      </c>
      <c r="AP47061" s="92">
        <v>311</v>
      </c>
      <c r="AQ47061" s="92">
        <v>-1</v>
      </c>
      <c r="AV47061" s="92">
        <v>-73</v>
      </c>
      <c r="AW47061" s="92">
        <v>-61</v>
      </c>
    </row>
    <row r="47062" spans="1:49">
      <c r="A47062" s="83" t="s">
        <v>102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22</v>
      </c>
      <c r="G47062" s="87" t="s">
        <v>423</v>
      </c>
      <c r="H47062" s="92">
        <v>1793</v>
      </c>
      <c r="R47062" s="92">
        <v>183</v>
      </c>
      <c r="S47062" s="92">
        <v>792</v>
      </c>
      <c r="U47062" s="92">
        <v>0</v>
      </c>
      <c r="V47062" s="92">
        <v>655</v>
      </c>
      <c r="X47062" s="92">
        <v>329</v>
      </c>
      <c r="Y47062" s="92">
        <v>-1</v>
      </c>
      <c r="AJ47062" s="92">
        <v>183</v>
      </c>
      <c r="AK47062" s="92">
        <v>792</v>
      </c>
      <c r="AM47062" s="92">
        <v>0</v>
      </c>
      <c r="AN47062" s="92">
        <v>655</v>
      </c>
      <c r="AP47062" s="92">
        <v>329</v>
      </c>
      <c r="AQ47062" s="92">
        <v>-1</v>
      </c>
      <c r="AV47062" s="92">
        <v>-81</v>
      </c>
      <c r="AW47062" s="92">
        <v>-58</v>
      </c>
    </row>
    <row r="47063" spans="1:49">
      <c r="A47063" s="83" t="s">
        <v>102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22</v>
      </c>
      <c r="G47063" s="87" t="s">
        <v>423</v>
      </c>
      <c r="H47063" s="92">
        <v>1793</v>
      </c>
      <c r="R47063" s="92">
        <v>184</v>
      </c>
      <c r="S47063" s="92">
        <v>882</v>
      </c>
      <c r="U47063" s="92">
        <v>0</v>
      </c>
      <c r="V47063" s="92">
        <v>566</v>
      </c>
      <c r="X47063" s="92">
        <v>286</v>
      </c>
      <c r="Y47063" s="92">
        <v>-2</v>
      </c>
      <c r="AJ47063" s="92">
        <v>184</v>
      </c>
      <c r="AK47063" s="92">
        <v>882</v>
      </c>
      <c r="AM47063" s="92">
        <v>0</v>
      </c>
      <c r="AN47063" s="92">
        <v>566</v>
      </c>
      <c r="AP47063" s="92">
        <v>286</v>
      </c>
      <c r="AQ47063" s="92">
        <v>-2</v>
      </c>
      <c r="AV47063" s="92">
        <v>-87</v>
      </c>
      <c r="AW47063" s="92">
        <v>-57</v>
      </c>
    </row>
    <row r="47064" spans="1:49">
      <c r="A47064" s="83" t="s">
        <v>102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22</v>
      </c>
      <c r="G47064" s="87" t="s">
        <v>423</v>
      </c>
      <c r="H47064" s="92">
        <v>1519</v>
      </c>
      <c r="R47064" s="92">
        <v>184</v>
      </c>
      <c r="S47064" s="92">
        <v>864</v>
      </c>
      <c r="U47064" s="92">
        <v>0</v>
      </c>
      <c r="V47064" s="92">
        <v>561</v>
      </c>
      <c r="X47064" s="92">
        <v>274</v>
      </c>
      <c r="Y47064" s="92">
        <v>-1</v>
      </c>
      <c r="AJ47064" s="92">
        <v>184</v>
      </c>
      <c r="AK47064" s="92">
        <v>864</v>
      </c>
      <c r="AM47064" s="92">
        <v>0</v>
      </c>
      <c r="AN47064" s="92">
        <v>561</v>
      </c>
      <c r="AP47064" s="92">
        <v>274</v>
      </c>
      <c r="AQ47064" s="92">
        <v>-1</v>
      </c>
      <c r="AV47064" s="92">
        <v>-81</v>
      </c>
      <c r="AW47064" s="92">
        <v>-49</v>
      </c>
    </row>
    <row r="47065" spans="1:49">
      <c r="A47065" s="83" t="s">
        <v>102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22</v>
      </c>
      <c r="G47065" s="87" t="s">
        <v>423</v>
      </c>
      <c r="H47065" s="92">
        <v>1575</v>
      </c>
      <c r="R47065" s="92">
        <v>184</v>
      </c>
      <c r="S47065" s="92">
        <v>861</v>
      </c>
      <c r="U47065" s="92">
        <v>0</v>
      </c>
      <c r="V47065" s="92">
        <v>558</v>
      </c>
      <c r="X47065" s="92">
        <v>291</v>
      </c>
      <c r="Y47065" s="92">
        <v>-1</v>
      </c>
      <c r="AJ47065" s="92">
        <v>184</v>
      </c>
      <c r="AK47065" s="92">
        <v>861</v>
      </c>
      <c r="AM47065" s="92">
        <v>0</v>
      </c>
      <c r="AN47065" s="92">
        <v>558</v>
      </c>
      <c r="AP47065" s="92">
        <v>291</v>
      </c>
      <c r="AQ47065" s="92">
        <v>-1</v>
      </c>
      <c r="AV47065" s="92">
        <v>-51</v>
      </c>
      <c r="AW47065" s="92">
        <v>-37</v>
      </c>
    </row>
    <row r="47066" spans="1:49">
      <c r="A47066" s="83" t="s">
        <v>102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22</v>
      </c>
      <c r="G47066" s="87" t="s">
        <v>423</v>
      </c>
      <c r="H47066" s="92">
        <v>1483</v>
      </c>
      <c r="R47066" s="92">
        <v>183</v>
      </c>
      <c r="S47066" s="92">
        <v>799</v>
      </c>
      <c r="U47066" s="92">
        <v>0</v>
      </c>
      <c r="V47066" s="92">
        <v>566</v>
      </c>
      <c r="X47066" s="92">
        <v>258</v>
      </c>
      <c r="Y47066" s="92">
        <v>-1</v>
      </c>
      <c r="AJ47066" s="92">
        <v>183</v>
      </c>
      <c r="AK47066" s="92">
        <v>799</v>
      </c>
      <c r="AM47066" s="92">
        <v>0</v>
      </c>
      <c r="AN47066" s="92">
        <v>566</v>
      </c>
      <c r="AP47066" s="92">
        <v>258</v>
      </c>
      <c r="AQ47066" s="92">
        <v>-1</v>
      </c>
      <c r="AV47066" s="92">
        <v>-33</v>
      </c>
      <c r="AW47066" s="92">
        <v>-25</v>
      </c>
    </row>
    <row r="47067" spans="1:49">
      <c r="A47067" s="83" t="s">
        <v>102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22</v>
      </c>
      <c r="G47067" s="87" t="s">
        <v>423</v>
      </c>
      <c r="H47067" s="92">
        <v>1533</v>
      </c>
      <c r="R47067" s="92">
        <v>184</v>
      </c>
      <c r="S47067" s="92">
        <v>872</v>
      </c>
      <c r="U47067" s="92">
        <v>0</v>
      </c>
      <c r="V47067" s="92">
        <v>531</v>
      </c>
      <c r="X47067" s="92">
        <v>166</v>
      </c>
      <c r="Y47067" s="92">
        <v>-1</v>
      </c>
      <c r="AJ47067" s="92">
        <v>184</v>
      </c>
      <c r="AK47067" s="92">
        <v>872</v>
      </c>
      <c r="AM47067" s="92">
        <v>0</v>
      </c>
      <c r="AN47067" s="92">
        <v>531</v>
      </c>
      <c r="AP47067" s="92">
        <v>166</v>
      </c>
      <c r="AQ47067" s="92">
        <v>-1</v>
      </c>
      <c r="AV47067" s="92">
        <v>-16</v>
      </c>
      <c r="AW47067" s="92">
        <v>-23</v>
      </c>
    </row>
    <row r="47068" spans="1:49">
      <c r="A47068" s="83" t="s">
        <v>102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22</v>
      </c>
      <c r="G47068" s="87" t="s">
        <v>423</v>
      </c>
      <c r="H47068" s="92">
        <v>1468</v>
      </c>
      <c r="R47068" s="92">
        <v>183</v>
      </c>
      <c r="S47068" s="92">
        <v>873</v>
      </c>
      <c r="U47068" s="92">
        <v>0</v>
      </c>
      <c r="V47068" s="92">
        <v>529</v>
      </c>
      <c r="X47068" s="92">
        <v>194</v>
      </c>
      <c r="Y47068" s="92">
        <v>-1</v>
      </c>
      <c r="AJ47068" s="92">
        <v>183</v>
      </c>
      <c r="AK47068" s="92">
        <v>873</v>
      </c>
      <c r="AM47068" s="92">
        <v>0</v>
      </c>
      <c r="AN47068" s="92">
        <v>529</v>
      </c>
      <c r="AP47068" s="92">
        <v>194</v>
      </c>
      <c r="AQ47068" s="92">
        <v>-1</v>
      </c>
      <c r="AV47068" s="92">
        <v>-16</v>
      </c>
      <c r="AW47068" s="92">
        <v>-23</v>
      </c>
    </row>
    <row r="47069" spans="1:49">
      <c r="A47069" s="83" t="s">
        <v>102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22</v>
      </c>
      <c r="G47069" s="87" t="s">
        <v>423</v>
      </c>
      <c r="H47069" s="92">
        <v>1414</v>
      </c>
      <c r="R47069" s="92">
        <v>184</v>
      </c>
      <c r="S47069" s="92">
        <v>866</v>
      </c>
      <c r="U47069" s="92">
        <v>0</v>
      </c>
      <c r="V47069" s="92">
        <v>538</v>
      </c>
      <c r="X47069" s="92">
        <v>108</v>
      </c>
      <c r="Y47069" s="92">
        <v>-1</v>
      </c>
      <c r="AJ47069" s="92">
        <v>184</v>
      </c>
      <c r="AK47069" s="92">
        <v>866</v>
      </c>
      <c r="AM47069" s="92">
        <v>0</v>
      </c>
      <c r="AN47069" s="92">
        <v>538</v>
      </c>
      <c r="AP47069" s="92">
        <v>108</v>
      </c>
      <c r="AQ47069" s="92">
        <v>-1</v>
      </c>
      <c r="AV47069" s="92">
        <v>-12</v>
      </c>
      <c r="AW47069" s="92">
        <v>-24</v>
      </c>
    </row>
    <row r="47070" spans="1:49">
      <c r="A47070" s="83" t="s">
        <v>102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22</v>
      </c>
      <c r="G47070" s="87" t="s">
        <v>423</v>
      </c>
      <c r="H47070" s="92">
        <v>1442</v>
      </c>
      <c r="R47070" s="92">
        <v>183</v>
      </c>
      <c r="S47070" s="92">
        <v>882</v>
      </c>
      <c r="U47070" s="92">
        <v>0</v>
      </c>
      <c r="V47070" s="92">
        <v>542</v>
      </c>
      <c r="X47070" s="92">
        <v>64</v>
      </c>
      <c r="Y47070" s="92">
        <v>-1</v>
      </c>
      <c r="AJ47070" s="92">
        <v>183</v>
      </c>
      <c r="AK47070" s="92">
        <v>882</v>
      </c>
      <c r="AM47070" s="92">
        <v>0</v>
      </c>
      <c r="AN47070" s="92">
        <v>542</v>
      </c>
      <c r="AP47070" s="92">
        <v>64</v>
      </c>
      <c r="AQ47070" s="92">
        <v>-1</v>
      </c>
      <c r="AV47070" s="92">
        <v>-17</v>
      </c>
      <c r="AW47070" s="92">
        <v>-27</v>
      </c>
    </row>
    <row r="47071" spans="1:49">
      <c r="A47071" s="83" t="s">
        <v>102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22</v>
      </c>
      <c r="G47071" s="87" t="s">
        <v>423</v>
      </c>
      <c r="H47071" s="92">
        <v>1534</v>
      </c>
      <c r="R47071" s="92">
        <v>183</v>
      </c>
      <c r="S47071" s="92">
        <v>908</v>
      </c>
      <c r="U47071" s="92">
        <v>0</v>
      </c>
      <c r="V47071" s="92">
        <v>551</v>
      </c>
      <c r="X47071" s="92">
        <v>54</v>
      </c>
      <c r="Y47071" s="92">
        <v>0</v>
      </c>
      <c r="AJ47071" s="92">
        <v>183</v>
      </c>
      <c r="AK47071" s="92">
        <v>908</v>
      </c>
      <c r="AM47071" s="92">
        <v>0</v>
      </c>
      <c r="AN47071" s="92">
        <v>551</v>
      </c>
      <c r="AP47071" s="92">
        <v>54</v>
      </c>
      <c r="AQ47071" s="92">
        <v>0</v>
      </c>
      <c r="AV47071" s="92">
        <v>-28</v>
      </c>
      <c r="AW47071" s="92">
        <v>-28</v>
      </c>
    </row>
    <row r="47072" spans="1:49">
      <c r="A47072" s="83" t="s">
        <v>102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22</v>
      </c>
      <c r="G47072" s="87" t="s">
        <v>423</v>
      </c>
      <c r="H47072" s="92">
        <v>1700</v>
      </c>
      <c r="R47072" s="92">
        <v>184</v>
      </c>
      <c r="S47072" s="92">
        <v>972</v>
      </c>
      <c r="U47072" s="92">
        <v>0</v>
      </c>
      <c r="V47072" s="92">
        <v>665</v>
      </c>
      <c r="X47072" s="92">
        <v>62</v>
      </c>
      <c r="Y47072" s="92">
        <v>0</v>
      </c>
      <c r="AJ47072" s="92">
        <v>184</v>
      </c>
      <c r="AK47072" s="92">
        <v>972</v>
      </c>
      <c r="AM47072" s="92">
        <v>0</v>
      </c>
      <c r="AN47072" s="92">
        <v>665</v>
      </c>
      <c r="AP47072" s="92">
        <v>62</v>
      </c>
      <c r="AQ47072" s="92">
        <v>0</v>
      </c>
      <c r="AV47072" s="92">
        <v>-32</v>
      </c>
      <c r="AW47072" s="92">
        <v>-35</v>
      </c>
    </row>
    <row r="47073" spans="1:49">
      <c r="A47073" s="83" t="s">
        <v>102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22</v>
      </c>
      <c r="G47073" s="87" t="s">
        <v>423</v>
      </c>
      <c r="H47073" s="92">
        <v>1740</v>
      </c>
      <c r="R47073" s="92">
        <v>183</v>
      </c>
      <c r="S47073" s="92">
        <v>992</v>
      </c>
      <c r="U47073" s="92">
        <v>0</v>
      </c>
      <c r="V47073" s="92">
        <v>650</v>
      </c>
      <c r="X47073" s="92">
        <v>78</v>
      </c>
      <c r="Y47073" s="92">
        <v>-1</v>
      </c>
      <c r="AJ47073" s="92">
        <v>183</v>
      </c>
      <c r="AK47073" s="92">
        <v>992</v>
      </c>
      <c r="AM47073" s="92">
        <v>0</v>
      </c>
      <c r="AN47073" s="92">
        <v>650</v>
      </c>
      <c r="AP47073" s="92">
        <v>78</v>
      </c>
      <c r="AQ47073" s="92">
        <v>-1</v>
      </c>
      <c r="AV47073" s="92">
        <v>-39</v>
      </c>
      <c r="AW47073" s="92">
        <v>-45</v>
      </c>
    </row>
    <row r="47074" spans="1:49">
      <c r="A47074" s="83" t="s">
        <v>102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22</v>
      </c>
      <c r="G47074" s="87" t="s">
        <v>423</v>
      </c>
      <c r="H47074" s="92">
        <v>1800</v>
      </c>
      <c r="R47074" s="92">
        <v>183</v>
      </c>
      <c r="S47074" s="92">
        <v>1091</v>
      </c>
      <c r="U47074" s="92">
        <v>0</v>
      </c>
      <c r="V47074" s="92">
        <v>651</v>
      </c>
      <c r="X47074" s="92">
        <v>94</v>
      </c>
      <c r="Y47074" s="92">
        <v>-1</v>
      </c>
      <c r="AJ47074" s="92">
        <v>183</v>
      </c>
      <c r="AK47074" s="92">
        <v>1091</v>
      </c>
      <c r="AM47074" s="92">
        <v>0</v>
      </c>
      <c r="AN47074" s="92">
        <v>651</v>
      </c>
      <c r="AP47074" s="92">
        <v>94</v>
      </c>
      <c r="AQ47074" s="92">
        <v>-1</v>
      </c>
      <c r="AV47074" s="92">
        <v>-48</v>
      </c>
      <c r="AW47074" s="92">
        <v>-59</v>
      </c>
    </row>
    <row r="47075" spans="1:49">
      <c r="A47075" s="83" t="s">
        <v>102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22</v>
      </c>
      <c r="G47075" s="87" t="s">
        <v>423</v>
      </c>
      <c r="H47075" s="92">
        <v>1842</v>
      </c>
      <c r="R47075" s="92">
        <v>184</v>
      </c>
      <c r="S47075" s="92">
        <v>1106</v>
      </c>
      <c r="U47075" s="92">
        <v>0</v>
      </c>
      <c r="V47075" s="92">
        <v>639</v>
      </c>
      <c r="X47075" s="92">
        <v>101</v>
      </c>
      <c r="Y47075" s="92">
        <v>-1</v>
      </c>
      <c r="AJ47075" s="92">
        <v>184</v>
      </c>
      <c r="AK47075" s="92">
        <v>1106</v>
      </c>
      <c r="AM47075" s="92">
        <v>0</v>
      </c>
      <c r="AN47075" s="92">
        <v>639</v>
      </c>
      <c r="AP47075" s="92">
        <v>101</v>
      </c>
      <c r="AQ47075" s="92">
        <v>-1</v>
      </c>
      <c r="AV47075" s="92">
        <v>-59</v>
      </c>
      <c r="AW47075" s="92">
        <v>-64</v>
      </c>
    </row>
    <row r="47076" spans="1:49">
      <c r="A47076" s="83" t="s">
        <v>102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22</v>
      </c>
      <c r="G47076" s="87" t="s">
        <v>423</v>
      </c>
      <c r="H47076" s="92">
        <v>1839</v>
      </c>
      <c r="R47076" s="92">
        <v>184</v>
      </c>
      <c r="S47076" s="92">
        <v>1034</v>
      </c>
      <c r="U47076" s="92">
        <v>0</v>
      </c>
      <c r="V47076" s="92">
        <v>638</v>
      </c>
      <c r="X47076" s="92">
        <v>98</v>
      </c>
      <c r="Y47076" s="92">
        <v>-1</v>
      </c>
      <c r="AJ47076" s="92">
        <v>184</v>
      </c>
      <c r="AK47076" s="92">
        <v>1034</v>
      </c>
      <c r="AM47076" s="92">
        <v>0</v>
      </c>
      <c r="AN47076" s="92">
        <v>638</v>
      </c>
      <c r="AP47076" s="92">
        <v>98</v>
      </c>
      <c r="AQ47076" s="92">
        <v>-1</v>
      </c>
      <c r="AV47076" s="92">
        <v>-63</v>
      </c>
      <c r="AW47076" s="92">
        <v>-66</v>
      </c>
    </row>
    <row r="47077" spans="1:49">
      <c r="A47077" s="83" t="s">
        <v>102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22</v>
      </c>
      <c r="G47077" s="87" t="s">
        <v>423</v>
      </c>
      <c r="H47077" s="92">
        <v>1830</v>
      </c>
      <c r="R47077" s="92">
        <v>184</v>
      </c>
      <c r="S47077" s="92">
        <v>1008</v>
      </c>
      <c r="U47077" s="92">
        <v>0</v>
      </c>
      <c r="V47077" s="92">
        <v>645</v>
      </c>
      <c r="X47077" s="92">
        <v>100</v>
      </c>
      <c r="Y47077" s="92">
        <v>-1</v>
      </c>
      <c r="AJ47077" s="92">
        <v>184</v>
      </c>
      <c r="AK47077" s="92">
        <v>1008</v>
      </c>
      <c r="AM47077" s="92">
        <v>0</v>
      </c>
      <c r="AN47077" s="92">
        <v>645</v>
      </c>
      <c r="AP47077" s="92">
        <v>100</v>
      </c>
      <c r="AQ47077" s="92">
        <v>-1</v>
      </c>
      <c r="AV47077" s="92">
        <v>-75</v>
      </c>
      <c r="AW47077" s="92">
        <v>-71</v>
      </c>
    </row>
    <row r="47078" spans="1:49">
      <c r="A47078" s="83" t="s">
        <v>102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22</v>
      </c>
      <c r="G47078" s="87" t="s">
        <v>423</v>
      </c>
      <c r="H47078" s="92">
        <v>1744</v>
      </c>
      <c r="R47078" s="92">
        <v>184</v>
      </c>
      <c r="S47078" s="92">
        <v>972</v>
      </c>
      <c r="U47078" s="92">
        <v>0</v>
      </c>
      <c r="V47078" s="92">
        <v>644</v>
      </c>
      <c r="X47078" s="92">
        <v>101</v>
      </c>
      <c r="Y47078" s="92">
        <v>-1</v>
      </c>
      <c r="AJ47078" s="92">
        <v>184</v>
      </c>
      <c r="AK47078" s="92">
        <v>972</v>
      </c>
      <c r="AM47078" s="92">
        <v>0</v>
      </c>
      <c r="AN47078" s="92">
        <v>644</v>
      </c>
      <c r="AP47078" s="92">
        <v>101</v>
      </c>
      <c r="AQ47078" s="92">
        <v>-1</v>
      </c>
      <c r="AV47078" s="92">
        <v>-78</v>
      </c>
      <c r="AW47078" s="92">
        <v>-77</v>
      </c>
    </row>
    <row r="47079" spans="1:49">
      <c r="A47079" s="83" t="s">
        <v>102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22</v>
      </c>
      <c r="G47079" s="87" t="s">
        <v>423</v>
      </c>
      <c r="H47079" s="92">
        <v>1712</v>
      </c>
      <c r="R47079" s="92">
        <v>183</v>
      </c>
      <c r="S47079" s="92">
        <v>981</v>
      </c>
      <c r="U47079" s="92">
        <v>0</v>
      </c>
      <c r="V47079" s="92">
        <v>636</v>
      </c>
      <c r="X47079" s="92">
        <v>103</v>
      </c>
      <c r="Y47079" s="92">
        <v>-1</v>
      </c>
      <c r="AJ47079" s="92">
        <v>183</v>
      </c>
      <c r="AK47079" s="92">
        <v>981</v>
      </c>
      <c r="AM47079" s="92">
        <v>0</v>
      </c>
      <c r="AN47079" s="92">
        <v>636</v>
      </c>
      <c r="AP47079" s="92">
        <v>103</v>
      </c>
      <c r="AQ47079" s="92">
        <v>-1</v>
      </c>
      <c r="AV47079" s="92">
        <v>-81</v>
      </c>
      <c r="AW47079" s="92">
        <v>-76</v>
      </c>
    </row>
    <row r="47080" spans="1:49">
      <c r="A47080" s="83" t="s">
        <v>102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22</v>
      </c>
      <c r="G47080" s="87" t="s">
        <v>423</v>
      </c>
      <c r="H47080" s="92">
        <v>1654</v>
      </c>
      <c r="R47080" s="92">
        <v>183</v>
      </c>
      <c r="S47080" s="92">
        <v>947</v>
      </c>
      <c r="U47080" s="92">
        <v>0</v>
      </c>
      <c r="V47080" s="92">
        <v>543</v>
      </c>
      <c r="X47080" s="92">
        <v>108</v>
      </c>
      <c r="Y47080" s="92">
        <v>-2</v>
      </c>
      <c r="AJ47080" s="92">
        <v>183</v>
      </c>
      <c r="AK47080" s="92">
        <v>947</v>
      </c>
      <c r="AM47080" s="92">
        <v>0</v>
      </c>
      <c r="AN47080" s="92">
        <v>543</v>
      </c>
      <c r="AP47080" s="92">
        <v>108</v>
      </c>
      <c r="AQ47080" s="92">
        <v>-2</v>
      </c>
      <c r="AV47080" s="92">
        <v>-82</v>
      </c>
      <c r="AW47080" s="92">
        <v>-76</v>
      </c>
    </row>
    <row r="47081" spans="1:49">
      <c r="A47081" s="83" t="s">
        <v>102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22</v>
      </c>
      <c r="G47081" s="87" t="s">
        <v>423</v>
      </c>
      <c r="H47081" s="92">
        <v>1664</v>
      </c>
      <c r="R47081" s="92">
        <v>182</v>
      </c>
      <c r="S47081" s="92">
        <v>909</v>
      </c>
      <c r="U47081" s="92">
        <v>0</v>
      </c>
      <c r="V47081" s="92">
        <v>540</v>
      </c>
      <c r="X47081" s="92">
        <v>105</v>
      </c>
      <c r="Y47081" s="92">
        <v>-1</v>
      </c>
      <c r="AJ47081" s="92">
        <v>182</v>
      </c>
      <c r="AK47081" s="92">
        <v>909</v>
      </c>
      <c r="AM47081" s="92">
        <v>0</v>
      </c>
      <c r="AN47081" s="92">
        <v>540</v>
      </c>
      <c r="AP47081" s="92">
        <v>105</v>
      </c>
      <c r="AQ47081" s="92">
        <v>-1</v>
      </c>
      <c r="AV47081" s="92">
        <v>-73</v>
      </c>
      <c r="AW47081" s="92">
        <v>-71</v>
      </c>
    </row>
    <row r="47082" spans="1:49">
      <c r="A47082" s="83" t="s">
        <v>102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22</v>
      </c>
      <c r="G47082" s="87" t="s">
        <v>423</v>
      </c>
      <c r="H47082" s="92">
        <v>1687</v>
      </c>
      <c r="R47082" s="92">
        <v>184</v>
      </c>
      <c r="S47082" s="92">
        <v>1005</v>
      </c>
      <c r="U47082" s="92">
        <v>0</v>
      </c>
      <c r="V47082" s="92">
        <v>552</v>
      </c>
      <c r="X47082" s="92">
        <v>107</v>
      </c>
      <c r="Y47082" s="92">
        <v>-2</v>
      </c>
      <c r="AJ47082" s="92">
        <v>184</v>
      </c>
      <c r="AK47082" s="92">
        <v>1005</v>
      </c>
      <c r="AM47082" s="92">
        <v>0</v>
      </c>
      <c r="AN47082" s="92">
        <v>552</v>
      </c>
      <c r="AP47082" s="92">
        <v>107</v>
      </c>
      <c r="AQ47082" s="92">
        <v>-2</v>
      </c>
      <c r="AV47082" s="92">
        <v>-64</v>
      </c>
      <c r="AW47082" s="92">
        <v>-71</v>
      </c>
    </row>
    <row r="47083" spans="1:49">
      <c r="A47083" s="83" t="s">
        <v>102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22</v>
      </c>
      <c r="G47083" s="87" t="s">
        <v>423</v>
      </c>
      <c r="H47083" s="92">
        <v>1892</v>
      </c>
      <c r="R47083" s="92">
        <v>184</v>
      </c>
      <c r="S47083" s="92">
        <v>1156</v>
      </c>
      <c r="U47083" s="92">
        <v>0</v>
      </c>
      <c r="V47083" s="92">
        <v>636</v>
      </c>
      <c r="X47083" s="92">
        <v>105</v>
      </c>
      <c r="Y47083" s="92">
        <v>0</v>
      </c>
      <c r="AJ47083" s="92">
        <v>184</v>
      </c>
      <c r="AK47083" s="92">
        <v>1156</v>
      </c>
      <c r="AM47083" s="92">
        <v>0</v>
      </c>
      <c r="AN47083" s="92">
        <v>636</v>
      </c>
      <c r="AP47083" s="92">
        <v>105</v>
      </c>
      <c r="AQ47083" s="92">
        <v>0</v>
      </c>
      <c r="AV47083" s="92">
        <v>-56</v>
      </c>
      <c r="AW47083" s="92">
        <v>-71</v>
      </c>
    </row>
    <row r="47084" spans="1:49">
      <c r="A47084" s="83" t="s">
        <v>102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22</v>
      </c>
      <c r="G47084" s="87" t="s">
        <v>423</v>
      </c>
      <c r="H47084" s="92">
        <v>2074</v>
      </c>
      <c r="R47084" s="92">
        <v>184</v>
      </c>
      <c r="S47084" s="92">
        <v>1258</v>
      </c>
      <c r="U47084" s="92">
        <v>0</v>
      </c>
      <c r="V47084" s="92">
        <v>675</v>
      </c>
      <c r="X47084" s="92">
        <v>115</v>
      </c>
      <c r="Y47084" s="92">
        <v>0</v>
      </c>
      <c r="AJ47084" s="92">
        <v>184</v>
      </c>
      <c r="AK47084" s="92">
        <v>1258</v>
      </c>
      <c r="AM47084" s="92">
        <v>0</v>
      </c>
      <c r="AN47084" s="92">
        <v>675</v>
      </c>
      <c r="AP47084" s="92">
        <v>115</v>
      </c>
      <c r="AQ47084" s="92">
        <v>0</v>
      </c>
      <c r="AV47084" s="92">
        <v>-44</v>
      </c>
      <c r="AW47084" s="92">
        <v>-67</v>
      </c>
    </row>
    <row r="47085" spans="1:49">
      <c r="A47085" s="83" t="s">
        <v>102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22</v>
      </c>
      <c r="G47085" s="87" t="s">
        <v>423</v>
      </c>
      <c r="H47085" s="92">
        <v>1997</v>
      </c>
      <c r="R47085" s="92">
        <v>183</v>
      </c>
      <c r="S47085" s="92">
        <v>1171</v>
      </c>
      <c r="U47085" s="92">
        <v>0</v>
      </c>
      <c r="V47085" s="92">
        <v>621</v>
      </c>
      <c r="X47085" s="92">
        <v>127</v>
      </c>
      <c r="Y47085" s="92">
        <v>-1</v>
      </c>
      <c r="AJ47085" s="92">
        <v>183</v>
      </c>
      <c r="AK47085" s="92">
        <v>1171</v>
      </c>
      <c r="AM47085" s="92">
        <v>0</v>
      </c>
      <c r="AN47085" s="92">
        <v>621</v>
      </c>
      <c r="AP47085" s="92">
        <v>127</v>
      </c>
      <c r="AQ47085" s="92">
        <v>-1</v>
      </c>
      <c r="AV47085" s="92">
        <v>-51</v>
      </c>
      <c r="AW47085" s="92">
        <v>-62</v>
      </c>
    </row>
    <row r="47086" spans="1:49">
      <c r="A47086" s="83" t="s">
        <v>102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22</v>
      </c>
      <c r="G47086" s="87" t="s">
        <v>423</v>
      </c>
      <c r="H47086" s="92">
        <v>1844</v>
      </c>
      <c r="R47086" s="92">
        <v>183</v>
      </c>
      <c r="S47086" s="92">
        <v>1095</v>
      </c>
      <c r="U47086" s="92">
        <v>0</v>
      </c>
      <c r="V47086" s="92">
        <v>686</v>
      </c>
      <c r="X47086" s="92">
        <v>134</v>
      </c>
      <c r="Y47086" s="92">
        <v>-1</v>
      </c>
      <c r="AJ47086" s="92">
        <v>183</v>
      </c>
      <c r="AK47086" s="92">
        <v>1095</v>
      </c>
      <c r="AM47086" s="92">
        <v>0</v>
      </c>
      <c r="AN47086" s="92">
        <v>686</v>
      </c>
      <c r="AP47086" s="92">
        <v>134</v>
      </c>
      <c r="AQ47086" s="92">
        <v>-1</v>
      </c>
      <c r="AV47086" s="92">
        <v>-59</v>
      </c>
      <c r="AW47086" s="92">
        <v>-51</v>
      </c>
    </row>
    <row r="47087" spans="1:49">
      <c r="A47087" s="83" t="s">
        <v>102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22</v>
      </c>
      <c r="G47087" s="87" t="s">
        <v>423</v>
      </c>
      <c r="H47087" s="92">
        <v>1721</v>
      </c>
      <c r="R47087" s="92">
        <v>184</v>
      </c>
      <c r="S47087" s="92">
        <v>1039</v>
      </c>
      <c r="U47087" s="92">
        <v>0</v>
      </c>
      <c r="V47087" s="92">
        <v>647</v>
      </c>
      <c r="X47087" s="92">
        <v>133</v>
      </c>
      <c r="Y47087" s="92">
        <v>-1</v>
      </c>
      <c r="AJ47087" s="92">
        <v>184</v>
      </c>
      <c r="AK47087" s="92">
        <v>1039</v>
      </c>
      <c r="AM47087" s="92">
        <v>0</v>
      </c>
      <c r="AN47087" s="92">
        <v>647</v>
      </c>
      <c r="AP47087" s="92">
        <v>133</v>
      </c>
      <c r="AQ47087" s="92">
        <v>-1</v>
      </c>
      <c r="AV47087" s="92">
        <v>-63</v>
      </c>
      <c r="AW47087" s="92">
        <v>-47</v>
      </c>
    </row>
    <row r="47088" spans="1:49">
      <c r="A47088" s="83" t="s">
        <v>102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22</v>
      </c>
      <c r="G47088" s="87" t="s">
        <v>423</v>
      </c>
      <c r="H47088" s="92">
        <v>1530</v>
      </c>
      <c r="R47088" s="92">
        <v>183</v>
      </c>
      <c r="S47088" s="92">
        <v>922</v>
      </c>
      <c r="U47088" s="92">
        <v>0</v>
      </c>
      <c r="V47088" s="92">
        <v>577</v>
      </c>
      <c r="X47088" s="92">
        <v>158</v>
      </c>
      <c r="Y47088" s="92">
        <v>-1</v>
      </c>
      <c r="AJ47088" s="92">
        <v>183</v>
      </c>
      <c r="AK47088" s="92">
        <v>922</v>
      </c>
      <c r="AM47088" s="92">
        <v>0</v>
      </c>
      <c r="AN47088" s="92">
        <v>577</v>
      </c>
      <c r="AP47088" s="92">
        <v>158</v>
      </c>
      <c r="AQ47088" s="92">
        <v>-1</v>
      </c>
      <c r="AV47088" s="92">
        <v>-52</v>
      </c>
      <c r="AW47088" s="92">
        <v>-42</v>
      </c>
    </row>
    <row r="47089" spans="1:49">
      <c r="A47089" s="83" t="s">
        <v>102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22</v>
      </c>
      <c r="G47089" s="87" t="s">
        <v>423</v>
      </c>
      <c r="H47089" s="92">
        <v>1308</v>
      </c>
      <c r="R47089" s="92">
        <v>184</v>
      </c>
      <c r="S47089" s="92">
        <v>883</v>
      </c>
      <c r="U47089" s="92">
        <v>0</v>
      </c>
      <c r="V47089" s="92">
        <v>589</v>
      </c>
      <c r="X47089" s="92">
        <v>130</v>
      </c>
      <c r="Y47089" s="92">
        <v>-3</v>
      </c>
      <c r="AJ47089" s="92">
        <v>184</v>
      </c>
      <c r="AK47089" s="92">
        <v>883</v>
      </c>
      <c r="AM47089" s="92">
        <v>0</v>
      </c>
      <c r="AN47089" s="92">
        <v>589</v>
      </c>
      <c r="AP47089" s="92">
        <v>130</v>
      </c>
      <c r="AQ47089" s="92">
        <v>-3</v>
      </c>
      <c r="AV47089" s="92">
        <v>-51</v>
      </c>
      <c r="AW47089" s="92">
        <v>-40</v>
      </c>
    </row>
    <row r="47090" spans="1:49">
      <c r="A47090" s="83" t="s">
        <v>102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22</v>
      </c>
      <c r="G47090" s="87" t="s">
        <v>423</v>
      </c>
      <c r="H47090" s="92">
        <v>1068</v>
      </c>
      <c r="R47090" s="92">
        <v>184</v>
      </c>
      <c r="S47090" s="92">
        <v>626</v>
      </c>
      <c r="U47090" s="92">
        <v>0</v>
      </c>
      <c r="V47090" s="92">
        <v>590</v>
      </c>
      <c r="X47090" s="92">
        <v>102</v>
      </c>
      <c r="Y47090" s="92">
        <v>0</v>
      </c>
      <c r="AJ47090" s="92">
        <v>184</v>
      </c>
      <c r="AK47090" s="92">
        <v>626</v>
      </c>
      <c r="AM47090" s="92">
        <v>0</v>
      </c>
      <c r="AN47090" s="92">
        <v>590</v>
      </c>
      <c r="AP47090" s="92">
        <v>102</v>
      </c>
      <c r="AQ47090" s="92">
        <v>0</v>
      </c>
      <c r="AV47090" s="92">
        <v>-26</v>
      </c>
      <c r="AW47090" s="92">
        <v>-31</v>
      </c>
    </row>
    <row r="47091" spans="1:49">
      <c r="A47091" s="83" t="s">
        <v>102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22</v>
      </c>
      <c r="G47091" s="87" t="s">
        <v>423</v>
      </c>
      <c r="H47091" s="92">
        <v>1190</v>
      </c>
      <c r="R47091" s="92">
        <v>183</v>
      </c>
      <c r="S47091" s="92">
        <v>406</v>
      </c>
      <c r="U47091" s="92">
        <v>0</v>
      </c>
      <c r="V47091" s="92">
        <v>592</v>
      </c>
      <c r="X47091" s="92">
        <v>111</v>
      </c>
      <c r="Y47091" s="92">
        <v>-1</v>
      </c>
      <c r="AJ47091" s="92">
        <v>183</v>
      </c>
      <c r="AK47091" s="92">
        <v>406</v>
      </c>
      <c r="AM47091" s="92">
        <v>0</v>
      </c>
      <c r="AN47091" s="92">
        <v>592</v>
      </c>
      <c r="AP47091" s="92">
        <v>111</v>
      </c>
      <c r="AQ47091" s="92">
        <v>-1</v>
      </c>
      <c r="AV47091" s="92">
        <v>-42</v>
      </c>
      <c r="AW47091" s="92">
        <v>-28</v>
      </c>
    </row>
    <row r="47092" spans="1:49">
      <c r="A47092" s="83" t="s">
        <v>102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22</v>
      </c>
      <c r="G47092" s="87" t="s">
        <v>423</v>
      </c>
      <c r="H47092" s="92">
        <v>1139</v>
      </c>
      <c r="R47092" s="92">
        <v>185</v>
      </c>
      <c r="S47092" s="92">
        <v>390</v>
      </c>
      <c r="U47092" s="92">
        <v>0</v>
      </c>
      <c r="V47092" s="92">
        <v>591</v>
      </c>
      <c r="X47092" s="92">
        <v>124</v>
      </c>
      <c r="Y47092" s="92">
        <v>-5</v>
      </c>
      <c r="AJ47092" s="92">
        <v>185</v>
      </c>
      <c r="AK47092" s="92">
        <v>390</v>
      </c>
      <c r="AM47092" s="92">
        <v>0</v>
      </c>
      <c r="AN47092" s="92">
        <v>591</v>
      </c>
      <c r="AP47092" s="92">
        <v>124</v>
      </c>
      <c r="AQ47092" s="92">
        <v>-5</v>
      </c>
      <c r="AV47092" s="92">
        <v>-47</v>
      </c>
      <c r="AW47092" s="92">
        <v>-26</v>
      </c>
    </row>
    <row r="47093" spans="1:49">
      <c r="A47093" s="83" t="s">
        <v>102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22</v>
      </c>
      <c r="G47093" s="87" t="s">
        <v>423</v>
      </c>
      <c r="H47093" s="92">
        <v>1169</v>
      </c>
      <c r="R47093" s="92">
        <v>183</v>
      </c>
      <c r="S47093" s="92">
        <v>389</v>
      </c>
      <c r="U47093" s="92">
        <v>0</v>
      </c>
      <c r="V47093" s="92">
        <v>486</v>
      </c>
      <c r="X47093" s="92">
        <v>165</v>
      </c>
      <c r="Y47093" s="92">
        <v>-5</v>
      </c>
      <c r="AJ47093" s="92">
        <v>183</v>
      </c>
      <c r="AK47093" s="92">
        <v>389</v>
      </c>
      <c r="AM47093" s="92">
        <v>0</v>
      </c>
      <c r="AN47093" s="92">
        <v>486</v>
      </c>
      <c r="AP47093" s="92">
        <v>165</v>
      </c>
      <c r="AQ47093" s="92">
        <v>-5</v>
      </c>
      <c r="AV47093" s="92">
        <v>-46</v>
      </c>
      <c r="AW47093" s="92">
        <v>-25</v>
      </c>
    </row>
    <row r="47094" spans="1:49">
      <c r="A47094" s="83" t="s">
        <v>102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22</v>
      </c>
      <c r="G47094" s="87" t="s">
        <v>423</v>
      </c>
      <c r="H47094" s="92">
        <v>1202</v>
      </c>
      <c r="R47094" s="92">
        <v>184</v>
      </c>
      <c r="S47094" s="92">
        <v>388</v>
      </c>
      <c r="U47094" s="92">
        <v>0</v>
      </c>
      <c r="V47094" s="92">
        <v>460</v>
      </c>
      <c r="X47094" s="92">
        <v>170</v>
      </c>
      <c r="Y47094" s="92">
        <v>-6</v>
      </c>
      <c r="AJ47094" s="92">
        <v>184</v>
      </c>
      <c r="AK47094" s="92">
        <v>388</v>
      </c>
      <c r="AM47094" s="92">
        <v>0</v>
      </c>
      <c r="AN47094" s="92">
        <v>460</v>
      </c>
      <c r="AP47094" s="92">
        <v>170</v>
      </c>
      <c r="AQ47094" s="92">
        <v>-6</v>
      </c>
      <c r="AV47094" s="92">
        <v>-40</v>
      </c>
      <c r="AW47094" s="92">
        <v>-26</v>
      </c>
    </row>
    <row r="47095" spans="1:49">
      <c r="A47095" s="83" t="s">
        <v>102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22</v>
      </c>
      <c r="G47095" s="87" t="s">
        <v>423</v>
      </c>
      <c r="H47095" s="92">
        <v>1261</v>
      </c>
      <c r="R47095" s="92">
        <v>183</v>
      </c>
      <c r="S47095" s="92">
        <v>388</v>
      </c>
      <c r="U47095" s="92">
        <v>0</v>
      </c>
      <c r="V47095" s="92">
        <v>460</v>
      </c>
      <c r="X47095" s="92">
        <v>226</v>
      </c>
      <c r="Y47095" s="92">
        <v>-5</v>
      </c>
      <c r="AJ47095" s="92">
        <v>183</v>
      </c>
      <c r="AK47095" s="92">
        <v>388</v>
      </c>
      <c r="AM47095" s="92">
        <v>0</v>
      </c>
      <c r="AN47095" s="92">
        <v>460</v>
      </c>
      <c r="AP47095" s="92">
        <v>226</v>
      </c>
      <c r="AQ47095" s="92">
        <v>-5</v>
      </c>
      <c r="AV47095" s="92">
        <v>-41</v>
      </c>
      <c r="AW47095" s="92">
        <v>-28</v>
      </c>
    </row>
    <row r="47096" spans="1:49">
      <c r="A47096" s="83" t="s">
        <v>102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22</v>
      </c>
      <c r="G47096" s="87" t="s">
        <v>423</v>
      </c>
      <c r="H47096" s="92">
        <v>1390</v>
      </c>
      <c r="R47096" s="92">
        <v>184</v>
      </c>
      <c r="S47096" s="92">
        <v>421</v>
      </c>
      <c r="U47096" s="92">
        <v>0</v>
      </c>
      <c r="V47096" s="92">
        <v>625</v>
      </c>
      <c r="X47096" s="92">
        <v>322</v>
      </c>
      <c r="Y47096" s="92">
        <v>-3</v>
      </c>
      <c r="AJ47096" s="92">
        <v>184</v>
      </c>
      <c r="AK47096" s="92">
        <v>421</v>
      </c>
      <c r="AM47096" s="92">
        <v>0</v>
      </c>
      <c r="AN47096" s="92">
        <v>625</v>
      </c>
      <c r="AP47096" s="92">
        <v>322</v>
      </c>
      <c r="AQ47096" s="92">
        <v>-3</v>
      </c>
      <c r="AV47096" s="92">
        <v>-48</v>
      </c>
      <c r="AW47096" s="92">
        <v>-32</v>
      </c>
    </row>
    <row r="47097" spans="1:49">
      <c r="A47097" s="83" t="s">
        <v>102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22</v>
      </c>
      <c r="G47097" s="87" t="s">
        <v>423</v>
      </c>
      <c r="H47097" s="92">
        <v>1361</v>
      </c>
      <c r="R47097" s="92">
        <v>184</v>
      </c>
      <c r="S47097" s="92">
        <v>409</v>
      </c>
      <c r="U47097" s="92">
        <v>0</v>
      </c>
      <c r="V47097" s="92">
        <v>584</v>
      </c>
      <c r="X47097" s="92">
        <v>355</v>
      </c>
      <c r="Y47097" s="92">
        <v>-6</v>
      </c>
      <c r="AJ47097" s="92">
        <v>184</v>
      </c>
      <c r="AK47097" s="92">
        <v>409</v>
      </c>
      <c r="AM47097" s="92">
        <v>0</v>
      </c>
      <c r="AN47097" s="92">
        <v>584</v>
      </c>
      <c r="AP47097" s="92">
        <v>355</v>
      </c>
      <c r="AQ47097" s="92">
        <v>-6</v>
      </c>
      <c r="AV47097" s="92">
        <v>-62</v>
      </c>
      <c r="AW47097" s="92">
        <v>-42</v>
      </c>
    </row>
    <row r="47098" spans="1:49">
      <c r="A47098" s="83" t="s">
        <v>102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22</v>
      </c>
      <c r="G47098" s="87" t="s">
        <v>423</v>
      </c>
      <c r="H47098" s="92">
        <v>1289</v>
      </c>
      <c r="R47098" s="92">
        <v>184</v>
      </c>
      <c r="S47098" s="92">
        <v>417</v>
      </c>
      <c r="U47098" s="92">
        <v>0</v>
      </c>
      <c r="V47098" s="92">
        <v>567</v>
      </c>
      <c r="X47098" s="92">
        <v>360</v>
      </c>
      <c r="Y47098" s="92">
        <v>-6</v>
      </c>
      <c r="AJ47098" s="92">
        <v>184</v>
      </c>
      <c r="AK47098" s="92">
        <v>417</v>
      </c>
      <c r="AM47098" s="92">
        <v>0</v>
      </c>
      <c r="AN47098" s="92">
        <v>567</v>
      </c>
      <c r="AP47098" s="92">
        <v>360</v>
      </c>
      <c r="AQ47098" s="92">
        <v>-6</v>
      </c>
      <c r="AV47098" s="92">
        <v>-76</v>
      </c>
      <c r="AW47098" s="92">
        <v>-57</v>
      </c>
    </row>
    <row r="47099" spans="1:49">
      <c r="A47099" s="83" t="s">
        <v>102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22</v>
      </c>
      <c r="G47099" s="87" t="s">
        <v>423</v>
      </c>
      <c r="H47099" s="92">
        <v>1198</v>
      </c>
      <c r="R47099" s="92">
        <v>183</v>
      </c>
      <c r="S47099" s="92">
        <v>424</v>
      </c>
      <c r="U47099" s="92">
        <v>0</v>
      </c>
      <c r="V47099" s="92">
        <v>645</v>
      </c>
      <c r="X47099" s="92">
        <v>348</v>
      </c>
      <c r="Y47099" s="92">
        <v>-1</v>
      </c>
      <c r="AJ47099" s="92">
        <v>183</v>
      </c>
      <c r="AK47099" s="92">
        <v>424</v>
      </c>
      <c r="AM47099" s="92">
        <v>0</v>
      </c>
      <c r="AN47099" s="92">
        <v>645</v>
      </c>
      <c r="AP47099" s="92">
        <v>348</v>
      </c>
      <c r="AQ47099" s="92">
        <v>-1</v>
      </c>
      <c r="AV47099" s="92">
        <v>-70</v>
      </c>
      <c r="AW47099" s="92">
        <v>-63</v>
      </c>
    </row>
    <row r="47100" spans="1:49">
      <c r="A47100" s="83" t="s">
        <v>102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22</v>
      </c>
      <c r="G47100" s="87" t="s">
        <v>423</v>
      </c>
      <c r="H47100" s="92">
        <v>1280</v>
      </c>
      <c r="R47100" s="92">
        <v>184</v>
      </c>
      <c r="S47100" s="92">
        <v>434</v>
      </c>
      <c r="U47100" s="92">
        <v>0</v>
      </c>
      <c r="V47100" s="92">
        <v>631</v>
      </c>
      <c r="X47100" s="92">
        <v>362</v>
      </c>
      <c r="Y47100" s="92">
        <v>-2</v>
      </c>
      <c r="AJ47100" s="92">
        <v>184</v>
      </c>
      <c r="AK47100" s="92">
        <v>434</v>
      </c>
      <c r="AM47100" s="92">
        <v>0</v>
      </c>
      <c r="AN47100" s="92">
        <v>631</v>
      </c>
      <c r="AP47100" s="92">
        <v>362</v>
      </c>
      <c r="AQ47100" s="92">
        <v>-2</v>
      </c>
      <c r="AV47100" s="92">
        <v>-77</v>
      </c>
      <c r="AW47100" s="92">
        <v>-70</v>
      </c>
    </row>
    <row r="47101" spans="1:49">
      <c r="A47101" s="83" t="s">
        <v>102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22</v>
      </c>
      <c r="G47101" s="87" t="s">
        <v>423</v>
      </c>
      <c r="H47101" s="92">
        <v>1342</v>
      </c>
      <c r="R47101" s="92">
        <v>183</v>
      </c>
      <c r="S47101" s="92">
        <v>415</v>
      </c>
      <c r="U47101" s="92">
        <v>0</v>
      </c>
      <c r="V47101" s="92">
        <v>625</v>
      </c>
      <c r="X47101" s="92">
        <v>327</v>
      </c>
      <c r="Y47101" s="92">
        <v>-1</v>
      </c>
      <c r="AJ47101" s="92">
        <v>183</v>
      </c>
      <c r="AK47101" s="92">
        <v>415</v>
      </c>
      <c r="AM47101" s="92">
        <v>0</v>
      </c>
      <c r="AN47101" s="92">
        <v>625</v>
      </c>
      <c r="AP47101" s="92">
        <v>327</v>
      </c>
      <c r="AQ47101" s="92">
        <v>-1</v>
      </c>
      <c r="AV47101" s="92">
        <v>-26</v>
      </c>
      <c r="AW47101" s="92">
        <v>-70</v>
      </c>
    </row>
    <row r="47102" spans="1:49">
      <c r="A47102" s="83" t="s">
        <v>102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22</v>
      </c>
      <c r="G47102" s="87" t="s">
        <v>423</v>
      </c>
      <c r="H47102" s="92">
        <v>1164</v>
      </c>
      <c r="R47102" s="92">
        <v>184</v>
      </c>
      <c r="S47102" s="92">
        <v>383</v>
      </c>
      <c r="U47102" s="92">
        <v>0</v>
      </c>
      <c r="V47102" s="92">
        <v>539</v>
      </c>
      <c r="X47102" s="92">
        <v>358</v>
      </c>
      <c r="Y47102" s="92">
        <v>-1</v>
      </c>
      <c r="AJ47102" s="92">
        <v>184</v>
      </c>
      <c r="AK47102" s="92">
        <v>383</v>
      </c>
      <c r="AM47102" s="92">
        <v>0</v>
      </c>
      <c r="AN47102" s="92">
        <v>539</v>
      </c>
      <c r="AP47102" s="92">
        <v>358</v>
      </c>
      <c r="AQ47102" s="92">
        <v>-1</v>
      </c>
      <c r="AV47102" s="92">
        <v>39</v>
      </c>
      <c r="AW47102" s="92">
        <v>-80</v>
      </c>
    </row>
    <row r="47103" spans="1:49">
      <c r="A47103" s="83" t="s">
        <v>102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22</v>
      </c>
      <c r="G47103" s="87" t="s">
        <v>423</v>
      </c>
      <c r="H47103" s="92">
        <v>1087</v>
      </c>
      <c r="R47103" s="92">
        <v>183</v>
      </c>
      <c r="S47103" s="92">
        <v>333</v>
      </c>
      <c r="U47103" s="92">
        <v>0</v>
      </c>
      <c r="V47103" s="92">
        <v>465</v>
      </c>
      <c r="X47103" s="92">
        <v>380</v>
      </c>
      <c r="Y47103" s="92">
        <v>-2</v>
      </c>
      <c r="AJ47103" s="92">
        <v>183</v>
      </c>
      <c r="AK47103" s="92">
        <v>333</v>
      </c>
      <c r="AM47103" s="92">
        <v>0</v>
      </c>
      <c r="AN47103" s="92">
        <v>465</v>
      </c>
      <c r="AP47103" s="92">
        <v>380</v>
      </c>
      <c r="AQ47103" s="92">
        <v>-2</v>
      </c>
      <c r="AV47103" s="92">
        <v>-32</v>
      </c>
      <c r="AW47103" s="92">
        <v>-74</v>
      </c>
    </row>
    <row r="47104" spans="1:49">
      <c r="A47104" s="83" t="s">
        <v>102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22</v>
      </c>
      <c r="G47104" s="87" t="s">
        <v>423</v>
      </c>
      <c r="H47104" s="92">
        <v>1021</v>
      </c>
      <c r="R47104" s="92">
        <v>184</v>
      </c>
      <c r="S47104" s="92">
        <v>245</v>
      </c>
      <c r="U47104" s="92">
        <v>0</v>
      </c>
      <c r="V47104" s="92">
        <v>453</v>
      </c>
      <c r="X47104" s="92">
        <v>392</v>
      </c>
      <c r="Y47104" s="92">
        <v>-1</v>
      </c>
      <c r="AJ47104" s="92">
        <v>184</v>
      </c>
      <c r="AK47104" s="92">
        <v>245</v>
      </c>
      <c r="AM47104" s="92">
        <v>0</v>
      </c>
      <c r="AN47104" s="92">
        <v>453</v>
      </c>
      <c r="AP47104" s="92">
        <v>392</v>
      </c>
      <c r="AQ47104" s="92">
        <v>-1</v>
      </c>
      <c r="AV47104" s="92">
        <v>-85</v>
      </c>
      <c r="AW47104" s="92">
        <v>-67</v>
      </c>
    </row>
    <row r="47105" spans="1:49">
      <c r="A47105" s="83" t="s">
        <v>102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22</v>
      </c>
      <c r="G47105" s="87" t="s">
        <v>423</v>
      </c>
      <c r="H47105" s="92">
        <v>961</v>
      </c>
      <c r="R47105" s="92">
        <v>184</v>
      </c>
      <c r="S47105" s="92">
        <v>301</v>
      </c>
      <c r="U47105" s="92">
        <v>0</v>
      </c>
      <c r="V47105" s="92">
        <v>496</v>
      </c>
      <c r="X47105" s="92">
        <v>407</v>
      </c>
      <c r="Y47105" s="92">
        <v>-1</v>
      </c>
      <c r="AJ47105" s="92">
        <v>184</v>
      </c>
      <c r="AK47105" s="92">
        <v>301</v>
      </c>
      <c r="AM47105" s="92">
        <v>0</v>
      </c>
      <c r="AN47105" s="92">
        <v>496</v>
      </c>
      <c r="AP47105" s="92">
        <v>407</v>
      </c>
      <c r="AQ47105" s="92">
        <v>-1</v>
      </c>
      <c r="AV47105" s="92">
        <v>-83</v>
      </c>
      <c r="AW47105" s="92">
        <v>-61</v>
      </c>
    </row>
    <row r="47106" spans="1:49">
      <c r="A47106" s="83" t="s">
        <v>102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22</v>
      </c>
      <c r="G47106" s="87" t="s">
        <v>423</v>
      </c>
      <c r="H47106" s="92">
        <v>928</v>
      </c>
      <c r="R47106" s="92">
        <v>183</v>
      </c>
      <c r="S47106" s="92">
        <v>335</v>
      </c>
      <c r="U47106" s="92">
        <v>0</v>
      </c>
      <c r="V47106" s="92">
        <v>515</v>
      </c>
      <c r="X47106" s="92">
        <v>397</v>
      </c>
      <c r="Y47106" s="92">
        <v>-1</v>
      </c>
      <c r="AJ47106" s="92">
        <v>183</v>
      </c>
      <c r="AK47106" s="92">
        <v>335</v>
      </c>
      <c r="AM47106" s="92">
        <v>0</v>
      </c>
      <c r="AN47106" s="92">
        <v>515</v>
      </c>
      <c r="AP47106" s="92">
        <v>397</v>
      </c>
      <c r="AQ47106" s="92">
        <v>-1</v>
      </c>
      <c r="AV47106" s="92">
        <v>-72</v>
      </c>
      <c r="AW47106" s="92">
        <v>-53</v>
      </c>
    </row>
    <row r="47107" spans="1:49">
      <c r="A47107" s="83" t="s">
        <v>102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22</v>
      </c>
      <c r="G47107" s="87" t="s">
        <v>423</v>
      </c>
      <c r="H47107" s="92">
        <v>1099</v>
      </c>
      <c r="R47107" s="92">
        <v>184</v>
      </c>
      <c r="S47107" s="92">
        <v>365</v>
      </c>
      <c r="U47107" s="92">
        <v>0</v>
      </c>
      <c r="V47107" s="92">
        <v>562</v>
      </c>
      <c r="X47107" s="92">
        <v>403</v>
      </c>
      <c r="Y47107" s="92">
        <v>-2</v>
      </c>
      <c r="AJ47107" s="92">
        <v>184</v>
      </c>
      <c r="AK47107" s="92">
        <v>365</v>
      </c>
      <c r="AM47107" s="92">
        <v>0</v>
      </c>
      <c r="AN47107" s="92">
        <v>562</v>
      </c>
      <c r="AP47107" s="92">
        <v>403</v>
      </c>
      <c r="AQ47107" s="92">
        <v>-2</v>
      </c>
      <c r="AV47107" s="92">
        <v>-83</v>
      </c>
      <c r="AW47107" s="92">
        <v>-64</v>
      </c>
    </row>
    <row r="47108" spans="1:49">
      <c r="A47108" s="83" t="s">
        <v>102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22</v>
      </c>
      <c r="G47108" s="87" t="s">
        <v>423</v>
      </c>
      <c r="H47108" s="92">
        <v>1234</v>
      </c>
      <c r="R47108" s="92">
        <v>184</v>
      </c>
      <c r="S47108" s="92">
        <v>382</v>
      </c>
      <c r="U47108" s="92">
        <v>0</v>
      </c>
      <c r="V47108" s="92">
        <v>583</v>
      </c>
      <c r="X47108" s="92">
        <v>375</v>
      </c>
      <c r="Y47108" s="92">
        <v>0</v>
      </c>
      <c r="AJ47108" s="92">
        <v>184</v>
      </c>
      <c r="AK47108" s="92">
        <v>382</v>
      </c>
      <c r="AM47108" s="92">
        <v>0</v>
      </c>
      <c r="AN47108" s="92">
        <v>583</v>
      </c>
      <c r="AP47108" s="92">
        <v>375</v>
      </c>
      <c r="AQ47108" s="92">
        <v>0</v>
      </c>
      <c r="AV47108" s="92">
        <v>-91</v>
      </c>
      <c r="AW47108" s="92">
        <v>-65</v>
      </c>
    </row>
    <row r="47109" spans="1:49">
      <c r="A47109" s="83" t="s">
        <v>102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22</v>
      </c>
      <c r="G47109" s="87" t="s">
        <v>423</v>
      </c>
      <c r="H47109" s="92">
        <v>1213</v>
      </c>
      <c r="R47109" s="92">
        <v>184</v>
      </c>
      <c r="S47109" s="92">
        <v>382</v>
      </c>
      <c r="U47109" s="92">
        <v>0</v>
      </c>
      <c r="V47109" s="92">
        <v>573</v>
      </c>
      <c r="X47109" s="92">
        <v>380</v>
      </c>
      <c r="Y47109" s="92">
        <v>-2</v>
      </c>
      <c r="AJ47109" s="92">
        <v>184</v>
      </c>
      <c r="AK47109" s="92">
        <v>382</v>
      </c>
      <c r="AM47109" s="92">
        <v>0</v>
      </c>
      <c r="AN47109" s="92">
        <v>573</v>
      </c>
      <c r="AP47109" s="92">
        <v>380</v>
      </c>
      <c r="AQ47109" s="92">
        <v>-2</v>
      </c>
      <c r="AV47109" s="92">
        <v>-82</v>
      </c>
      <c r="AW47109" s="92">
        <v>-52</v>
      </c>
    </row>
    <row r="47110" spans="1:49">
      <c r="A47110" s="83" t="s">
        <v>102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22</v>
      </c>
      <c r="G47110" s="87" t="s">
        <v>423</v>
      </c>
      <c r="H47110" s="92">
        <v>1132</v>
      </c>
      <c r="R47110" s="92">
        <v>183</v>
      </c>
      <c r="S47110" s="92">
        <v>355</v>
      </c>
      <c r="U47110" s="92">
        <v>0</v>
      </c>
      <c r="V47110" s="92">
        <v>552</v>
      </c>
      <c r="X47110" s="92">
        <v>378</v>
      </c>
      <c r="Y47110" s="92">
        <v>4</v>
      </c>
      <c r="AJ47110" s="92">
        <v>183</v>
      </c>
      <c r="AK47110" s="92">
        <v>355</v>
      </c>
      <c r="AM47110" s="92">
        <v>0</v>
      </c>
      <c r="AN47110" s="92">
        <v>552</v>
      </c>
      <c r="AP47110" s="92">
        <v>378</v>
      </c>
      <c r="AQ47110" s="92">
        <v>4</v>
      </c>
      <c r="AV47110" s="92">
        <v>-79</v>
      </c>
      <c r="AW47110" s="92">
        <v>-48</v>
      </c>
    </row>
    <row r="47111" spans="1:49">
      <c r="A47111" s="83" t="s">
        <v>102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22</v>
      </c>
      <c r="G47111" s="87" t="s">
        <v>423</v>
      </c>
      <c r="H47111" s="92">
        <v>1193</v>
      </c>
      <c r="R47111" s="92">
        <v>183</v>
      </c>
      <c r="S47111" s="92">
        <v>377</v>
      </c>
      <c r="U47111" s="92">
        <v>0</v>
      </c>
      <c r="V47111" s="92">
        <v>529</v>
      </c>
      <c r="X47111" s="92">
        <v>372</v>
      </c>
      <c r="Y47111" s="92">
        <v>13</v>
      </c>
      <c r="AJ47111" s="92">
        <v>183</v>
      </c>
      <c r="AK47111" s="92">
        <v>377</v>
      </c>
      <c r="AM47111" s="92">
        <v>0</v>
      </c>
      <c r="AN47111" s="92">
        <v>529</v>
      </c>
      <c r="AP47111" s="92">
        <v>372</v>
      </c>
      <c r="AQ47111" s="92">
        <v>13</v>
      </c>
      <c r="AV47111" s="92">
        <v>-67</v>
      </c>
      <c r="AW47111" s="92">
        <v>-48</v>
      </c>
    </row>
    <row r="47112" spans="1:49">
      <c r="A47112" s="83" t="s">
        <v>102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22</v>
      </c>
      <c r="G47112" s="87" t="s">
        <v>423</v>
      </c>
      <c r="H47112" s="92">
        <v>1084</v>
      </c>
      <c r="R47112" s="92">
        <v>183</v>
      </c>
      <c r="S47112" s="92">
        <v>290</v>
      </c>
      <c r="U47112" s="92">
        <v>0</v>
      </c>
      <c r="V47112" s="92">
        <v>500</v>
      </c>
      <c r="X47112" s="92">
        <v>357</v>
      </c>
      <c r="Y47112" s="92">
        <v>18</v>
      </c>
      <c r="AJ47112" s="92">
        <v>183</v>
      </c>
      <c r="AK47112" s="92">
        <v>290</v>
      </c>
      <c r="AM47112" s="92">
        <v>0</v>
      </c>
      <c r="AN47112" s="92">
        <v>500</v>
      </c>
      <c r="AP47112" s="92">
        <v>357</v>
      </c>
      <c r="AQ47112" s="92">
        <v>18</v>
      </c>
      <c r="AV47112" s="92">
        <v>-72</v>
      </c>
      <c r="AW47112" s="92">
        <v>-42</v>
      </c>
    </row>
    <row r="47113" spans="1:49">
      <c r="A47113" s="83" t="s">
        <v>102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22</v>
      </c>
      <c r="G47113" s="87" t="s">
        <v>423</v>
      </c>
      <c r="H47113" s="92">
        <v>1221</v>
      </c>
      <c r="R47113" s="92">
        <v>184</v>
      </c>
      <c r="S47113" s="92">
        <v>296</v>
      </c>
      <c r="U47113" s="92">
        <v>0</v>
      </c>
      <c r="V47113" s="92">
        <v>592</v>
      </c>
      <c r="X47113" s="92">
        <v>385</v>
      </c>
      <c r="Y47113" s="92">
        <v>19</v>
      </c>
      <c r="AJ47113" s="92">
        <v>184</v>
      </c>
      <c r="AK47113" s="92">
        <v>296</v>
      </c>
      <c r="AM47113" s="92">
        <v>0</v>
      </c>
      <c r="AN47113" s="92">
        <v>592</v>
      </c>
      <c r="AP47113" s="92">
        <v>385</v>
      </c>
      <c r="AQ47113" s="92">
        <v>19</v>
      </c>
      <c r="AV47113" s="92">
        <v>-46</v>
      </c>
      <c r="AW47113" s="92">
        <v>-31</v>
      </c>
    </row>
    <row r="47114" spans="1:49">
      <c r="A47114" s="83" t="s">
        <v>102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22</v>
      </c>
      <c r="G47114" s="87" t="s">
        <v>423</v>
      </c>
      <c r="H47114" s="92">
        <v>998</v>
      </c>
      <c r="R47114" s="92">
        <v>184</v>
      </c>
      <c r="S47114" s="92">
        <v>264</v>
      </c>
      <c r="U47114" s="92">
        <v>0</v>
      </c>
      <c r="V47114" s="92">
        <v>556</v>
      </c>
      <c r="X47114" s="92">
        <v>380</v>
      </c>
      <c r="Y47114" s="92">
        <v>19</v>
      </c>
      <c r="AJ47114" s="92">
        <v>184</v>
      </c>
      <c r="AK47114" s="92">
        <v>264</v>
      </c>
      <c r="AM47114" s="92">
        <v>0</v>
      </c>
      <c r="AN47114" s="92">
        <v>556</v>
      </c>
      <c r="AP47114" s="92">
        <v>380</v>
      </c>
      <c r="AQ47114" s="92">
        <v>19</v>
      </c>
      <c r="AV47114" s="92">
        <v>-40</v>
      </c>
      <c r="AW47114" s="92">
        <v>-23</v>
      </c>
    </row>
    <row r="47115" spans="1:49">
      <c r="A47115" s="83" t="s">
        <v>102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22</v>
      </c>
      <c r="G47115" s="87" t="s">
        <v>423</v>
      </c>
      <c r="H47115" s="92">
        <v>1051</v>
      </c>
      <c r="R47115" s="92">
        <v>183</v>
      </c>
      <c r="S47115" s="92">
        <v>327</v>
      </c>
      <c r="U47115" s="92">
        <v>0</v>
      </c>
      <c r="V47115" s="92">
        <v>477</v>
      </c>
      <c r="X47115" s="92">
        <v>381</v>
      </c>
      <c r="Y47115" s="92">
        <v>17</v>
      </c>
      <c r="AJ47115" s="92">
        <v>183</v>
      </c>
      <c r="AK47115" s="92">
        <v>327</v>
      </c>
      <c r="AM47115" s="92">
        <v>0</v>
      </c>
      <c r="AN47115" s="92">
        <v>477</v>
      </c>
      <c r="AP47115" s="92">
        <v>381</v>
      </c>
      <c r="AQ47115" s="92">
        <v>17</v>
      </c>
      <c r="AV47115" s="92">
        <v>-56</v>
      </c>
      <c r="AW47115" s="92">
        <v>-14</v>
      </c>
    </row>
    <row r="47116" spans="1:49">
      <c r="A47116" s="83" t="s">
        <v>102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22</v>
      </c>
      <c r="G47116" s="87" t="s">
        <v>423</v>
      </c>
      <c r="H47116" s="92">
        <v>1018</v>
      </c>
      <c r="R47116" s="92">
        <v>182</v>
      </c>
      <c r="S47116" s="92">
        <v>351</v>
      </c>
      <c r="U47116" s="92">
        <v>0</v>
      </c>
      <c r="V47116" s="92">
        <v>439</v>
      </c>
      <c r="X47116" s="92">
        <v>382</v>
      </c>
      <c r="Y47116" s="92">
        <v>-1</v>
      </c>
      <c r="AJ47116" s="92">
        <v>182</v>
      </c>
      <c r="AK47116" s="92">
        <v>351</v>
      </c>
      <c r="AM47116" s="92">
        <v>0</v>
      </c>
      <c r="AN47116" s="92">
        <v>439</v>
      </c>
      <c r="AP47116" s="92">
        <v>382</v>
      </c>
      <c r="AQ47116" s="92">
        <v>-1</v>
      </c>
      <c r="AV47116" s="92">
        <v>-68</v>
      </c>
      <c r="AW47116" s="92">
        <v>-16</v>
      </c>
    </row>
    <row r="47117" spans="1:49">
      <c r="A47117" s="83" t="s">
        <v>102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22</v>
      </c>
      <c r="G47117" s="87" t="s">
        <v>423</v>
      </c>
      <c r="H47117" s="92">
        <v>1006</v>
      </c>
      <c r="R47117" s="92">
        <v>183</v>
      </c>
      <c r="S47117" s="92">
        <v>303</v>
      </c>
      <c r="U47117" s="92">
        <v>0</v>
      </c>
      <c r="V47117" s="92">
        <v>435</v>
      </c>
      <c r="X47117" s="92">
        <v>375</v>
      </c>
      <c r="Y47117" s="92">
        <v>-4</v>
      </c>
      <c r="AJ47117" s="92">
        <v>183</v>
      </c>
      <c r="AK47117" s="92">
        <v>303</v>
      </c>
      <c r="AM47117" s="92">
        <v>0</v>
      </c>
      <c r="AN47117" s="92">
        <v>435</v>
      </c>
      <c r="AP47117" s="92">
        <v>375</v>
      </c>
      <c r="AQ47117" s="92">
        <v>-4</v>
      </c>
      <c r="AV47117" s="92">
        <v>-69</v>
      </c>
      <c r="AW47117" s="92">
        <v>-13</v>
      </c>
    </row>
    <row r="47118" spans="1:49">
      <c r="A47118" s="83" t="s">
        <v>102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22</v>
      </c>
      <c r="G47118" s="87" t="s">
        <v>423</v>
      </c>
      <c r="H47118" s="92">
        <v>939</v>
      </c>
      <c r="R47118" s="92">
        <v>183</v>
      </c>
      <c r="S47118" s="92">
        <v>325</v>
      </c>
      <c r="U47118" s="92">
        <v>0</v>
      </c>
      <c r="V47118" s="92">
        <v>529</v>
      </c>
      <c r="X47118" s="92">
        <v>266</v>
      </c>
      <c r="Y47118" s="92">
        <v>-4</v>
      </c>
      <c r="AJ47118" s="92">
        <v>183</v>
      </c>
      <c r="AK47118" s="92">
        <v>325</v>
      </c>
      <c r="AM47118" s="92">
        <v>0</v>
      </c>
      <c r="AN47118" s="92">
        <v>529</v>
      </c>
      <c r="AP47118" s="92">
        <v>266</v>
      </c>
      <c r="AQ47118" s="92">
        <v>-4</v>
      </c>
      <c r="AV47118" s="92">
        <v>-70</v>
      </c>
      <c r="AW47118" s="92">
        <v>-14</v>
      </c>
    </row>
    <row r="47119" spans="1:49">
      <c r="A47119" s="83" t="s">
        <v>102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22</v>
      </c>
      <c r="G47119" s="87" t="s">
        <v>423</v>
      </c>
      <c r="H47119" s="92">
        <v>1007</v>
      </c>
      <c r="R47119" s="92">
        <v>182</v>
      </c>
      <c r="S47119" s="92">
        <v>384</v>
      </c>
      <c r="U47119" s="92">
        <v>0</v>
      </c>
      <c r="V47119" s="92">
        <v>541</v>
      </c>
      <c r="X47119" s="92">
        <v>195</v>
      </c>
      <c r="Y47119" s="92">
        <v>-3</v>
      </c>
      <c r="AJ47119" s="92">
        <v>182</v>
      </c>
      <c r="AK47119" s="92">
        <v>384</v>
      </c>
      <c r="AM47119" s="92">
        <v>0</v>
      </c>
      <c r="AN47119" s="92">
        <v>541</v>
      </c>
      <c r="AP47119" s="92">
        <v>195</v>
      </c>
      <c r="AQ47119" s="92">
        <v>-3</v>
      </c>
      <c r="AV47119" s="92">
        <v>-69</v>
      </c>
      <c r="AW47119" s="92">
        <v>-14</v>
      </c>
    </row>
    <row r="47120" spans="1:49">
      <c r="A47120" s="83" t="s">
        <v>102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22</v>
      </c>
      <c r="G47120" s="87" t="s">
        <v>423</v>
      </c>
      <c r="H47120" s="92">
        <v>1104</v>
      </c>
      <c r="R47120" s="92">
        <v>183</v>
      </c>
      <c r="S47120" s="92">
        <v>383</v>
      </c>
      <c r="U47120" s="92">
        <v>0</v>
      </c>
      <c r="V47120" s="92">
        <v>546</v>
      </c>
      <c r="X47120" s="92">
        <v>245</v>
      </c>
      <c r="Y47120" s="92">
        <v>0</v>
      </c>
      <c r="AJ47120" s="92">
        <v>183</v>
      </c>
      <c r="AK47120" s="92">
        <v>383</v>
      </c>
      <c r="AM47120" s="92">
        <v>0</v>
      </c>
      <c r="AN47120" s="92">
        <v>546</v>
      </c>
      <c r="AP47120" s="92">
        <v>245</v>
      </c>
      <c r="AQ47120" s="92">
        <v>0</v>
      </c>
      <c r="AV47120" s="92">
        <v>-79</v>
      </c>
      <c r="AW47120" s="92">
        <v>-19</v>
      </c>
    </row>
    <row r="47121" spans="1:49">
      <c r="A47121" s="83" t="s">
        <v>102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22</v>
      </c>
      <c r="G47121" s="87" t="s">
        <v>423</v>
      </c>
      <c r="H47121" s="92">
        <v>968</v>
      </c>
      <c r="R47121" s="92">
        <v>183</v>
      </c>
      <c r="S47121" s="92">
        <v>320</v>
      </c>
      <c r="U47121" s="92">
        <v>0</v>
      </c>
      <c r="V47121" s="92">
        <v>448</v>
      </c>
      <c r="X47121" s="92">
        <v>307</v>
      </c>
      <c r="Y47121" s="92">
        <v>1</v>
      </c>
      <c r="AJ47121" s="92">
        <v>183</v>
      </c>
      <c r="AK47121" s="92">
        <v>320</v>
      </c>
      <c r="AM47121" s="92">
        <v>0</v>
      </c>
      <c r="AN47121" s="92">
        <v>448</v>
      </c>
      <c r="AP47121" s="92">
        <v>307</v>
      </c>
      <c r="AQ47121" s="92">
        <v>1</v>
      </c>
      <c r="AV47121" s="92">
        <v>-94</v>
      </c>
      <c r="AW47121" s="92">
        <v>-27</v>
      </c>
    </row>
    <row r="47122" spans="1:49">
      <c r="A47122" s="83" t="s">
        <v>102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22</v>
      </c>
      <c r="G47122" s="87" t="s">
        <v>423</v>
      </c>
      <c r="H47122" s="92">
        <v>1160</v>
      </c>
      <c r="R47122" s="92">
        <v>183</v>
      </c>
      <c r="S47122" s="92">
        <v>332</v>
      </c>
      <c r="U47122" s="92">
        <v>0</v>
      </c>
      <c r="V47122" s="92">
        <v>527</v>
      </c>
      <c r="X47122" s="92">
        <v>324</v>
      </c>
      <c r="Y47122" s="92">
        <v>0</v>
      </c>
      <c r="AJ47122" s="92">
        <v>183</v>
      </c>
      <c r="AK47122" s="92">
        <v>332</v>
      </c>
      <c r="AM47122" s="92">
        <v>0</v>
      </c>
      <c r="AN47122" s="92">
        <v>527</v>
      </c>
      <c r="AP47122" s="92">
        <v>324</v>
      </c>
      <c r="AQ47122" s="92">
        <v>0</v>
      </c>
      <c r="AV47122" s="92">
        <v>-103</v>
      </c>
      <c r="AW47122" s="92">
        <v>-35</v>
      </c>
    </row>
    <row r="47123" spans="1:49">
      <c r="A47123" s="83" t="s">
        <v>102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22</v>
      </c>
      <c r="G47123" s="87" t="s">
        <v>423</v>
      </c>
      <c r="H47123" s="92">
        <v>1255</v>
      </c>
      <c r="R47123" s="92">
        <v>184</v>
      </c>
      <c r="S47123" s="92">
        <v>297</v>
      </c>
      <c r="U47123" s="92">
        <v>0</v>
      </c>
      <c r="V47123" s="92">
        <v>491</v>
      </c>
      <c r="X47123" s="92">
        <v>383</v>
      </c>
      <c r="Y47123" s="92">
        <v>1</v>
      </c>
      <c r="AJ47123" s="92">
        <v>184</v>
      </c>
      <c r="AK47123" s="92">
        <v>297</v>
      </c>
      <c r="AM47123" s="92">
        <v>0</v>
      </c>
      <c r="AN47123" s="92">
        <v>491</v>
      </c>
      <c r="AP47123" s="92">
        <v>383</v>
      </c>
      <c r="AQ47123" s="92">
        <v>1</v>
      </c>
      <c r="AV47123" s="92">
        <v>-106</v>
      </c>
      <c r="AW47123" s="92">
        <v>-39</v>
      </c>
    </row>
    <row r="47124" spans="1:49">
      <c r="A47124" s="83" t="s">
        <v>102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22</v>
      </c>
      <c r="G47124" s="87" t="s">
        <v>423</v>
      </c>
      <c r="H47124" s="92">
        <v>1333</v>
      </c>
      <c r="R47124" s="92">
        <v>185</v>
      </c>
      <c r="S47124" s="92">
        <v>293</v>
      </c>
      <c r="U47124" s="92">
        <v>0</v>
      </c>
      <c r="V47124" s="92">
        <v>503</v>
      </c>
      <c r="X47124" s="92">
        <v>356</v>
      </c>
      <c r="Y47124" s="92">
        <v>0</v>
      </c>
      <c r="AJ47124" s="92">
        <v>185</v>
      </c>
      <c r="AK47124" s="92">
        <v>293</v>
      </c>
      <c r="AM47124" s="92">
        <v>0</v>
      </c>
      <c r="AN47124" s="92">
        <v>503</v>
      </c>
      <c r="AP47124" s="92">
        <v>356</v>
      </c>
      <c r="AQ47124" s="92">
        <v>0</v>
      </c>
      <c r="AV47124" s="92">
        <v>-105</v>
      </c>
      <c r="AW47124" s="92">
        <v>-44</v>
      </c>
    </row>
    <row r="47125" spans="1:49">
      <c r="A47125" s="83" t="s">
        <v>102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22</v>
      </c>
      <c r="G47125" s="87" t="s">
        <v>423</v>
      </c>
      <c r="H47125" s="92">
        <v>1182</v>
      </c>
      <c r="R47125" s="92">
        <v>184</v>
      </c>
      <c r="S47125" s="92">
        <v>424</v>
      </c>
      <c r="U47125" s="92">
        <v>0</v>
      </c>
      <c r="V47125" s="92">
        <v>476</v>
      </c>
      <c r="X47125" s="92">
        <v>281</v>
      </c>
      <c r="Y47125" s="92">
        <v>-1</v>
      </c>
      <c r="AJ47125" s="92">
        <v>184</v>
      </c>
      <c r="AK47125" s="92">
        <v>424</v>
      </c>
      <c r="AM47125" s="92">
        <v>0</v>
      </c>
      <c r="AN47125" s="92">
        <v>476</v>
      </c>
      <c r="AP47125" s="92">
        <v>281</v>
      </c>
      <c r="AQ47125" s="92">
        <v>-1</v>
      </c>
      <c r="AV47125" s="92">
        <v>-104</v>
      </c>
      <c r="AW47125" s="92">
        <v>-48</v>
      </c>
    </row>
    <row r="47126" spans="1:49">
      <c r="A47126" s="83" t="s">
        <v>102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22</v>
      </c>
      <c r="G47126" s="87" t="s">
        <v>423</v>
      </c>
      <c r="H47126" s="92">
        <v>1245</v>
      </c>
      <c r="R47126" s="92">
        <v>184</v>
      </c>
      <c r="S47126" s="92">
        <v>468</v>
      </c>
      <c r="U47126" s="92">
        <v>0</v>
      </c>
      <c r="V47126" s="92">
        <v>463</v>
      </c>
      <c r="X47126" s="92">
        <v>281</v>
      </c>
      <c r="Y47126" s="92">
        <v>1</v>
      </c>
      <c r="AJ47126" s="92">
        <v>184</v>
      </c>
      <c r="AK47126" s="92">
        <v>468</v>
      </c>
      <c r="AM47126" s="92">
        <v>0</v>
      </c>
      <c r="AN47126" s="92">
        <v>463</v>
      </c>
      <c r="AP47126" s="92">
        <v>281</v>
      </c>
      <c r="AQ47126" s="92">
        <v>1</v>
      </c>
      <c r="AV47126" s="92">
        <v>-106</v>
      </c>
      <c r="AW47126" s="92">
        <v>-50</v>
      </c>
    </row>
    <row r="47127" spans="1:49">
      <c r="A47127" s="83" t="s">
        <v>102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22</v>
      </c>
      <c r="G47127" s="87" t="s">
        <v>423</v>
      </c>
      <c r="H47127" s="92">
        <v>1173</v>
      </c>
      <c r="R47127" s="92">
        <v>184</v>
      </c>
      <c r="S47127" s="92">
        <v>499</v>
      </c>
      <c r="U47127" s="92">
        <v>0</v>
      </c>
      <c r="V47127" s="92">
        <v>491</v>
      </c>
      <c r="X47127" s="92">
        <v>143</v>
      </c>
      <c r="Y47127" s="92">
        <v>1</v>
      </c>
      <c r="AJ47127" s="92">
        <v>184</v>
      </c>
      <c r="AK47127" s="92">
        <v>499</v>
      </c>
      <c r="AM47127" s="92">
        <v>0</v>
      </c>
      <c r="AN47127" s="92">
        <v>491</v>
      </c>
      <c r="AP47127" s="92">
        <v>143</v>
      </c>
      <c r="AQ47127" s="92">
        <v>1</v>
      </c>
      <c r="AV47127" s="92">
        <v>-107</v>
      </c>
      <c r="AW47127" s="92">
        <v>-51</v>
      </c>
    </row>
    <row r="47128" spans="1:49">
      <c r="A47128" s="83" t="s">
        <v>102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22</v>
      </c>
      <c r="G47128" s="87" t="s">
        <v>423</v>
      </c>
      <c r="H47128" s="92">
        <v>1210</v>
      </c>
      <c r="R47128" s="92">
        <v>184</v>
      </c>
      <c r="S47128" s="92">
        <v>473</v>
      </c>
      <c r="U47128" s="92">
        <v>0</v>
      </c>
      <c r="V47128" s="92">
        <v>457</v>
      </c>
      <c r="X47128" s="92">
        <v>100</v>
      </c>
      <c r="Y47128" s="92">
        <v>1</v>
      </c>
      <c r="AJ47128" s="92">
        <v>184</v>
      </c>
      <c r="AK47128" s="92">
        <v>473</v>
      </c>
      <c r="AM47128" s="92">
        <v>0</v>
      </c>
      <c r="AN47128" s="92">
        <v>457</v>
      </c>
      <c r="AP47128" s="92">
        <v>100</v>
      </c>
      <c r="AQ47128" s="92">
        <v>1</v>
      </c>
      <c r="AV47128" s="92">
        <v>-104</v>
      </c>
      <c r="AW47128" s="92">
        <v>-51</v>
      </c>
    </row>
    <row r="47129" spans="1:49">
      <c r="A47129" s="83" t="s">
        <v>102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22</v>
      </c>
      <c r="G47129" s="87" t="s">
        <v>423</v>
      </c>
      <c r="H47129" s="92">
        <v>1347</v>
      </c>
      <c r="R47129" s="92">
        <v>185</v>
      </c>
      <c r="S47129" s="92">
        <v>552</v>
      </c>
      <c r="U47129" s="92">
        <v>0</v>
      </c>
      <c r="V47129" s="92">
        <v>470</v>
      </c>
      <c r="X47129" s="92">
        <v>139</v>
      </c>
      <c r="Y47129" s="92">
        <v>0</v>
      </c>
      <c r="AJ47129" s="92">
        <v>185</v>
      </c>
      <c r="AK47129" s="92">
        <v>552</v>
      </c>
      <c r="AM47129" s="92">
        <v>0</v>
      </c>
      <c r="AN47129" s="92">
        <v>470</v>
      </c>
      <c r="AP47129" s="92">
        <v>139</v>
      </c>
      <c r="AQ47129" s="92">
        <v>0</v>
      </c>
      <c r="AV47129" s="92">
        <v>-108</v>
      </c>
      <c r="AW47129" s="92">
        <v>-54</v>
      </c>
    </row>
    <row r="47130" spans="1:49">
      <c r="A47130" s="83" t="s">
        <v>102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22</v>
      </c>
      <c r="G47130" s="87" t="s">
        <v>423</v>
      </c>
      <c r="H47130" s="92">
        <v>1286</v>
      </c>
      <c r="R47130" s="92">
        <v>184</v>
      </c>
      <c r="S47130" s="92">
        <v>555</v>
      </c>
      <c r="U47130" s="92">
        <v>0</v>
      </c>
      <c r="V47130" s="92">
        <v>503</v>
      </c>
      <c r="X47130" s="92">
        <v>215</v>
      </c>
      <c r="Y47130" s="92">
        <v>2</v>
      </c>
      <c r="AJ47130" s="92">
        <v>184</v>
      </c>
      <c r="AK47130" s="92">
        <v>555</v>
      </c>
      <c r="AM47130" s="92">
        <v>0</v>
      </c>
      <c r="AN47130" s="92">
        <v>503</v>
      </c>
      <c r="AP47130" s="92">
        <v>215</v>
      </c>
      <c r="AQ47130" s="92">
        <v>2</v>
      </c>
      <c r="AV47130" s="92">
        <v>-97</v>
      </c>
      <c r="AW47130" s="92">
        <v>-49</v>
      </c>
    </row>
    <row r="47131" spans="1:49">
      <c r="A47131" s="83" t="s">
        <v>102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22</v>
      </c>
      <c r="G47131" s="87" t="s">
        <v>423</v>
      </c>
      <c r="H47131" s="92">
        <v>1661</v>
      </c>
      <c r="R47131" s="92">
        <v>184</v>
      </c>
      <c r="S47131" s="92">
        <v>793</v>
      </c>
      <c r="U47131" s="92">
        <v>0</v>
      </c>
      <c r="V47131" s="92">
        <v>661</v>
      </c>
      <c r="X47131" s="92">
        <v>139</v>
      </c>
      <c r="Y47131" s="92">
        <v>1</v>
      </c>
      <c r="AJ47131" s="92">
        <v>184</v>
      </c>
      <c r="AK47131" s="92">
        <v>793</v>
      </c>
      <c r="AM47131" s="92">
        <v>0</v>
      </c>
      <c r="AN47131" s="92">
        <v>661</v>
      </c>
      <c r="AP47131" s="92">
        <v>139</v>
      </c>
      <c r="AQ47131" s="92">
        <v>1</v>
      </c>
      <c r="AV47131" s="92">
        <v>-83</v>
      </c>
      <c r="AW47131" s="92">
        <v>-54</v>
      </c>
    </row>
    <row r="47132" spans="1:49">
      <c r="A47132" s="83" t="s">
        <v>102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22</v>
      </c>
      <c r="G47132" s="87" t="s">
        <v>423</v>
      </c>
      <c r="H47132" s="92">
        <v>1856</v>
      </c>
      <c r="R47132" s="92">
        <v>185</v>
      </c>
      <c r="S47132" s="92">
        <v>783</v>
      </c>
      <c r="U47132" s="92">
        <v>0</v>
      </c>
      <c r="V47132" s="92">
        <v>672</v>
      </c>
      <c r="X47132" s="92">
        <v>130</v>
      </c>
      <c r="Y47132" s="92">
        <v>2</v>
      </c>
      <c r="AJ47132" s="92">
        <v>185</v>
      </c>
      <c r="AK47132" s="92">
        <v>783</v>
      </c>
      <c r="AM47132" s="92">
        <v>0</v>
      </c>
      <c r="AN47132" s="92">
        <v>672</v>
      </c>
      <c r="AP47132" s="92">
        <v>130</v>
      </c>
      <c r="AQ47132" s="92">
        <v>2</v>
      </c>
      <c r="AV47132" s="92">
        <v>-89</v>
      </c>
      <c r="AW47132" s="92">
        <v>-55</v>
      </c>
    </row>
    <row r="47133" spans="1:49">
      <c r="A47133" s="83" t="s">
        <v>102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22</v>
      </c>
      <c r="G47133" s="87" t="s">
        <v>423</v>
      </c>
      <c r="H47133" s="92">
        <v>1760</v>
      </c>
      <c r="R47133" s="92">
        <v>185</v>
      </c>
      <c r="S47133" s="92">
        <v>784</v>
      </c>
      <c r="U47133" s="92">
        <v>0</v>
      </c>
      <c r="V47133" s="92">
        <v>601</v>
      </c>
      <c r="X47133" s="92">
        <v>92</v>
      </c>
      <c r="Y47133" s="92">
        <v>1</v>
      </c>
      <c r="AJ47133" s="92">
        <v>185</v>
      </c>
      <c r="AK47133" s="92">
        <v>784</v>
      </c>
      <c r="AM47133" s="92">
        <v>0</v>
      </c>
      <c r="AN47133" s="92">
        <v>601</v>
      </c>
      <c r="AP47133" s="92">
        <v>92</v>
      </c>
      <c r="AQ47133" s="92">
        <v>1</v>
      </c>
      <c r="AV47133" s="92">
        <v>-84</v>
      </c>
      <c r="AW47133" s="92">
        <v>-53</v>
      </c>
    </row>
    <row r="47134" spans="1:49">
      <c r="A47134" s="83" t="s">
        <v>102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22</v>
      </c>
      <c r="G47134" s="87" t="s">
        <v>423</v>
      </c>
      <c r="H47134" s="92">
        <v>1605</v>
      </c>
      <c r="R47134" s="92">
        <v>183</v>
      </c>
      <c r="S47134" s="92">
        <v>767</v>
      </c>
      <c r="U47134" s="92">
        <v>0</v>
      </c>
      <c r="V47134" s="92">
        <v>680</v>
      </c>
      <c r="X47134" s="92">
        <v>107</v>
      </c>
      <c r="Y47134" s="92">
        <v>1</v>
      </c>
      <c r="AJ47134" s="92">
        <v>183</v>
      </c>
      <c r="AK47134" s="92">
        <v>767</v>
      </c>
      <c r="AM47134" s="92">
        <v>0</v>
      </c>
      <c r="AN47134" s="92">
        <v>680</v>
      </c>
      <c r="AP47134" s="92">
        <v>107</v>
      </c>
      <c r="AQ47134" s="92">
        <v>1</v>
      </c>
      <c r="AV47134" s="92">
        <v>-73</v>
      </c>
      <c r="AW47134" s="92">
        <v>-47</v>
      </c>
    </row>
    <row r="47135" spans="1:49">
      <c r="A47135" s="83" t="s">
        <v>102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22</v>
      </c>
      <c r="G47135" s="87" t="s">
        <v>423</v>
      </c>
      <c r="H47135" s="92">
        <v>1450</v>
      </c>
      <c r="R47135" s="92">
        <v>185</v>
      </c>
      <c r="S47135" s="92">
        <v>668</v>
      </c>
      <c r="U47135" s="92">
        <v>0</v>
      </c>
      <c r="V47135" s="92">
        <v>678</v>
      </c>
      <c r="X47135" s="92">
        <v>111</v>
      </c>
      <c r="Y47135" s="92">
        <v>1</v>
      </c>
      <c r="AJ47135" s="92">
        <v>185</v>
      </c>
      <c r="AK47135" s="92">
        <v>668</v>
      </c>
      <c r="AM47135" s="92">
        <v>0</v>
      </c>
      <c r="AN47135" s="92">
        <v>678</v>
      </c>
      <c r="AP47135" s="92">
        <v>111</v>
      </c>
      <c r="AQ47135" s="92">
        <v>1</v>
      </c>
      <c r="AV47135" s="92">
        <v>-53</v>
      </c>
      <c r="AW47135" s="92">
        <v>-59</v>
      </c>
    </row>
    <row r="47136" spans="1:49">
      <c r="A47136" s="83" t="s">
        <v>102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22</v>
      </c>
      <c r="G47136" s="87" t="s">
        <v>423</v>
      </c>
      <c r="H47136" s="92">
        <v>1346</v>
      </c>
      <c r="R47136" s="92">
        <v>183</v>
      </c>
      <c r="S47136" s="92">
        <v>659</v>
      </c>
      <c r="U47136" s="92">
        <v>0</v>
      </c>
      <c r="V47136" s="92">
        <v>676</v>
      </c>
      <c r="X47136" s="92">
        <v>109</v>
      </c>
      <c r="Y47136" s="92">
        <v>1</v>
      </c>
      <c r="AJ47136" s="92">
        <v>183</v>
      </c>
      <c r="AK47136" s="92">
        <v>659</v>
      </c>
      <c r="AM47136" s="92">
        <v>0</v>
      </c>
      <c r="AN47136" s="92">
        <v>676</v>
      </c>
      <c r="AP47136" s="92">
        <v>109</v>
      </c>
      <c r="AQ47136" s="92">
        <v>1</v>
      </c>
      <c r="AV47136" s="92">
        <v>-43</v>
      </c>
      <c r="AW47136" s="92">
        <v>-61</v>
      </c>
    </row>
    <row r="47137" spans="1:49">
      <c r="A47137" s="83" t="s">
        <v>102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22</v>
      </c>
      <c r="G47137" s="87" t="s">
        <v>423</v>
      </c>
      <c r="H47137" s="92">
        <v>1436</v>
      </c>
      <c r="R47137" s="92">
        <v>184</v>
      </c>
      <c r="S47137" s="92">
        <v>664</v>
      </c>
      <c r="U47137" s="92">
        <v>0</v>
      </c>
      <c r="V47137" s="92">
        <v>669</v>
      </c>
      <c r="X47137" s="92">
        <v>99</v>
      </c>
      <c r="Y47137" s="92">
        <v>1</v>
      </c>
      <c r="AJ47137" s="92">
        <v>184</v>
      </c>
      <c r="AK47137" s="92">
        <v>664</v>
      </c>
      <c r="AM47137" s="92">
        <v>0</v>
      </c>
      <c r="AN47137" s="92">
        <v>669</v>
      </c>
      <c r="AP47137" s="92">
        <v>99</v>
      </c>
      <c r="AQ47137" s="92">
        <v>1</v>
      </c>
      <c r="AV47137" s="92">
        <v>-18</v>
      </c>
      <c r="AW47137" s="92">
        <v>-47</v>
      </c>
    </row>
    <row r="47138" spans="1:49">
      <c r="A47138" s="83" t="s">
        <v>102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22</v>
      </c>
      <c r="G47138" s="87" t="s">
        <v>423</v>
      </c>
      <c r="H47138" s="92">
        <v>1420</v>
      </c>
      <c r="R47138" s="92">
        <v>183</v>
      </c>
      <c r="S47138" s="92">
        <v>661</v>
      </c>
      <c r="U47138" s="92">
        <v>0</v>
      </c>
      <c r="V47138" s="92">
        <v>629</v>
      </c>
      <c r="X47138" s="92">
        <v>99</v>
      </c>
      <c r="Y47138" s="92">
        <v>1</v>
      </c>
      <c r="AJ47138" s="92">
        <v>183</v>
      </c>
      <c r="AK47138" s="92">
        <v>661</v>
      </c>
      <c r="AM47138" s="92">
        <v>0</v>
      </c>
      <c r="AN47138" s="92">
        <v>629</v>
      </c>
      <c r="AP47138" s="92">
        <v>99</v>
      </c>
      <c r="AQ47138" s="92">
        <v>1</v>
      </c>
      <c r="AV47138" s="92">
        <v>-13</v>
      </c>
      <c r="AW47138" s="92">
        <v>-37</v>
      </c>
    </row>
    <row r="47139" spans="1:49">
      <c r="A47139" s="83" t="s">
        <v>102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22</v>
      </c>
      <c r="G47139" s="87" t="s">
        <v>423</v>
      </c>
      <c r="H47139" s="92">
        <v>1367</v>
      </c>
      <c r="R47139" s="92">
        <v>183</v>
      </c>
      <c r="S47139" s="92">
        <v>635</v>
      </c>
      <c r="U47139" s="92">
        <v>0</v>
      </c>
      <c r="V47139" s="92">
        <v>552</v>
      </c>
      <c r="X47139" s="92">
        <v>108</v>
      </c>
      <c r="Y47139" s="92">
        <v>1</v>
      </c>
      <c r="AJ47139" s="92">
        <v>183</v>
      </c>
      <c r="AK47139" s="92">
        <v>635</v>
      </c>
      <c r="AM47139" s="92">
        <v>0</v>
      </c>
      <c r="AN47139" s="92">
        <v>552</v>
      </c>
      <c r="AP47139" s="92">
        <v>108</v>
      </c>
      <c r="AQ47139" s="92">
        <v>1</v>
      </c>
      <c r="AV47139" s="92">
        <v>-31</v>
      </c>
      <c r="AW47139" s="92">
        <v>-30</v>
      </c>
    </row>
    <row r="47140" spans="1:49">
      <c r="A47140" s="83" t="s">
        <v>102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22</v>
      </c>
      <c r="G47140" s="87" t="s">
        <v>423</v>
      </c>
      <c r="H47140" s="92">
        <v>1289</v>
      </c>
      <c r="R47140" s="92">
        <v>183</v>
      </c>
      <c r="S47140" s="92">
        <v>567</v>
      </c>
      <c r="U47140" s="92">
        <v>0</v>
      </c>
      <c r="V47140" s="92">
        <v>520</v>
      </c>
      <c r="X47140" s="92">
        <v>122</v>
      </c>
      <c r="Y47140" s="92">
        <v>2</v>
      </c>
      <c r="AJ47140" s="92">
        <v>183</v>
      </c>
      <c r="AK47140" s="92">
        <v>567</v>
      </c>
      <c r="AM47140" s="92">
        <v>0</v>
      </c>
      <c r="AN47140" s="92">
        <v>520</v>
      </c>
      <c r="AP47140" s="92">
        <v>122</v>
      </c>
      <c r="AQ47140" s="92">
        <v>2</v>
      </c>
      <c r="AV47140" s="92">
        <v>-25</v>
      </c>
      <c r="AW47140" s="92">
        <v>-26</v>
      </c>
    </row>
    <row r="47141" spans="1:49">
      <c r="A47141" s="83" t="s">
        <v>102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22</v>
      </c>
      <c r="G47141" s="87" t="s">
        <v>423</v>
      </c>
      <c r="H47141" s="92">
        <v>1019</v>
      </c>
      <c r="R47141" s="92">
        <v>185</v>
      </c>
      <c r="S47141" s="92">
        <v>366</v>
      </c>
      <c r="U47141" s="92">
        <v>0</v>
      </c>
      <c r="V47141" s="92">
        <v>481</v>
      </c>
      <c r="X47141" s="92">
        <v>109</v>
      </c>
      <c r="Y47141" s="92">
        <v>0</v>
      </c>
      <c r="AJ47141" s="92">
        <v>185</v>
      </c>
      <c r="AK47141" s="92">
        <v>366</v>
      </c>
      <c r="AM47141" s="92">
        <v>0</v>
      </c>
      <c r="AN47141" s="92">
        <v>481</v>
      </c>
      <c r="AP47141" s="92">
        <v>109</v>
      </c>
      <c r="AQ47141" s="92">
        <v>0</v>
      </c>
      <c r="AV47141" s="92">
        <v>-22</v>
      </c>
      <c r="AW47141" s="92">
        <v>-25</v>
      </c>
    </row>
    <row r="47142" spans="1:49">
      <c r="A47142" s="83" t="s">
        <v>102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22</v>
      </c>
      <c r="G47142" s="87" t="s">
        <v>423</v>
      </c>
      <c r="H47142" s="92">
        <v>845</v>
      </c>
      <c r="R47142" s="92">
        <v>183</v>
      </c>
      <c r="S47142" s="92">
        <v>353</v>
      </c>
      <c r="U47142" s="92">
        <v>0</v>
      </c>
      <c r="V47142" s="92">
        <v>372</v>
      </c>
      <c r="X47142" s="92">
        <v>122</v>
      </c>
      <c r="Y47142" s="92">
        <v>2</v>
      </c>
      <c r="AJ47142" s="92">
        <v>183</v>
      </c>
      <c r="AK47142" s="92">
        <v>353</v>
      </c>
      <c r="AM47142" s="92">
        <v>0</v>
      </c>
      <c r="AN47142" s="92">
        <v>372</v>
      </c>
      <c r="AP47142" s="92">
        <v>122</v>
      </c>
      <c r="AQ47142" s="92">
        <v>2</v>
      </c>
      <c r="AV47142" s="92">
        <v>-41</v>
      </c>
      <c r="AW47142" s="92">
        <v>-20</v>
      </c>
    </row>
    <row r="47143" spans="1:49">
      <c r="A47143" s="83" t="s">
        <v>102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22</v>
      </c>
      <c r="G47143" s="87" t="s">
        <v>423</v>
      </c>
      <c r="H47143" s="92">
        <v>889</v>
      </c>
      <c r="R47143" s="92">
        <v>183</v>
      </c>
      <c r="S47143" s="92">
        <v>356</v>
      </c>
      <c r="U47143" s="92">
        <v>0</v>
      </c>
      <c r="V47143" s="92">
        <v>365</v>
      </c>
      <c r="X47143" s="92">
        <v>154</v>
      </c>
      <c r="Y47143" s="92">
        <v>0</v>
      </c>
      <c r="AJ47143" s="92">
        <v>183</v>
      </c>
      <c r="AK47143" s="92">
        <v>356</v>
      </c>
      <c r="AM47143" s="92">
        <v>0</v>
      </c>
      <c r="AN47143" s="92">
        <v>365</v>
      </c>
      <c r="AP47143" s="92">
        <v>154</v>
      </c>
      <c r="AQ47143" s="92">
        <v>0</v>
      </c>
      <c r="AV47143" s="92">
        <v>-47</v>
      </c>
      <c r="AW47143" s="92">
        <v>-17</v>
      </c>
    </row>
    <row r="47144" spans="1:49">
      <c r="A47144" s="83" t="s">
        <v>102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22</v>
      </c>
      <c r="G47144" s="87" t="s">
        <v>423</v>
      </c>
      <c r="H47144" s="92">
        <v>836</v>
      </c>
      <c r="R47144" s="92">
        <v>183</v>
      </c>
      <c r="S47144" s="92">
        <v>308</v>
      </c>
      <c r="U47144" s="92">
        <v>0</v>
      </c>
      <c r="V47144" s="92">
        <v>412</v>
      </c>
      <c r="X47144" s="92">
        <v>171</v>
      </c>
      <c r="Y47144" s="92">
        <v>0</v>
      </c>
      <c r="AJ47144" s="92">
        <v>183</v>
      </c>
      <c r="AK47144" s="92">
        <v>308</v>
      </c>
      <c r="AM47144" s="92">
        <v>0</v>
      </c>
      <c r="AN47144" s="92">
        <v>412</v>
      </c>
      <c r="AP47144" s="92">
        <v>171</v>
      </c>
      <c r="AQ47144" s="92">
        <v>0</v>
      </c>
      <c r="AV47144" s="92">
        <v>-56</v>
      </c>
      <c r="AW47144" s="92">
        <v>-18</v>
      </c>
    </row>
    <row r="47145" spans="1:49">
      <c r="A47145" s="83" t="s">
        <v>102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22</v>
      </c>
      <c r="G47145" s="87" t="s">
        <v>423</v>
      </c>
      <c r="H47145" s="92">
        <v>818</v>
      </c>
      <c r="R47145" s="92">
        <v>185</v>
      </c>
      <c r="S47145" s="92">
        <v>361</v>
      </c>
      <c r="U47145" s="92">
        <v>0</v>
      </c>
      <c r="V47145" s="92">
        <v>404</v>
      </c>
      <c r="X47145" s="92">
        <v>217</v>
      </c>
      <c r="Y47145" s="92">
        <v>-1</v>
      </c>
      <c r="AJ47145" s="92">
        <v>185</v>
      </c>
      <c r="AK47145" s="92">
        <v>361</v>
      </c>
      <c r="AM47145" s="92">
        <v>0</v>
      </c>
      <c r="AN47145" s="92">
        <v>404</v>
      </c>
      <c r="AP47145" s="92">
        <v>217</v>
      </c>
      <c r="AQ47145" s="92">
        <v>-1</v>
      </c>
      <c r="AV47145" s="92">
        <v>-57</v>
      </c>
      <c r="AW47145" s="92">
        <v>-24</v>
      </c>
    </row>
    <row r="47146" spans="1:49">
      <c r="A47146" s="83" t="s">
        <v>102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22</v>
      </c>
      <c r="G47146" s="87" t="s">
        <v>423</v>
      </c>
      <c r="H47146" s="92">
        <v>847</v>
      </c>
      <c r="R47146" s="92">
        <v>186</v>
      </c>
      <c r="S47146" s="92">
        <v>293</v>
      </c>
      <c r="U47146" s="92">
        <v>0</v>
      </c>
      <c r="V47146" s="92">
        <v>429</v>
      </c>
      <c r="X47146" s="92">
        <v>253</v>
      </c>
      <c r="Y47146" s="92">
        <v>1</v>
      </c>
      <c r="AJ47146" s="92">
        <v>186</v>
      </c>
      <c r="AK47146" s="92">
        <v>293</v>
      </c>
      <c r="AM47146" s="92">
        <v>0</v>
      </c>
      <c r="AN47146" s="92">
        <v>429</v>
      </c>
      <c r="AP47146" s="92">
        <v>253</v>
      </c>
      <c r="AQ47146" s="92">
        <v>1</v>
      </c>
      <c r="AV47146" s="92">
        <v>-81</v>
      </c>
      <c r="AW47146" s="92">
        <v>-35</v>
      </c>
    </row>
    <row r="47147" spans="1:49">
      <c r="A47147" s="83" t="s">
        <v>102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22</v>
      </c>
      <c r="G47147" s="87" t="s">
        <v>423</v>
      </c>
      <c r="H47147" s="92">
        <v>940</v>
      </c>
      <c r="R47147" s="92">
        <v>183</v>
      </c>
      <c r="S47147" s="92">
        <v>240</v>
      </c>
      <c r="U47147" s="92">
        <v>0</v>
      </c>
      <c r="V47147" s="92">
        <v>431</v>
      </c>
      <c r="X47147" s="92">
        <v>315</v>
      </c>
      <c r="Y47147" s="92">
        <v>1</v>
      </c>
      <c r="AJ47147" s="92">
        <v>183</v>
      </c>
      <c r="AK47147" s="92">
        <v>240</v>
      </c>
      <c r="AM47147" s="92">
        <v>0</v>
      </c>
      <c r="AN47147" s="92">
        <v>431</v>
      </c>
      <c r="AP47147" s="92">
        <v>315</v>
      </c>
      <c r="AQ47147" s="92">
        <v>1</v>
      </c>
      <c r="AV47147" s="92">
        <v>-100</v>
      </c>
      <c r="AW47147" s="92">
        <v>-46</v>
      </c>
    </row>
    <row r="47148" spans="1:49">
      <c r="A47148" s="83" t="s">
        <v>102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22</v>
      </c>
      <c r="G47148" s="87" t="s">
        <v>423</v>
      </c>
      <c r="H47148" s="92">
        <v>1023</v>
      </c>
      <c r="R47148" s="92">
        <v>187</v>
      </c>
      <c r="S47148" s="92">
        <v>241</v>
      </c>
      <c r="U47148" s="92">
        <v>0</v>
      </c>
      <c r="V47148" s="92">
        <v>427</v>
      </c>
      <c r="X47148" s="92">
        <v>325</v>
      </c>
      <c r="Y47148" s="92">
        <v>1</v>
      </c>
      <c r="AJ47148" s="92">
        <v>187</v>
      </c>
      <c r="AK47148" s="92">
        <v>241</v>
      </c>
      <c r="AM47148" s="92">
        <v>0</v>
      </c>
      <c r="AN47148" s="92">
        <v>427</v>
      </c>
      <c r="AP47148" s="92">
        <v>325</v>
      </c>
      <c r="AQ47148" s="92">
        <v>1</v>
      </c>
      <c r="AV47148" s="92">
        <v>-115</v>
      </c>
      <c r="AW47148" s="92">
        <v>-52</v>
      </c>
    </row>
    <row r="47149" spans="1:49">
      <c r="A47149" s="83" t="s">
        <v>102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22</v>
      </c>
      <c r="G47149" s="87" t="s">
        <v>423</v>
      </c>
      <c r="H47149" s="92">
        <v>1051</v>
      </c>
      <c r="R47149" s="92">
        <v>184</v>
      </c>
      <c r="S47149" s="92">
        <v>242</v>
      </c>
      <c r="U47149" s="92">
        <v>0</v>
      </c>
      <c r="V47149" s="92">
        <v>426</v>
      </c>
      <c r="X47149" s="92">
        <v>352</v>
      </c>
      <c r="Y47149" s="92">
        <v>1</v>
      </c>
      <c r="AJ47149" s="92">
        <v>184</v>
      </c>
      <c r="AK47149" s="92">
        <v>242</v>
      </c>
      <c r="AM47149" s="92">
        <v>0</v>
      </c>
      <c r="AN47149" s="92">
        <v>426</v>
      </c>
      <c r="AP47149" s="92">
        <v>352</v>
      </c>
      <c r="AQ47149" s="92">
        <v>1</v>
      </c>
      <c r="AV47149" s="92">
        <v>-115</v>
      </c>
      <c r="AW47149" s="92">
        <v>-59</v>
      </c>
    </row>
    <row r="47150" spans="1:49">
      <c r="A47150" s="83" t="s">
        <v>102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22</v>
      </c>
      <c r="G47150" s="87" t="s">
        <v>423</v>
      </c>
      <c r="H47150" s="92">
        <v>1049</v>
      </c>
      <c r="R47150" s="92">
        <v>180</v>
      </c>
      <c r="S47150" s="92">
        <v>239</v>
      </c>
      <c r="U47150" s="92">
        <v>0</v>
      </c>
      <c r="V47150" s="92">
        <v>435</v>
      </c>
      <c r="X47150" s="92">
        <v>377</v>
      </c>
      <c r="Y47150" s="92">
        <v>2</v>
      </c>
      <c r="AJ47150" s="92">
        <v>180</v>
      </c>
      <c r="AK47150" s="92">
        <v>239</v>
      </c>
      <c r="AM47150" s="92">
        <v>0</v>
      </c>
      <c r="AN47150" s="92">
        <v>435</v>
      </c>
      <c r="AP47150" s="92">
        <v>377</v>
      </c>
      <c r="AQ47150" s="92">
        <v>2</v>
      </c>
      <c r="AV47150" s="92">
        <v>-111</v>
      </c>
      <c r="AW47150" s="92">
        <v>-60</v>
      </c>
    </row>
    <row r="47151" spans="1:49">
      <c r="A47151" s="83" t="s">
        <v>102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22</v>
      </c>
      <c r="G47151" s="87" t="s">
        <v>423</v>
      </c>
      <c r="H47151" s="92">
        <v>1191</v>
      </c>
      <c r="R47151" s="92">
        <v>181</v>
      </c>
      <c r="S47151" s="92">
        <v>290</v>
      </c>
      <c r="U47151" s="92">
        <v>0</v>
      </c>
      <c r="V47151" s="92">
        <v>435</v>
      </c>
      <c r="X47151" s="92">
        <v>361</v>
      </c>
      <c r="Y47151" s="92">
        <v>8</v>
      </c>
      <c r="AJ47151" s="92">
        <v>181</v>
      </c>
      <c r="AK47151" s="92">
        <v>290</v>
      </c>
      <c r="AM47151" s="92">
        <v>0</v>
      </c>
      <c r="AN47151" s="92">
        <v>435</v>
      </c>
      <c r="AP47151" s="92">
        <v>361</v>
      </c>
      <c r="AQ47151" s="92">
        <v>8</v>
      </c>
      <c r="AV47151" s="92">
        <v>-109</v>
      </c>
      <c r="AW47151" s="92">
        <v>-63</v>
      </c>
    </row>
    <row r="47152" spans="1:49">
      <c r="A47152" s="83" t="s">
        <v>102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22</v>
      </c>
      <c r="G47152" s="87" t="s">
        <v>423</v>
      </c>
      <c r="H47152" s="92">
        <v>1094</v>
      </c>
      <c r="R47152" s="92">
        <v>181</v>
      </c>
      <c r="S47152" s="92">
        <v>348</v>
      </c>
      <c r="U47152" s="92">
        <v>0</v>
      </c>
      <c r="V47152" s="92">
        <v>448</v>
      </c>
      <c r="X47152" s="92">
        <v>373</v>
      </c>
      <c r="Y47152" s="92">
        <v>13</v>
      </c>
      <c r="AJ47152" s="92">
        <v>181</v>
      </c>
      <c r="AK47152" s="92">
        <v>348</v>
      </c>
      <c r="AM47152" s="92">
        <v>0</v>
      </c>
      <c r="AN47152" s="92">
        <v>448</v>
      </c>
      <c r="AP47152" s="92">
        <v>373</v>
      </c>
      <c r="AQ47152" s="92">
        <v>13</v>
      </c>
      <c r="AV47152" s="92">
        <v>-105</v>
      </c>
      <c r="AW47152" s="92">
        <v>-61</v>
      </c>
    </row>
    <row r="47153" spans="1:49">
      <c r="A47153" s="83" t="s">
        <v>102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22</v>
      </c>
      <c r="G47153" s="87" t="s">
        <v>423</v>
      </c>
      <c r="H47153" s="92">
        <v>1005</v>
      </c>
      <c r="R47153" s="92">
        <v>182</v>
      </c>
      <c r="S47153" s="92">
        <v>242</v>
      </c>
      <c r="U47153" s="92">
        <v>0</v>
      </c>
      <c r="V47153" s="92">
        <v>362</v>
      </c>
      <c r="X47153" s="92">
        <v>392</v>
      </c>
      <c r="Y47153" s="92">
        <v>19</v>
      </c>
      <c r="AJ47153" s="92">
        <v>182</v>
      </c>
      <c r="AK47153" s="92">
        <v>242</v>
      </c>
      <c r="AM47153" s="92">
        <v>0</v>
      </c>
      <c r="AN47153" s="92">
        <v>362</v>
      </c>
      <c r="AP47153" s="92">
        <v>392</v>
      </c>
      <c r="AQ47153" s="92">
        <v>19</v>
      </c>
      <c r="AV47153" s="92">
        <v>-105</v>
      </c>
      <c r="AW47153" s="92">
        <v>-58</v>
      </c>
    </row>
    <row r="47154" spans="1:49">
      <c r="A47154" s="83" t="s">
        <v>102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22</v>
      </c>
      <c r="G47154" s="87" t="s">
        <v>423</v>
      </c>
      <c r="H47154" s="92">
        <v>1065</v>
      </c>
      <c r="R47154" s="92">
        <v>183</v>
      </c>
      <c r="S47154" s="92">
        <v>297</v>
      </c>
      <c r="U47154" s="92">
        <v>0</v>
      </c>
      <c r="V47154" s="92">
        <v>396</v>
      </c>
      <c r="X47154" s="92">
        <v>401</v>
      </c>
      <c r="Y47154" s="92">
        <v>21</v>
      </c>
      <c r="AJ47154" s="92">
        <v>183</v>
      </c>
      <c r="AK47154" s="92">
        <v>297</v>
      </c>
      <c r="AM47154" s="92">
        <v>0</v>
      </c>
      <c r="AN47154" s="92">
        <v>396</v>
      </c>
      <c r="AP47154" s="92">
        <v>401</v>
      </c>
      <c r="AQ47154" s="92">
        <v>21</v>
      </c>
      <c r="AV47154" s="92">
        <v>-76</v>
      </c>
      <c r="AW47154" s="92">
        <v>-50</v>
      </c>
    </row>
    <row r="47155" spans="1:49">
      <c r="A47155" s="83" t="s">
        <v>102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22</v>
      </c>
      <c r="G47155" s="87" t="s">
        <v>423</v>
      </c>
      <c r="H47155" s="92">
        <v>1184</v>
      </c>
      <c r="R47155" s="92">
        <v>184</v>
      </c>
      <c r="S47155" s="92">
        <v>375</v>
      </c>
      <c r="U47155" s="92">
        <v>0</v>
      </c>
      <c r="V47155" s="92">
        <v>487</v>
      </c>
      <c r="X47155" s="92">
        <v>384</v>
      </c>
      <c r="Y47155" s="92">
        <v>21</v>
      </c>
      <c r="AJ47155" s="92">
        <v>184</v>
      </c>
      <c r="AK47155" s="92">
        <v>375</v>
      </c>
      <c r="AM47155" s="92">
        <v>0</v>
      </c>
      <c r="AN47155" s="92">
        <v>487</v>
      </c>
      <c r="AP47155" s="92">
        <v>384</v>
      </c>
      <c r="AQ47155" s="92">
        <v>21</v>
      </c>
      <c r="AV47155" s="92">
        <v>-96</v>
      </c>
      <c r="AW47155" s="92">
        <v>-50</v>
      </c>
    </row>
    <row r="47156" spans="1:49">
      <c r="A47156" s="83" t="s">
        <v>102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22</v>
      </c>
      <c r="G47156" s="87" t="s">
        <v>423</v>
      </c>
      <c r="H47156" s="92">
        <v>1360</v>
      </c>
      <c r="R47156" s="92">
        <v>183</v>
      </c>
      <c r="S47156" s="92">
        <v>375</v>
      </c>
      <c r="U47156" s="92">
        <v>0</v>
      </c>
      <c r="V47156" s="92">
        <v>574</v>
      </c>
      <c r="X47156" s="92">
        <v>355</v>
      </c>
      <c r="Y47156" s="92">
        <v>21</v>
      </c>
      <c r="AJ47156" s="92">
        <v>183</v>
      </c>
      <c r="AK47156" s="92">
        <v>375</v>
      </c>
      <c r="AM47156" s="92">
        <v>0</v>
      </c>
      <c r="AN47156" s="92">
        <v>574</v>
      </c>
      <c r="AP47156" s="92">
        <v>355</v>
      </c>
      <c r="AQ47156" s="92">
        <v>21</v>
      </c>
      <c r="AV47156" s="92">
        <v>-91</v>
      </c>
      <c r="AW47156" s="92">
        <v>-59</v>
      </c>
    </row>
    <row r="47157" spans="1:49">
      <c r="A47157" s="83" t="s">
        <v>102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22</v>
      </c>
      <c r="G47157" s="87" t="s">
        <v>423</v>
      </c>
      <c r="H47157" s="92">
        <v>1373</v>
      </c>
      <c r="R47157" s="92">
        <v>184</v>
      </c>
      <c r="S47157" s="92">
        <v>371</v>
      </c>
      <c r="U47157" s="92">
        <v>0</v>
      </c>
      <c r="V47157" s="92">
        <v>587</v>
      </c>
      <c r="X47157" s="92">
        <v>326</v>
      </c>
      <c r="Y47157" s="92">
        <v>21</v>
      </c>
      <c r="AJ47157" s="92">
        <v>184</v>
      </c>
      <c r="AK47157" s="92">
        <v>371</v>
      </c>
      <c r="AM47157" s="92">
        <v>0</v>
      </c>
      <c r="AN47157" s="92">
        <v>587</v>
      </c>
      <c r="AP47157" s="92">
        <v>326</v>
      </c>
      <c r="AQ47157" s="92">
        <v>21</v>
      </c>
      <c r="AV47157" s="92">
        <v>-89</v>
      </c>
      <c r="AW47157" s="92">
        <v>-57</v>
      </c>
    </row>
    <row r="47158" spans="1:49">
      <c r="A47158" s="83" t="s">
        <v>102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22</v>
      </c>
      <c r="G47158" s="87" t="s">
        <v>423</v>
      </c>
      <c r="H47158" s="92">
        <v>1330</v>
      </c>
      <c r="R47158" s="92">
        <v>184</v>
      </c>
      <c r="S47158" s="92">
        <v>372</v>
      </c>
      <c r="U47158" s="92">
        <v>0</v>
      </c>
      <c r="V47158" s="92">
        <v>570</v>
      </c>
      <c r="X47158" s="92">
        <v>296</v>
      </c>
      <c r="Y47158" s="92">
        <v>21</v>
      </c>
      <c r="AJ47158" s="92">
        <v>184</v>
      </c>
      <c r="AK47158" s="92">
        <v>372</v>
      </c>
      <c r="AM47158" s="92">
        <v>0</v>
      </c>
      <c r="AN47158" s="92">
        <v>570</v>
      </c>
      <c r="AP47158" s="92">
        <v>296</v>
      </c>
      <c r="AQ47158" s="92">
        <v>21</v>
      </c>
      <c r="AV47158" s="92">
        <v>-86</v>
      </c>
      <c r="AW47158" s="92">
        <v>-53</v>
      </c>
    </row>
    <row r="47159" spans="1:49">
      <c r="A47159" s="83" t="s">
        <v>102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22</v>
      </c>
      <c r="G47159" s="87" t="s">
        <v>423</v>
      </c>
      <c r="H47159" s="92">
        <v>1179</v>
      </c>
      <c r="R47159" s="92">
        <v>183</v>
      </c>
      <c r="S47159" s="92">
        <v>371</v>
      </c>
      <c r="U47159" s="92">
        <v>0</v>
      </c>
      <c r="V47159" s="92">
        <v>466</v>
      </c>
      <c r="X47159" s="92">
        <v>240</v>
      </c>
      <c r="Y47159" s="92">
        <v>22</v>
      </c>
      <c r="AJ47159" s="92">
        <v>183</v>
      </c>
      <c r="AK47159" s="92">
        <v>371</v>
      </c>
      <c r="AM47159" s="92">
        <v>0</v>
      </c>
      <c r="AN47159" s="92">
        <v>466</v>
      </c>
      <c r="AP47159" s="92">
        <v>240</v>
      </c>
      <c r="AQ47159" s="92">
        <v>22</v>
      </c>
      <c r="AV47159" s="92">
        <v>-89</v>
      </c>
      <c r="AW47159" s="92">
        <v>-50</v>
      </c>
    </row>
    <row r="47160" spans="1:49">
      <c r="A47160" s="83" t="s">
        <v>102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22</v>
      </c>
      <c r="G47160" s="87" t="s">
        <v>423</v>
      </c>
      <c r="H47160" s="92">
        <v>1050</v>
      </c>
      <c r="R47160" s="92">
        <v>183</v>
      </c>
      <c r="S47160" s="92">
        <v>415</v>
      </c>
      <c r="U47160" s="92">
        <v>0</v>
      </c>
      <c r="V47160" s="92">
        <v>450</v>
      </c>
      <c r="X47160" s="92">
        <v>181</v>
      </c>
      <c r="Y47160" s="92">
        <v>1</v>
      </c>
      <c r="AJ47160" s="92">
        <v>183</v>
      </c>
      <c r="AK47160" s="92">
        <v>415</v>
      </c>
      <c r="AM47160" s="92">
        <v>0</v>
      </c>
      <c r="AN47160" s="92">
        <v>450</v>
      </c>
      <c r="AP47160" s="92">
        <v>181</v>
      </c>
      <c r="AQ47160" s="92">
        <v>1</v>
      </c>
      <c r="AV47160" s="92">
        <v>-76</v>
      </c>
      <c r="AW47160" s="92">
        <v>-47</v>
      </c>
    </row>
    <row r="47161" spans="1:49">
      <c r="A47161" s="83" t="s">
        <v>102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22</v>
      </c>
      <c r="G47161" s="87" t="s">
        <v>423</v>
      </c>
      <c r="H47161" s="92">
        <v>1071</v>
      </c>
      <c r="R47161" s="92">
        <v>183</v>
      </c>
      <c r="S47161" s="92">
        <v>451</v>
      </c>
      <c r="U47161" s="92">
        <v>0</v>
      </c>
      <c r="V47161" s="92">
        <v>449</v>
      </c>
      <c r="X47161" s="92">
        <v>158</v>
      </c>
      <c r="Y47161" s="92">
        <v>1</v>
      </c>
      <c r="AJ47161" s="92">
        <v>183</v>
      </c>
      <c r="AK47161" s="92">
        <v>451</v>
      </c>
      <c r="AM47161" s="92">
        <v>0</v>
      </c>
      <c r="AN47161" s="92">
        <v>449</v>
      </c>
      <c r="AP47161" s="92">
        <v>158</v>
      </c>
      <c r="AQ47161" s="92">
        <v>1</v>
      </c>
      <c r="AV47161" s="92">
        <v>-44</v>
      </c>
      <c r="AW47161" s="92">
        <v>-38</v>
      </c>
    </row>
    <row r="47162" spans="1:49">
      <c r="A47162" s="83" t="s">
        <v>102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22</v>
      </c>
      <c r="G47162" s="87" t="s">
        <v>423</v>
      </c>
      <c r="H47162" s="92">
        <v>980</v>
      </c>
      <c r="R47162" s="92">
        <v>184</v>
      </c>
      <c r="S47162" s="92">
        <v>487</v>
      </c>
      <c r="U47162" s="92">
        <v>0</v>
      </c>
      <c r="V47162" s="92">
        <v>333</v>
      </c>
      <c r="X47162" s="92">
        <v>126</v>
      </c>
      <c r="Y47162" s="92">
        <v>1</v>
      </c>
      <c r="AJ47162" s="92">
        <v>184</v>
      </c>
      <c r="AK47162" s="92">
        <v>487</v>
      </c>
      <c r="AM47162" s="92">
        <v>0</v>
      </c>
      <c r="AN47162" s="92">
        <v>333</v>
      </c>
      <c r="AP47162" s="92">
        <v>126</v>
      </c>
      <c r="AQ47162" s="92">
        <v>1</v>
      </c>
      <c r="AV47162" s="92">
        <v>-45</v>
      </c>
      <c r="AW47162" s="92">
        <v>-25</v>
      </c>
    </row>
    <row r="47163" spans="1:49">
      <c r="A47163" s="83" t="s">
        <v>102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22</v>
      </c>
      <c r="G47163" s="87" t="s">
        <v>423</v>
      </c>
      <c r="H47163" s="92">
        <v>1159</v>
      </c>
      <c r="R47163" s="92">
        <v>184</v>
      </c>
      <c r="S47163" s="92">
        <v>531</v>
      </c>
      <c r="U47163" s="92">
        <v>0</v>
      </c>
      <c r="V47163" s="92">
        <v>380</v>
      </c>
      <c r="X47163" s="92">
        <v>83</v>
      </c>
      <c r="Y47163" s="92">
        <v>1</v>
      </c>
      <c r="AJ47163" s="92">
        <v>184</v>
      </c>
      <c r="AK47163" s="92">
        <v>531</v>
      </c>
      <c r="AM47163" s="92">
        <v>0</v>
      </c>
      <c r="AN47163" s="92">
        <v>380</v>
      </c>
      <c r="AP47163" s="92">
        <v>83</v>
      </c>
      <c r="AQ47163" s="92">
        <v>1</v>
      </c>
      <c r="AV47163" s="92">
        <v>-39</v>
      </c>
      <c r="AW47163" s="92">
        <v>-22</v>
      </c>
    </row>
    <row r="47164" spans="1:49">
      <c r="A47164" s="83" t="s">
        <v>102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22</v>
      </c>
      <c r="G47164" s="87" t="s">
        <v>423</v>
      </c>
      <c r="H47164" s="92">
        <v>1178</v>
      </c>
      <c r="R47164" s="92">
        <v>183</v>
      </c>
      <c r="S47164" s="92">
        <v>540</v>
      </c>
      <c r="U47164" s="92">
        <v>0</v>
      </c>
      <c r="V47164" s="92">
        <v>385</v>
      </c>
      <c r="X47164" s="92">
        <v>65</v>
      </c>
      <c r="Y47164" s="92">
        <v>1</v>
      </c>
      <c r="AJ47164" s="92">
        <v>183</v>
      </c>
      <c r="AK47164" s="92">
        <v>540</v>
      </c>
      <c r="AM47164" s="92">
        <v>0</v>
      </c>
      <c r="AN47164" s="92">
        <v>385</v>
      </c>
      <c r="AP47164" s="92">
        <v>65</v>
      </c>
      <c r="AQ47164" s="92">
        <v>1</v>
      </c>
      <c r="AV47164" s="92">
        <v>-31</v>
      </c>
      <c r="AW47164" s="92">
        <v>-17</v>
      </c>
    </row>
    <row r="47165" spans="1:49">
      <c r="A47165" s="83" t="s">
        <v>102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22</v>
      </c>
      <c r="G47165" s="87" t="s">
        <v>423</v>
      </c>
      <c r="H47165" s="92">
        <v>1216</v>
      </c>
      <c r="R47165" s="92">
        <v>184</v>
      </c>
      <c r="S47165" s="92">
        <v>577</v>
      </c>
      <c r="U47165" s="92">
        <v>0</v>
      </c>
      <c r="V47165" s="92">
        <v>403</v>
      </c>
      <c r="X47165" s="92">
        <v>74</v>
      </c>
      <c r="Y47165" s="92">
        <v>1</v>
      </c>
      <c r="AJ47165" s="92">
        <v>184</v>
      </c>
      <c r="AK47165" s="92">
        <v>577</v>
      </c>
      <c r="AM47165" s="92">
        <v>0</v>
      </c>
      <c r="AN47165" s="92">
        <v>403</v>
      </c>
      <c r="AP47165" s="92">
        <v>74</v>
      </c>
      <c r="AQ47165" s="92">
        <v>1</v>
      </c>
      <c r="AV47165" s="92">
        <v>-31</v>
      </c>
      <c r="AW47165" s="92">
        <v>-15</v>
      </c>
    </row>
    <row r="47166" spans="1:49">
      <c r="A47166" s="83" t="s">
        <v>102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22</v>
      </c>
      <c r="G47166" s="87" t="s">
        <v>423</v>
      </c>
      <c r="H47166" s="92">
        <v>1201</v>
      </c>
      <c r="R47166" s="92">
        <v>183</v>
      </c>
      <c r="S47166" s="92">
        <v>574</v>
      </c>
      <c r="U47166" s="92">
        <v>0</v>
      </c>
      <c r="V47166" s="92">
        <v>400</v>
      </c>
      <c r="X47166" s="92">
        <v>61</v>
      </c>
      <c r="Y47166" s="92">
        <v>1</v>
      </c>
      <c r="AJ47166" s="92">
        <v>183</v>
      </c>
      <c r="AK47166" s="92">
        <v>574</v>
      </c>
      <c r="AM47166" s="92">
        <v>0</v>
      </c>
      <c r="AN47166" s="92">
        <v>400</v>
      </c>
      <c r="AP47166" s="92">
        <v>61</v>
      </c>
      <c r="AQ47166" s="92">
        <v>1</v>
      </c>
      <c r="AV47166" s="92">
        <v>-28</v>
      </c>
      <c r="AW47166" s="92">
        <v>-15</v>
      </c>
    </row>
    <row r="47167" spans="1:49">
      <c r="A47167" s="83" t="s">
        <v>102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22</v>
      </c>
      <c r="G47167" s="87" t="s">
        <v>423</v>
      </c>
      <c r="H47167" s="92">
        <v>1267</v>
      </c>
      <c r="R47167" s="92">
        <v>183</v>
      </c>
      <c r="S47167" s="92">
        <v>597</v>
      </c>
      <c r="U47167" s="92">
        <v>0</v>
      </c>
      <c r="V47167" s="92">
        <v>462</v>
      </c>
      <c r="X47167" s="92">
        <v>44</v>
      </c>
      <c r="Y47167" s="92">
        <v>1</v>
      </c>
      <c r="AJ47167" s="92">
        <v>183</v>
      </c>
      <c r="AK47167" s="92">
        <v>597</v>
      </c>
      <c r="AM47167" s="92">
        <v>0</v>
      </c>
      <c r="AN47167" s="92">
        <v>462</v>
      </c>
      <c r="AP47167" s="92">
        <v>44</v>
      </c>
      <c r="AQ47167" s="92">
        <v>1</v>
      </c>
      <c r="AV47167" s="92">
        <v>-32</v>
      </c>
      <c r="AW47167" s="92">
        <v>-20</v>
      </c>
    </row>
    <row r="47168" spans="1:49">
      <c r="A47168" s="83" t="s">
        <v>102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22</v>
      </c>
      <c r="G47168" s="87" t="s">
        <v>423</v>
      </c>
      <c r="H47168" s="92">
        <v>1432</v>
      </c>
      <c r="R47168" s="92">
        <v>184</v>
      </c>
      <c r="S47168" s="92">
        <v>618</v>
      </c>
      <c r="U47168" s="92">
        <v>0</v>
      </c>
      <c r="V47168" s="92">
        <v>625</v>
      </c>
      <c r="X47168" s="92">
        <v>53</v>
      </c>
      <c r="Y47168" s="92">
        <v>0</v>
      </c>
      <c r="AJ47168" s="92">
        <v>184</v>
      </c>
      <c r="AK47168" s="92">
        <v>618</v>
      </c>
      <c r="AM47168" s="92">
        <v>0</v>
      </c>
      <c r="AN47168" s="92">
        <v>625</v>
      </c>
      <c r="AP47168" s="92">
        <v>53</v>
      </c>
      <c r="AQ47168" s="92">
        <v>0</v>
      </c>
      <c r="AV47168" s="92">
        <v>-40</v>
      </c>
      <c r="AW47168" s="92">
        <v>-26</v>
      </c>
    </row>
    <row r="47169" spans="1:49">
      <c r="A47169" s="83" t="s">
        <v>102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22</v>
      </c>
      <c r="G47169" s="87" t="s">
        <v>423</v>
      </c>
      <c r="H47169" s="92">
        <v>1294</v>
      </c>
      <c r="R47169" s="92">
        <v>184</v>
      </c>
      <c r="S47169" s="92">
        <v>614</v>
      </c>
      <c r="U47169" s="92">
        <v>0</v>
      </c>
      <c r="V47169" s="92">
        <v>525</v>
      </c>
      <c r="X47169" s="92">
        <v>51</v>
      </c>
      <c r="Y47169" s="92">
        <v>-1</v>
      </c>
      <c r="AJ47169" s="92">
        <v>184</v>
      </c>
      <c r="AK47169" s="92">
        <v>614</v>
      </c>
      <c r="AM47169" s="92">
        <v>0</v>
      </c>
      <c r="AN47169" s="92">
        <v>525</v>
      </c>
      <c r="AP47169" s="92">
        <v>51</v>
      </c>
      <c r="AQ47169" s="92">
        <v>-1</v>
      </c>
      <c r="AV47169" s="92">
        <v>-65</v>
      </c>
      <c r="AW47169" s="92">
        <v>-36</v>
      </c>
    </row>
    <row r="47170" spans="1:49">
      <c r="A47170" s="83" t="s">
        <v>102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22</v>
      </c>
      <c r="G47170" s="87" t="s">
        <v>423</v>
      </c>
      <c r="H47170" s="92">
        <v>1371</v>
      </c>
      <c r="R47170" s="92">
        <v>183</v>
      </c>
      <c r="S47170" s="92">
        <v>587</v>
      </c>
      <c r="U47170" s="92">
        <v>0</v>
      </c>
      <c r="V47170" s="92">
        <v>641</v>
      </c>
      <c r="X47170" s="92">
        <v>42</v>
      </c>
      <c r="Y47170" s="92">
        <v>-1</v>
      </c>
      <c r="AJ47170" s="92">
        <v>183</v>
      </c>
      <c r="AK47170" s="92">
        <v>587</v>
      </c>
      <c r="AM47170" s="92">
        <v>0</v>
      </c>
      <c r="AN47170" s="92">
        <v>641</v>
      </c>
      <c r="AP47170" s="92">
        <v>42</v>
      </c>
      <c r="AQ47170" s="92">
        <v>-1</v>
      </c>
      <c r="AV47170" s="92">
        <v>-69</v>
      </c>
      <c r="AW47170" s="92">
        <v>-49</v>
      </c>
    </row>
    <row r="47171" spans="1:49">
      <c r="A47171" s="83" t="s">
        <v>102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22</v>
      </c>
      <c r="G47171" s="87" t="s">
        <v>423</v>
      </c>
      <c r="H47171" s="92">
        <v>1366</v>
      </c>
      <c r="R47171" s="92">
        <v>183</v>
      </c>
      <c r="S47171" s="92">
        <v>583</v>
      </c>
      <c r="U47171" s="92">
        <v>0</v>
      </c>
      <c r="V47171" s="92">
        <v>641</v>
      </c>
      <c r="X47171" s="92">
        <v>11</v>
      </c>
      <c r="Y47171" s="92">
        <v>-2</v>
      </c>
      <c r="AJ47171" s="92">
        <v>183</v>
      </c>
      <c r="AK47171" s="92">
        <v>583</v>
      </c>
      <c r="AM47171" s="92">
        <v>0</v>
      </c>
      <c r="AN47171" s="92">
        <v>641</v>
      </c>
      <c r="AP47171" s="92">
        <v>11</v>
      </c>
      <c r="AQ47171" s="92">
        <v>-2</v>
      </c>
      <c r="AV47171" s="92">
        <v>-74</v>
      </c>
      <c r="AW47171" s="92">
        <v>-57</v>
      </c>
    </row>
    <row r="47172" spans="1:49">
      <c r="A47172" s="83" t="s">
        <v>102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22</v>
      </c>
      <c r="G47172" s="87" t="s">
        <v>423</v>
      </c>
      <c r="H47172" s="92">
        <v>1412</v>
      </c>
      <c r="R47172" s="92">
        <v>183</v>
      </c>
      <c r="S47172" s="92">
        <v>622</v>
      </c>
      <c r="U47172" s="92">
        <v>0</v>
      </c>
      <c r="V47172" s="92">
        <v>653</v>
      </c>
      <c r="X47172" s="92">
        <v>30</v>
      </c>
      <c r="Y47172" s="92">
        <v>1</v>
      </c>
      <c r="AJ47172" s="92">
        <v>183</v>
      </c>
      <c r="AK47172" s="92">
        <v>622</v>
      </c>
      <c r="AM47172" s="92">
        <v>0</v>
      </c>
      <c r="AN47172" s="92">
        <v>653</v>
      </c>
      <c r="AP47172" s="92">
        <v>30</v>
      </c>
      <c r="AQ47172" s="92">
        <v>1</v>
      </c>
      <c r="AV47172" s="92">
        <v>-82</v>
      </c>
      <c r="AW47172" s="92">
        <v>-63</v>
      </c>
    </row>
    <row r="47173" spans="1:49">
      <c r="A47173" s="83" t="s">
        <v>102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22</v>
      </c>
      <c r="G47173" s="87" t="s">
        <v>423</v>
      </c>
      <c r="H47173" s="92">
        <v>1399</v>
      </c>
      <c r="R47173" s="92">
        <v>184</v>
      </c>
      <c r="S47173" s="92">
        <v>643</v>
      </c>
      <c r="U47173" s="92">
        <v>0</v>
      </c>
      <c r="V47173" s="92">
        <v>575</v>
      </c>
      <c r="X47173" s="92">
        <v>59</v>
      </c>
      <c r="Y47173" s="92">
        <v>9</v>
      </c>
      <c r="AJ47173" s="92">
        <v>184</v>
      </c>
      <c r="AK47173" s="92">
        <v>643</v>
      </c>
      <c r="AM47173" s="92">
        <v>0</v>
      </c>
      <c r="AN47173" s="92">
        <v>575</v>
      </c>
      <c r="AP47173" s="92">
        <v>59</v>
      </c>
      <c r="AQ47173" s="92">
        <v>9</v>
      </c>
      <c r="AV47173" s="92">
        <v>-78</v>
      </c>
      <c r="AW47173" s="92">
        <v>-63</v>
      </c>
    </row>
    <row r="47174" spans="1:49">
      <c r="A47174" s="83" t="s">
        <v>102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22</v>
      </c>
      <c r="G47174" s="87" t="s">
        <v>423</v>
      </c>
      <c r="H47174" s="92">
        <v>1360</v>
      </c>
      <c r="R47174" s="92">
        <v>184</v>
      </c>
      <c r="S47174" s="92">
        <v>658</v>
      </c>
      <c r="U47174" s="92">
        <v>0</v>
      </c>
      <c r="V47174" s="92">
        <v>573</v>
      </c>
      <c r="X47174" s="92">
        <v>85</v>
      </c>
      <c r="Y47174" s="92">
        <v>20</v>
      </c>
      <c r="AJ47174" s="92">
        <v>184</v>
      </c>
      <c r="AK47174" s="92">
        <v>658</v>
      </c>
      <c r="AM47174" s="92">
        <v>0</v>
      </c>
      <c r="AN47174" s="92">
        <v>573</v>
      </c>
      <c r="AP47174" s="92">
        <v>85</v>
      </c>
      <c r="AQ47174" s="92">
        <v>20</v>
      </c>
      <c r="AV47174" s="92">
        <v>-72</v>
      </c>
      <c r="AW47174" s="92">
        <v>-61</v>
      </c>
    </row>
    <row r="47175" spans="1:49">
      <c r="A47175" s="83" t="s">
        <v>102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22</v>
      </c>
      <c r="G47175" s="87" t="s">
        <v>423</v>
      </c>
      <c r="H47175" s="92">
        <v>1397</v>
      </c>
      <c r="R47175" s="92">
        <v>184</v>
      </c>
      <c r="S47175" s="92">
        <v>697</v>
      </c>
      <c r="U47175" s="92">
        <v>0</v>
      </c>
      <c r="V47175" s="92">
        <v>492</v>
      </c>
      <c r="X47175" s="92">
        <v>102</v>
      </c>
      <c r="Y47175" s="92">
        <v>21</v>
      </c>
      <c r="AJ47175" s="92">
        <v>184</v>
      </c>
      <c r="AK47175" s="92">
        <v>697</v>
      </c>
      <c r="AM47175" s="92">
        <v>0</v>
      </c>
      <c r="AN47175" s="92">
        <v>492</v>
      </c>
      <c r="AP47175" s="92">
        <v>102</v>
      </c>
      <c r="AQ47175" s="92">
        <v>21</v>
      </c>
      <c r="AV47175" s="92">
        <v>-64</v>
      </c>
      <c r="AW47175" s="92">
        <v>-60</v>
      </c>
    </row>
    <row r="47176" spans="1:49">
      <c r="A47176" s="83" t="s">
        <v>102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22</v>
      </c>
      <c r="G47176" s="87" t="s">
        <v>423</v>
      </c>
      <c r="H47176" s="92">
        <v>1313</v>
      </c>
      <c r="R47176" s="92">
        <v>184</v>
      </c>
      <c r="S47176" s="92">
        <v>690</v>
      </c>
      <c r="U47176" s="92">
        <v>0</v>
      </c>
      <c r="V47176" s="92">
        <v>468</v>
      </c>
      <c r="X47176" s="92">
        <v>118</v>
      </c>
      <c r="Y47176" s="92">
        <v>21</v>
      </c>
      <c r="AJ47176" s="92">
        <v>184</v>
      </c>
      <c r="AK47176" s="92">
        <v>690</v>
      </c>
      <c r="AM47176" s="92">
        <v>0</v>
      </c>
      <c r="AN47176" s="92">
        <v>468</v>
      </c>
      <c r="AP47176" s="92">
        <v>118</v>
      </c>
      <c r="AQ47176" s="92">
        <v>21</v>
      </c>
      <c r="AV47176" s="92">
        <v>-55</v>
      </c>
      <c r="AW47176" s="92">
        <v>-59</v>
      </c>
    </row>
    <row r="47177" spans="1:49">
      <c r="A47177" s="83" t="s">
        <v>102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22</v>
      </c>
      <c r="G47177" s="87" t="s">
        <v>423</v>
      </c>
      <c r="H47177" s="92">
        <v>1510</v>
      </c>
      <c r="R47177" s="92">
        <v>184</v>
      </c>
      <c r="S47177" s="92">
        <v>687</v>
      </c>
      <c r="U47177" s="92">
        <v>0</v>
      </c>
      <c r="V47177" s="92">
        <v>422</v>
      </c>
      <c r="X47177" s="92">
        <v>128</v>
      </c>
      <c r="Y47177" s="92">
        <v>21</v>
      </c>
      <c r="AJ47177" s="92">
        <v>184</v>
      </c>
      <c r="AK47177" s="92">
        <v>687</v>
      </c>
      <c r="AM47177" s="92">
        <v>0</v>
      </c>
      <c r="AN47177" s="92">
        <v>422</v>
      </c>
      <c r="AP47177" s="92">
        <v>128</v>
      </c>
      <c r="AQ47177" s="92">
        <v>21</v>
      </c>
      <c r="AV47177" s="92">
        <v>-57</v>
      </c>
      <c r="AW47177" s="92">
        <v>-59</v>
      </c>
    </row>
    <row r="47178" spans="1:49">
      <c r="A47178" s="83" t="s">
        <v>102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22</v>
      </c>
      <c r="G47178" s="87" t="s">
        <v>423</v>
      </c>
      <c r="H47178" s="92">
        <v>1608</v>
      </c>
      <c r="R47178" s="92">
        <v>184</v>
      </c>
      <c r="S47178" s="92">
        <v>702</v>
      </c>
      <c r="U47178" s="92">
        <v>0</v>
      </c>
      <c r="V47178" s="92">
        <v>479</v>
      </c>
      <c r="X47178" s="92">
        <v>111</v>
      </c>
      <c r="Y47178" s="92">
        <v>21</v>
      </c>
      <c r="AJ47178" s="92">
        <v>184</v>
      </c>
      <c r="AK47178" s="92">
        <v>702</v>
      </c>
      <c r="AM47178" s="92">
        <v>0</v>
      </c>
      <c r="AN47178" s="92">
        <v>479</v>
      </c>
      <c r="AP47178" s="92">
        <v>111</v>
      </c>
      <c r="AQ47178" s="92">
        <v>21</v>
      </c>
      <c r="AV47178" s="92">
        <v>-38</v>
      </c>
      <c r="AW47178" s="92">
        <v>-56</v>
      </c>
    </row>
    <row r="47179" spans="1:49">
      <c r="A47179" s="83" t="s">
        <v>102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22</v>
      </c>
      <c r="G47179" s="87" t="s">
        <v>423</v>
      </c>
      <c r="H47179" s="92">
        <v>1713</v>
      </c>
      <c r="R47179" s="92">
        <v>184</v>
      </c>
      <c r="S47179" s="92">
        <v>752</v>
      </c>
      <c r="U47179" s="92">
        <v>0</v>
      </c>
      <c r="V47179" s="92">
        <v>613</v>
      </c>
      <c r="X47179" s="92">
        <v>98</v>
      </c>
      <c r="Y47179" s="92">
        <v>22</v>
      </c>
      <c r="AJ47179" s="92">
        <v>184</v>
      </c>
      <c r="AK47179" s="92">
        <v>752</v>
      </c>
      <c r="AM47179" s="92">
        <v>0</v>
      </c>
      <c r="AN47179" s="92">
        <v>613</v>
      </c>
      <c r="AP47179" s="92">
        <v>98</v>
      </c>
      <c r="AQ47179" s="92">
        <v>22</v>
      </c>
      <c r="AV47179" s="92">
        <v>-19</v>
      </c>
      <c r="AW47179" s="92">
        <v>-56</v>
      </c>
    </row>
    <row r="47180" spans="1:49">
      <c r="A47180" s="83" t="s">
        <v>102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22</v>
      </c>
      <c r="G47180" s="87" t="s">
        <v>423</v>
      </c>
      <c r="H47180" s="92">
        <v>1700</v>
      </c>
      <c r="R47180" s="92">
        <v>185</v>
      </c>
      <c r="S47180" s="92">
        <v>769</v>
      </c>
      <c r="U47180" s="92">
        <v>0</v>
      </c>
      <c r="V47180" s="92">
        <v>626</v>
      </c>
      <c r="X47180" s="92">
        <v>94</v>
      </c>
      <c r="Y47180" s="92">
        <v>20</v>
      </c>
      <c r="AJ47180" s="92">
        <v>185</v>
      </c>
      <c r="AK47180" s="92">
        <v>769</v>
      </c>
      <c r="AM47180" s="92">
        <v>0</v>
      </c>
      <c r="AN47180" s="92">
        <v>626</v>
      </c>
      <c r="AP47180" s="92">
        <v>94</v>
      </c>
      <c r="AQ47180" s="92">
        <v>20</v>
      </c>
      <c r="AV47180" s="92">
        <v>-36</v>
      </c>
      <c r="AW47180" s="92">
        <v>-59</v>
      </c>
    </row>
    <row r="47181" spans="1:49">
      <c r="A47181" s="83" t="s">
        <v>102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22</v>
      </c>
      <c r="G47181" s="87" t="s">
        <v>423</v>
      </c>
      <c r="H47181" s="92">
        <v>1692</v>
      </c>
      <c r="R47181" s="92">
        <v>184</v>
      </c>
      <c r="S47181" s="92">
        <v>732</v>
      </c>
      <c r="U47181" s="92">
        <v>0</v>
      </c>
      <c r="V47181" s="92">
        <v>607</v>
      </c>
      <c r="X47181" s="92">
        <v>93</v>
      </c>
      <c r="Y47181" s="92">
        <v>21</v>
      </c>
      <c r="AJ47181" s="92">
        <v>184</v>
      </c>
      <c r="AK47181" s="92">
        <v>732</v>
      </c>
      <c r="AM47181" s="92">
        <v>0</v>
      </c>
      <c r="AN47181" s="92">
        <v>607</v>
      </c>
      <c r="AP47181" s="92">
        <v>93</v>
      </c>
      <c r="AQ47181" s="92">
        <v>21</v>
      </c>
      <c r="AV47181" s="92">
        <v>-34</v>
      </c>
      <c r="AW47181" s="92">
        <v>-54</v>
      </c>
    </row>
    <row r="47182" spans="1:49">
      <c r="A47182" s="83" t="s">
        <v>102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22</v>
      </c>
      <c r="G47182" s="87" t="s">
        <v>423</v>
      </c>
      <c r="H47182" s="92">
        <v>1565</v>
      </c>
      <c r="R47182" s="92">
        <v>184</v>
      </c>
      <c r="S47182" s="92">
        <v>726</v>
      </c>
      <c r="U47182" s="92">
        <v>0</v>
      </c>
      <c r="V47182" s="92">
        <v>570</v>
      </c>
      <c r="X47182" s="92">
        <v>93</v>
      </c>
      <c r="Y47182" s="92">
        <v>22</v>
      </c>
      <c r="AJ47182" s="92">
        <v>184</v>
      </c>
      <c r="AK47182" s="92">
        <v>726</v>
      </c>
      <c r="AM47182" s="92">
        <v>0</v>
      </c>
      <c r="AN47182" s="92">
        <v>570</v>
      </c>
      <c r="AP47182" s="92">
        <v>93</v>
      </c>
      <c r="AQ47182" s="92">
        <v>22</v>
      </c>
      <c r="AV47182" s="92">
        <v>-32</v>
      </c>
      <c r="AW47182" s="92">
        <v>-52</v>
      </c>
    </row>
    <row r="47183" spans="1:49">
      <c r="A47183" s="83" t="s">
        <v>102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22</v>
      </c>
      <c r="G47183" s="87" t="s">
        <v>423</v>
      </c>
      <c r="H47183" s="92">
        <v>1348</v>
      </c>
      <c r="R47183" s="92">
        <v>182</v>
      </c>
      <c r="S47183" s="92">
        <v>620</v>
      </c>
      <c r="U47183" s="92">
        <v>0</v>
      </c>
      <c r="V47183" s="92">
        <v>596</v>
      </c>
      <c r="X47183" s="92">
        <v>93</v>
      </c>
      <c r="Y47183" s="92">
        <v>21</v>
      </c>
      <c r="AJ47183" s="92">
        <v>182</v>
      </c>
      <c r="AK47183" s="92">
        <v>620</v>
      </c>
      <c r="AM47183" s="92">
        <v>0</v>
      </c>
      <c r="AN47183" s="92">
        <v>596</v>
      </c>
      <c r="AP47183" s="92">
        <v>93</v>
      </c>
      <c r="AQ47183" s="92">
        <v>21</v>
      </c>
      <c r="AV47183" s="92">
        <v>-28</v>
      </c>
      <c r="AW47183" s="92">
        <v>-47</v>
      </c>
    </row>
    <row r="47184" spans="1:49">
      <c r="A47184" s="83" t="s">
        <v>102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22</v>
      </c>
      <c r="G47184" s="87" t="s">
        <v>423</v>
      </c>
      <c r="H47184" s="92">
        <v>1110</v>
      </c>
      <c r="R47184" s="92">
        <v>183</v>
      </c>
      <c r="S47184" s="92">
        <v>585</v>
      </c>
      <c r="U47184" s="92">
        <v>0</v>
      </c>
      <c r="V47184" s="92">
        <v>534</v>
      </c>
      <c r="X47184" s="92">
        <v>95</v>
      </c>
      <c r="Y47184" s="92">
        <v>21</v>
      </c>
      <c r="AJ47184" s="92">
        <v>183</v>
      </c>
      <c r="AK47184" s="92">
        <v>585</v>
      </c>
      <c r="AM47184" s="92">
        <v>0</v>
      </c>
      <c r="AN47184" s="92">
        <v>534</v>
      </c>
      <c r="AP47184" s="92">
        <v>95</v>
      </c>
      <c r="AQ47184" s="92">
        <v>21</v>
      </c>
      <c r="AV47184" s="92">
        <v>-19</v>
      </c>
      <c r="AW47184" s="92">
        <v>-42</v>
      </c>
    </row>
    <row r="47185" spans="1:49">
      <c r="A47185" s="83" t="s">
        <v>102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22</v>
      </c>
      <c r="G47185" s="87" t="s">
        <v>423</v>
      </c>
      <c r="H47185" s="92">
        <v>1160</v>
      </c>
      <c r="R47185" s="92">
        <v>184</v>
      </c>
      <c r="S47185" s="92">
        <v>588</v>
      </c>
      <c r="U47185" s="92">
        <v>0</v>
      </c>
      <c r="V47185" s="92">
        <v>607</v>
      </c>
      <c r="X47185" s="92">
        <v>96</v>
      </c>
      <c r="Y47185" s="92">
        <v>22</v>
      </c>
      <c r="AJ47185" s="92">
        <v>184</v>
      </c>
      <c r="AK47185" s="92">
        <v>588</v>
      </c>
      <c r="AM47185" s="92">
        <v>0</v>
      </c>
      <c r="AN47185" s="92">
        <v>607</v>
      </c>
      <c r="AP47185" s="92">
        <v>96</v>
      </c>
      <c r="AQ47185" s="92">
        <v>22</v>
      </c>
      <c r="AV47185" s="92">
        <v>32</v>
      </c>
      <c r="AW47185" s="92">
        <v>-28</v>
      </c>
    </row>
    <row r="47186" spans="1:49">
      <c r="A47186" s="83" t="s">
        <v>102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22</v>
      </c>
      <c r="G47186" s="87" t="s">
        <v>423</v>
      </c>
      <c r="H47186" s="92">
        <v>1050</v>
      </c>
      <c r="R47186" s="92">
        <v>183</v>
      </c>
      <c r="S47186" s="92">
        <v>401</v>
      </c>
      <c r="U47186" s="92">
        <v>0</v>
      </c>
      <c r="V47186" s="92">
        <v>524</v>
      </c>
      <c r="X47186" s="92">
        <v>99</v>
      </c>
      <c r="Y47186" s="92">
        <v>20</v>
      </c>
      <c r="AJ47186" s="92">
        <v>183</v>
      </c>
      <c r="AK47186" s="92">
        <v>401</v>
      </c>
      <c r="AM47186" s="92">
        <v>0</v>
      </c>
      <c r="AN47186" s="92">
        <v>524</v>
      </c>
      <c r="AP47186" s="92">
        <v>99</v>
      </c>
      <c r="AQ47186" s="92">
        <v>20</v>
      </c>
      <c r="AV47186" s="92">
        <v>18</v>
      </c>
      <c r="AW47186" s="92">
        <v>-24</v>
      </c>
    </row>
    <row r="47187" spans="1:49">
      <c r="A47187" s="83" t="s">
        <v>102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22</v>
      </c>
      <c r="G47187" s="87" t="s">
        <v>423</v>
      </c>
      <c r="H47187" s="92">
        <v>1013</v>
      </c>
      <c r="R47187" s="92">
        <v>183</v>
      </c>
      <c r="S47187" s="92">
        <v>385</v>
      </c>
      <c r="U47187" s="92">
        <v>0</v>
      </c>
      <c r="V47187" s="92">
        <v>416</v>
      </c>
      <c r="X47187" s="92">
        <v>98</v>
      </c>
      <c r="Y47187" s="92">
        <v>19</v>
      </c>
      <c r="AJ47187" s="92">
        <v>183</v>
      </c>
      <c r="AK47187" s="92">
        <v>385</v>
      </c>
      <c r="AM47187" s="92">
        <v>0</v>
      </c>
      <c r="AN47187" s="92">
        <v>416</v>
      </c>
      <c r="AP47187" s="92">
        <v>98</v>
      </c>
      <c r="AQ47187" s="92">
        <v>19</v>
      </c>
      <c r="AV47187" s="92">
        <v>-10</v>
      </c>
      <c r="AW47187" s="92">
        <v>-20</v>
      </c>
    </row>
    <row r="47188" spans="1:49">
      <c r="A47188" s="83" t="s">
        <v>102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22</v>
      </c>
      <c r="G47188" s="87" t="s">
        <v>423</v>
      </c>
      <c r="H47188" s="92">
        <v>888</v>
      </c>
      <c r="R47188" s="92">
        <v>183</v>
      </c>
      <c r="S47188" s="92">
        <v>383</v>
      </c>
      <c r="U47188" s="92">
        <v>1</v>
      </c>
      <c r="V47188" s="92">
        <v>417</v>
      </c>
      <c r="X47188" s="92">
        <v>107</v>
      </c>
      <c r="Y47188" s="92">
        <v>22</v>
      </c>
      <c r="AJ47188" s="92">
        <v>183</v>
      </c>
      <c r="AK47188" s="92">
        <v>383</v>
      </c>
      <c r="AM47188" s="92">
        <v>1</v>
      </c>
      <c r="AN47188" s="92">
        <v>417</v>
      </c>
      <c r="AP47188" s="92">
        <v>107</v>
      </c>
      <c r="AQ47188" s="92">
        <v>22</v>
      </c>
      <c r="AV47188" s="92">
        <v>9</v>
      </c>
      <c r="AW47188" s="92">
        <v>-19</v>
      </c>
    </row>
    <row r="47189" spans="1:49">
      <c r="A47189" s="83" t="s">
        <v>102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22</v>
      </c>
      <c r="G47189" s="87" t="s">
        <v>423</v>
      </c>
      <c r="H47189" s="92">
        <v>891</v>
      </c>
      <c r="R47189" s="92">
        <v>185</v>
      </c>
      <c r="S47189" s="92">
        <v>381</v>
      </c>
      <c r="U47189" s="92">
        <v>1</v>
      </c>
      <c r="V47189" s="92">
        <v>375</v>
      </c>
      <c r="X47189" s="92">
        <v>111</v>
      </c>
      <c r="Y47189" s="92">
        <v>20</v>
      </c>
      <c r="AJ47189" s="92">
        <v>185</v>
      </c>
      <c r="AK47189" s="92">
        <v>381</v>
      </c>
      <c r="AM47189" s="92">
        <v>1</v>
      </c>
      <c r="AN47189" s="92">
        <v>375</v>
      </c>
      <c r="AP47189" s="92">
        <v>111</v>
      </c>
      <c r="AQ47189" s="92">
        <v>20</v>
      </c>
      <c r="AV47189" s="92">
        <v>12</v>
      </c>
      <c r="AW47189" s="92">
        <v>-17</v>
      </c>
    </row>
    <row r="47190" spans="1:49">
      <c r="A47190" s="83" t="s">
        <v>102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22</v>
      </c>
      <c r="G47190" s="87" t="s">
        <v>423</v>
      </c>
      <c r="H47190" s="92">
        <v>941</v>
      </c>
      <c r="R47190" s="92">
        <v>184</v>
      </c>
      <c r="S47190" s="92">
        <v>381</v>
      </c>
      <c r="U47190" s="92">
        <v>1</v>
      </c>
      <c r="V47190" s="92">
        <v>468</v>
      </c>
      <c r="X47190" s="92">
        <v>111</v>
      </c>
      <c r="Y47190" s="92">
        <v>22</v>
      </c>
      <c r="AJ47190" s="92">
        <v>184</v>
      </c>
      <c r="AK47190" s="92">
        <v>381</v>
      </c>
      <c r="AM47190" s="92">
        <v>1</v>
      </c>
      <c r="AN47190" s="92">
        <v>468</v>
      </c>
      <c r="AP47190" s="92">
        <v>111</v>
      </c>
      <c r="AQ47190" s="92">
        <v>22</v>
      </c>
      <c r="AV47190" s="92">
        <v>16</v>
      </c>
      <c r="AW47190" s="92">
        <v>-14</v>
      </c>
    </row>
    <row r="47191" spans="1:49">
      <c r="A47191" s="83" t="s">
        <v>102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22</v>
      </c>
      <c r="G47191" s="87" t="s">
        <v>423</v>
      </c>
      <c r="H47191" s="92">
        <v>937</v>
      </c>
      <c r="R47191" s="92">
        <v>183</v>
      </c>
      <c r="S47191" s="92">
        <v>383</v>
      </c>
      <c r="U47191" s="92">
        <v>1</v>
      </c>
      <c r="V47191" s="92">
        <v>494</v>
      </c>
      <c r="X47191" s="92">
        <v>136</v>
      </c>
      <c r="Y47191" s="92">
        <v>22</v>
      </c>
      <c r="AJ47191" s="92">
        <v>183</v>
      </c>
      <c r="AK47191" s="92">
        <v>383</v>
      </c>
      <c r="AM47191" s="92">
        <v>1</v>
      </c>
      <c r="AN47191" s="92">
        <v>494</v>
      </c>
      <c r="AP47191" s="92">
        <v>136</v>
      </c>
      <c r="AQ47191" s="92">
        <v>22</v>
      </c>
      <c r="AV47191" s="92">
        <v>17</v>
      </c>
      <c r="AW47191" s="92">
        <v>-18</v>
      </c>
    </row>
    <row r="47192" spans="1:49">
      <c r="A47192" s="83" t="s">
        <v>102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22</v>
      </c>
      <c r="G47192" s="87" t="s">
        <v>423</v>
      </c>
      <c r="H47192" s="92">
        <v>983</v>
      </c>
      <c r="R47192" s="92">
        <v>184</v>
      </c>
      <c r="S47192" s="92">
        <v>363</v>
      </c>
      <c r="U47192" s="92">
        <v>1</v>
      </c>
      <c r="V47192" s="92">
        <v>549</v>
      </c>
      <c r="X47192" s="92">
        <v>162</v>
      </c>
      <c r="Y47192" s="92">
        <v>21</v>
      </c>
      <c r="AJ47192" s="92">
        <v>184</v>
      </c>
      <c r="AK47192" s="92">
        <v>363</v>
      </c>
      <c r="AM47192" s="92">
        <v>1</v>
      </c>
      <c r="AN47192" s="92">
        <v>549</v>
      </c>
      <c r="AP47192" s="92">
        <v>162</v>
      </c>
      <c r="AQ47192" s="92">
        <v>21</v>
      </c>
      <c r="AV47192" s="92">
        <v>-6</v>
      </c>
      <c r="AW47192" s="92">
        <v>-26</v>
      </c>
    </row>
    <row r="47193" spans="1:49">
      <c r="A47193" s="83" t="s">
        <v>102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22</v>
      </c>
      <c r="G47193" s="87" t="s">
        <v>423</v>
      </c>
      <c r="H47193" s="92">
        <v>1058</v>
      </c>
      <c r="R47193" s="92">
        <v>183</v>
      </c>
      <c r="S47193" s="92">
        <v>366</v>
      </c>
      <c r="U47193" s="92">
        <v>1</v>
      </c>
      <c r="V47193" s="92">
        <v>535</v>
      </c>
      <c r="X47193" s="92">
        <v>161</v>
      </c>
      <c r="Y47193" s="92">
        <v>20</v>
      </c>
      <c r="AJ47193" s="92">
        <v>183</v>
      </c>
      <c r="AK47193" s="92">
        <v>366</v>
      </c>
      <c r="AM47193" s="92">
        <v>1</v>
      </c>
      <c r="AN47193" s="92">
        <v>535</v>
      </c>
      <c r="AP47193" s="92">
        <v>161</v>
      </c>
      <c r="AQ47193" s="92">
        <v>20</v>
      </c>
      <c r="AV47193" s="92">
        <v>-7</v>
      </c>
      <c r="AW47193" s="92">
        <v>-28</v>
      </c>
    </row>
    <row r="47194" spans="1:49">
      <c r="A47194" s="83" t="s">
        <v>102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22</v>
      </c>
      <c r="G47194" s="87" t="s">
        <v>423</v>
      </c>
      <c r="H47194" s="92">
        <v>1083</v>
      </c>
      <c r="R47194" s="92">
        <v>183</v>
      </c>
      <c r="S47194" s="92">
        <v>382</v>
      </c>
      <c r="U47194" s="92">
        <v>1</v>
      </c>
      <c r="V47194" s="92">
        <v>680</v>
      </c>
      <c r="X47194" s="92">
        <v>130</v>
      </c>
      <c r="Y47194" s="92">
        <v>21</v>
      </c>
      <c r="AJ47194" s="92">
        <v>183</v>
      </c>
      <c r="AK47194" s="92">
        <v>382</v>
      </c>
      <c r="AM47194" s="92">
        <v>1</v>
      </c>
      <c r="AN47194" s="92">
        <v>680</v>
      </c>
      <c r="AP47194" s="92">
        <v>130</v>
      </c>
      <c r="AQ47194" s="92">
        <v>21</v>
      </c>
      <c r="AV47194" s="92">
        <v>-1</v>
      </c>
      <c r="AW47194" s="92">
        <v>-32</v>
      </c>
    </row>
    <row r="47195" spans="1:49">
      <c r="A47195" s="83" t="s">
        <v>102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22</v>
      </c>
      <c r="G47195" s="87" t="s">
        <v>423</v>
      </c>
      <c r="H47195" s="92">
        <v>1100</v>
      </c>
      <c r="R47195" s="92">
        <v>183</v>
      </c>
      <c r="S47195" s="92">
        <v>383</v>
      </c>
      <c r="U47195" s="92">
        <v>2</v>
      </c>
      <c r="V47195" s="92">
        <v>705</v>
      </c>
      <c r="X47195" s="92">
        <v>86</v>
      </c>
      <c r="Y47195" s="92">
        <v>20</v>
      </c>
      <c r="AJ47195" s="92">
        <v>183</v>
      </c>
      <c r="AK47195" s="92">
        <v>383</v>
      </c>
      <c r="AM47195" s="92">
        <v>2</v>
      </c>
      <c r="AN47195" s="92">
        <v>705</v>
      </c>
      <c r="AP47195" s="92">
        <v>86</v>
      </c>
      <c r="AQ47195" s="92">
        <v>20</v>
      </c>
      <c r="AV47195" s="92">
        <v>-39</v>
      </c>
      <c r="AW47195" s="92">
        <v>-44</v>
      </c>
    </row>
    <row r="47196" spans="1:49">
      <c r="A47196" s="83" t="s">
        <v>102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22</v>
      </c>
      <c r="G47196" s="87" t="s">
        <v>423</v>
      </c>
      <c r="H47196" s="92">
        <v>1158</v>
      </c>
      <c r="R47196" s="92">
        <v>183</v>
      </c>
      <c r="S47196" s="92">
        <v>382</v>
      </c>
      <c r="U47196" s="92">
        <v>0</v>
      </c>
      <c r="V47196" s="92">
        <v>710</v>
      </c>
      <c r="X47196" s="92">
        <v>76</v>
      </c>
      <c r="Y47196" s="92">
        <v>16</v>
      </c>
      <c r="AJ47196" s="92">
        <v>183</v>
      </c>
      <c r="AK47196" s="92">
        <v>382</v>
      </c>
      <c r="AM47196" s="92">
        <v>0</v>
      </c>
      <c r="AN47196" s="92">
        <v>710</v>
      </c>
      <c r="AP47196" s="92">
        <v>76</v>
      </c>
      <c r="AQ47196" s="92">
        <v>16</v>
      </c>
      <c r="AV47196" s="92">
        <v>-26</v>
      </c>
      <c r="AW47196" s="92">
        <v>-44</v>
      </c>
    </row>
    <row r="47197" spans="1:49">
      <c r="A47197" s="83" t="s">
        <v>102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22</v>
      </c>
      <c r="G47197" s="87" t="s">
        <v>423</v>
      </c>
      <c r="H47197" s="92">
        <v>1100</v>
      </c>
      <c r="R47197" s="92">
        <v>182</v>
      </c>
      <c r="S47197" s="92">
        <v>303</v>
      </c>
      <c r="U47197" s="92">
        <v>0</v>
      </c>
      <c r="V47197" s="92">
        <v>717</v>
      </c>
      <c r="X47197" s="92">
        <v>70</v>
      </c>
      <c r="Y47197" s="92">
        <v>17</v>
      </c>
      <c r="AJ47197" s="92">
        <v>182</v>
      </c>
      <c r="AK47197" s="92">
        <v>303</v>
      </c>
      <c r="AM47197" s="92">
        <v>0</v>
      </c>
      <c r="AN47197" s="92">
        <v>717</v>
      </c>
      <c r="AP47197" s="92">
        <v>70</v>
      </c>
      <c r="AQ47197" s="92">
        <v>17</v>
      </c>
      <c r="AV47197" s="92">
        <v>-38</v>
      </c>
      <c r="AW47197" s="92">
        <v>-46</v>
      </c>
    </row>
    <row r="47198" spans="1:49">
      <c r="A47198" s="83" t="s">
        <v>102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22</v>
      </c>
      <c r="G47198" s="87" t="s">
        <v>423</v>
      </c>
      <c r="H47198" s="92">
        <v>1028</v>
      </c>
      <c r="R47198" s="92">
        <v>183</v>
      </c>
      <c r="S47198" s="92">
        <v>325</v>
      </c>
      <c r="U47198" s="92">
        <v>0</v>
      </c>
      <c r="V47198" s="92">
        <v>641</v>
      </c>
      <c r="X47198" s="92">
        <v>83</v>
      </c>
      <c r="Y47198" s="92">
        <v>18</v>
      </c>
      <c r="AJ47198" s="92">
        <v>183</v>
      </c>
      <c r="AK47198" s="92">
        <v>325</v>
      </c>
      <c r="AM47198" s="92">
        <v>0</v>
      </c>
      <c r="AN47198" s="92">
        <v>641</v>
      </c>
      <c r="AP47198" s="92">
        <v>83</v>
      </c>
      <c r="AQ47198" s="92">
        <v>18</v>
      </c>
      <c r="AV47198" s="92">
        <v>-42</v>
      </c>
      <c r="AW47198" s="92">
        <v>-44</v>
      </c>
    </row>
    <row r="47199" spans="1:49">
      <c r="A47199" s="83" t="s">
        <v>102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22</v>
      </c>
      <c r="G47199" s="87" t="s">
        <v>423</v>
      </c>
      <c r="H47199" s="92">
        <v>1100</v>
      </c>
      <c r="R47199" s="92">
        <v>183</v>
      </c>
      <c r="S47199" s="92">
        <v>378</v>
      </c>
      <c r="U47199" s="92">
        <v>0</v>
      </c>
      <c r="V47199" s="92">
        <v>614</v>
      </c>
      <c r="X47199" s="92">
        <v>116</v>
      </c>
      <c r="Y47199" s="92">
        <v>17</v>
      </c>
      <c r="AJ47199" s="92">
        <v>183</v>
      </c>
      <c r="AK47199" s="92">
        <v>378</v>
      </c>
      <c r="AM47199" s="92">
        <v>0</v>
      </c>
      <c r="AN47199" s="92">
        <v>614</v>
      </c>
      <c r="AP47199" s="92">
        <v>116</v>
      </c>
      <c r="AQ47199" s="92">
        <v>17</v>
      </c>
      <c r="AV47199" s="92">
        <v>-42</v>
      </c>
      <c r="AW47199" s="92">
        <v>-47</v>
      </c>
    </row>
    <row r="47200" spans="1:49">
      <c r="A47200" s="83" t="s">
        <v>102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22</v>
      </c>
      <c r="G47200" s="87" t="s">
        <v>423</v>
      </c>
      <c r="H47200" s="92">
        <v>1174</v>
      </c>
      <c r="R47200" s="92">
        <v>183</v>
      </c>
      <c r="S47200" s="92">
        <v>374</v>
      </c>
      <c r="U47200" s="92">
        <v>0</v>
      </c>
      <c r="V47200" s="92">
        <v>626</v>
      </c>
      <c r="X47200" s="92">
        <v>177</v>
      </c>
      <c r="Y47200" s="92">
        <v>17</v>
      </c>
      <c r="AJ47200" s="92">
        <v>183</v>
      </c>
      <c r="AK47200" s="92">
        <v>374</v>
      </c>
      <c r="AM47200" s="92">
        <v>0</v>
      </c>
      <c r="AN47200" s="92">
        <v>626</v>
      </c>
      <c r="AP47200" s="92">
        <v>177</v>
      </c>
      <c r="AQ47200" s="92">
        <v>17</v>
      </c>
      <c r="AV47200" s="92">
        <v>-42</v>
      </c>
      <c r="AW47200" s="92">
        <v>-48</v>
      </c>
    </row>
    <row r="47201" spans="1:49">
      <c r="A47201" s="83" t="s">
        <v>102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22</v>
      </c>
      <c r="G47201" s="87" t="s">
        <v>423</v>
      </c>
      <c r="H47201" s="92">
        <v>1182</v>
      </c>
      <c r="R47201" s="92">
        <v>184</v>
      </c>
      <c r="S47201" s="92">
        <v>313</v>
      </c>
      <c r="U47201" s="92">
        <v>0</v>
      </c>
      <c r="V47201" s="92">
        <v>631</v>
      </c>
      <c r="X47201" s="92">
        <v>220</v>
      </c>
      <c r="Y47201" s="92">
        <v>21</v>
      </c>
      <c r="AJ47201" s="92">
        <v>184</v>
      </c>
      <c r="AK47201" s="92">
        <v>313</v>
      </c>
      <c r="AM47201" s="92">
        <v>0</v>
      </c>
      <c r="AN47201" s="92">
        <v>631</v>
      </c>
      <c r="AP47201" s="92">
        <v>220</v>
      </c>
      <c r="AQ47201" s="92">
        <v>21</v>
      </c>
      <c r="AV47201" s="92">
        <v>-33</v>
      </c>
      <c r="AW47201" s="92">
        <v>-45</v>
      </c>
    </row>
    <row r="47202" spans="1:49">
      <c r="A47202" s="83" t="s">
        <v>102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22</v>
      </c>
      <c r="G47202" s="87" t="s">
        <v>423</v>
      </c>
      <c r="H47202" s="92">
        <v>1201</v>
      </c>
      <c r="R47202" s="92">
        <v>183</v>
      </c>
      <c r="S47202" s="92">
        <v>292</v>
      </c>
      <c r="U47202" s="92">
        <v>0</v>
      </c>
      <c r="V47202" s="92">
        <v>627</v>
      </c>
      <c r="X47202" s="92">
        <v>296</v>
      </c>
      <c r="Y47202" s="92">
        <v>21</v>
      </c>
      <c r="AJ47202" s="92">
        <v>183</v>
      </c>
      <c r="AK47202" s="92">
        <v>292</v>
      </c>
      <c r="AM47202" s="92">
        <v>0</v>
      </c>
      <c r="AN47202" s="92">
        <v>627</v>
      </c>
      <c r="AP47202" s="92">
        <v>296</v>
      </c>
      <c r="AQ47202" s="92">
        <v>21</v>
      </c>
      <c r="AV47202" s="92">
        <v>-45</v>
      </c>
      <c r="AW47202" s="92">
        <v>-49</v>
      </c>
    </row>
    <row r="47203" spans="1:49">
      <c r="A47203" s="83" t="s">
        <v>102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22</v>
      </c>
      <c r="G47203" s="87" t="s">
        <v>423</v>
      </c>
      <c r="H47203" s="92">
        <v>1162</v>
      </c>
      <c r="R47203" s="92">
        <v>184</v>
      </c>
      <c r="S47203" s="92">
        <v>320</v>
      </c>
      <c r="U47203" s="92">
        <v>0</v>
      </c>
      <c r="V47203" s="92">
        <v>709</v>
      </c>
      <c r="X47203" s="92">
        <v>321</v>
      </c>
      <c r="Y47203" s="92">
        <v>21</v>
      </c>
      <c r="AJ47203" s="92">
        <v>184</v>
      </c>
      <c r="AK47203" s="92">
        <v>320</v>
      </c>
      <c r="AM47203" s="92">
        <v>0</v>
      </c>
      <c r="AN47203" s="92">
        <v>709</v>
      </c>
      <c r="AP47203" s="92">
        <v>321</v>
      </c>
      <c r="AQ47203" s="92">
        <v>21</v>
      </c>
      <c r="AV47203" s="92">
        <v>-45</v>
      </c>
      <c r="AW47203" s="92">
        <v>-55</v>
      </c>
    </row>
    <row r="47204" spans="1:49">
      <c r="A47204" s="83" t="s">
        <v>102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22</v>
      </c>
      <c r="G47204" s="87" t="s">
        <v>423</v>
      </c>
      <c r="H47204" s="92">
        <v>1242</v>
      </c>
      <c r="R47204" s="92">
        <v>184</v>
      </c>
      <c r="S47204" s="92">
        <v>376</v>
      </c>
      <c r="U47204" s="92">
        <v>0</v>
      </c>
      <c r="V47204" s="92">
        <v>744</v>
      </c>
      <c r="X47204" s="92">
        <v>329</v>
      </c>
      <c r="Y47204" s="92">
        <v>20</v>
      </c>
      <c r="AJ47204" s="92">
        <v>184</v>
      </c>
      <c r="AK47204" s="92">
        <v>376</v>
      </c>
      <c r="AM47204" s="92">
        <v>0</v>
      </c>
      <c r="AN47204" s="92">
        <v>744</v>
      </c>
      <c r="AP47204" s="92">
        <v>329</v>
      </c>
      <c r="AQ47204" s="92">
        <v>20</v>
      </c>
      <c r="AV47204" s="92">
        <v>-54</v>
      </c>
      <c r="AW47204" s="92">
        <v>-60</v>
      </c>
    </row>
    <row r="47205" spans="1:49">
      <c r="A47205" s="83" t="s">
        <v>102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22</v>
      </c>
      <c r="G47205" s="87" t="s">
        <v>423</v>
      </c>
      <c r="H47205" s="92">
        <v>1263</v>
      </c>
      <c r="R47205" s="92">
        <v>184</v>
      </c>
      <c r="S47205" s="92">
        <v>370</v>
      </c>
      <c r="U47205" s="92">
        <v>0</v>
      </c>
      <c r="V47205" s="92">
        <v>742</v>
      </c>
      <c r="X47205" s="92">
        <v>340</v>
      </c>
      <c r="Y47205" s="92">
        <v>17</v>
      </c>
      <c r="AJ47205" s="92">
        <v>184</v>
      </c>
      <c r="AK47205" s="92">
        <v>370</v>
      </c>
      <c r="AM47205" s="92">
        <v>0</v>
      </c>
      <c r="AN47205" s="92">
        <v>742</v>
      </c>
      <c r="AP47205" s="92">
        <v>340</v>
      </c>
      <c r="AQ47205" s="92">
        <v>17</v>
      </c>
      <c r="AV47205" s="92">
        <v>-55</v>
      </c>
      <c r="AW47205" s="92">
        <v>-53</v>
      </c>
    </row>
    <row r="47206" spans="1:49">
      <c r="A47206" s="83" t="s">
        <v>102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22</v>
      </c>
      <c r="G47206" s="87" t="s">
        <v>423</v>
      </c>
      <c r="H47206" s="92">
        <v>1040</v>
      </c>
      <c r="R47206" s="92">
        <v>142</v>
      </c>
      <c r="S47206" s="92">
        <v>367</v>
      </c>
      <c r="U47206" s="92">
        <v>0</v>
      </c>
      <c r="V47206" s="92">
        <v>675</v>
      </c>
      <c r="X47206" s="92">
        <v>348</v>
      </c>
      <c r="Y47206" s="92">
        <v>15</v>
      </c>
      <c r="AJ47206" s="92">
        <v>142</v>
      </c>
      <c r="AK47206" s="92">
        <v>367</v>
      </c>
      <c r="AM47206" s="92">
        <v>0</v>
      </c>
      <c r="AN47206" s="92">
        <v>675</v>
      </c>
      <c r="AP47206" s="92">
        <v>348</v>
      </c>
      <c r="AQ47206" s="92">
        <v>15</v>
      </c>
      <c r="AV47206" s="92">
        <v>-58</v>
      </c>
      <c r="AW47206" s="92">
        <v>-50</v>
      </c>
    </row>
    <row r="47207" spans="1:49">
      <c r="A47207" s="83" t="s">
        <v>102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22</v>
      </c>
      <c r="G47207" s="87" t="s">
        <v>423</v>
      </c>
      <c r="H47207" s="92">
        <v>1114</v>
      </c>
      <c r="R47207" s="92">
        <v>63</v>
      </c>
      <c r="S47207" s="92">
        <v>348</v>
      </c>
      <c r="U47207" s="92">
        <v>0</v>
      </c>
      <c r="V47207" s="92">
        <v>590</v>
      </c>
      <c r="X47207" s="92">
        <v>388</v>
      </c>
      <c r="Y47207" s="92">
        <v>14</v>
      </c>
      <c r="AJ47207" s="92">
        <v>63</v>
      </c>
      <c r="AK47207" s="92">
        <v>348</v>
      </c>
      <c r="AM47207" s="92">
        <v>0</v>
      </c>
      <c r="AN47207" s="92">
        <v>590</v>
      </c>
      <c r="AP47207" s="92">
        <v>388</v>
      </c>
      <c r="AQ47207" s="92">
        <v>14</v>
      </c>
      <c r="AV47207" s="92">
        <v>-67</v>
      </c>
      <c r="AW47207" s="92">
        <v>-44</v>
      </c>
    </row>
    <row r="47208" spans="1:49">
      <c r="A47208" s="83" t="s">
        <v>102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22</v>
      </c>
      <c r="G47208" s="87" t="s">
        <v>423</v>
      </c>
      <c r="H47208" s="92">
        <v>889</v>
      </c>
      <c r="R47208" s="92">
        <v>49</v>
      </c>
      <c r="S47208" s="92">
        <v>311</v>
      </c>
      <c r="U47208" s="92">
        <v>0</v>
      </c>
      <c r="V47208" s="92">
        <v>569</v>
      </c>
      <c r="X47208" s="92">
        <v>397</v>
      </c>
      <c r="Y47208" s="92">
        <v>13</v>
      </c>
      <c r="AJ47208" s="92">
        <v>49</v>
      </c>
      <c r="AK47208" s="92">
        <v>311</v>
      </c>
      <c r="AM47208" s="92">
        <v>0</v>
      </c>
      <c r="AN47208" s="92">
        <v>569</v>
      </c>
      <c r="AP47208" s="92">
        <v>397</v>
      </c>
      <c r="AQ47208" s="92">
        <v>13</v>
      </c>
      <c r="AV47208" s="92">
        <v>-59</v>
      </c>
      <c r="AW47208" s="92">
        <v>-41</v>
      </c>
    </row>
    <row r="47209" spans="1:49">
      <c r="A47209" s="83" t="s">
        <v>102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22</v>
      </c>
      <c r="G47209" s="87" t="s">
        <v>423</v>
      </c>
      <c r="H47209" s="92">
        <v>1228</v>
      </c>
      <c r="R47209" s="92">
        <v>50</v>
      </c>
      <c r="S47209" s="92">
        <v>332</v>
      </c>
      <c r="U47209" s="92">
        <v>0</v>
      </c>
      <c r="V47209" s="92">
        <v>630</v>
      </c>
      <c r="X47209" s="92">
        <v>335</v>
      </c>
      <c r="Y47209" s="92">
        <v>12</v>
      </c>
      <c r="AJ47209" s="92">
        <v>50</v>
      </c>
      <c r="AK47209" s="92">
        <v>332</v>
      </c>
      <c r="AM47209" s="92">
        <v>0</v>
      </c>
      <c r="AN47209" s="92">
        <v>630</v>
      </c>
      <c r="AP47209" s="92">
        <v>335</v>
      </c>
      <c r="AQ47209" s="92">
        <v>12</v>
      </c>
      <c r="AV47209" s="92">
        <v>-18</v>
      </c>
      <c r="AW47209" s="92">
        <v>-25</v>
      </c>
    </row>
    <row r="47210" spans="1:49">
      <c r="A47210" s="83" t="s">
        <v>102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22</v>
      </c>
      <c r="G47210" s="87" t="s">
        <v>423</v>
      </c>
      <c r="H47210" s="92">
        <v>1150</v>
      </c>
      <c r="R47210" s="92">
        <v>55</v>
      </c>
      <c r="S47210" s="92">
        <v>349</v>
      </c>
      <c r="U47210" s="92">
        <v>0</v>
      </c>
      <c r="V47210" s="92">
        <v>497</v>
      </c>
      <c r="X47210" s="92">
        <v>276</v>
      </c>
      <c r="Y47210" s="92">
        <v>8</v>
      </c>
      <c r="AJ47210" s="92">
        <v>55</v>
      </c>
      <c r="AK47210" s="92">
        <v>349</v>
      </c>
      <c r="AM47210" s="92">
        <v>0</v>
      </c>
      <c r="AN47210" s="92">
        <v>497</v>
      </c>
      <c r="AP47210" s="92">
        <v>276</v>
      </c>
      <c r="AQ47210" s="92">
        <v>8</v>
      </c>
      <c r="AV47210" s="92">
        <v>-13</v>
      </c>
      <c r="AW47210" s="92">
        <v>-17</v>
      </c>
    </row>
    <row r="47211" spans="1:49">
      <c r="A47211" s="83" t="s">
        <v>102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22</v>
      </c>
      <c r="G47211" s="87" t="s">
        <v>423</v>
      </c>
      <c r="H47211" s="92">
        <v>1100</v>
      </c>
      <c r="R47211" s="92">
        <v>162</v>
      </c>
      <c r="S47211" s="92">
        <v>372</v>
      </c>
      <c r="U47211" s="92">
        <v>0</v>
      </c>
      <c r="V47211" s="92">
        <v>374</v>
      </c>
      <c r="X47211" s="92">
        <v>187</v>
      </c>
      <c r="Y47211" s="92">
        <v>-1</v>
      </c>
      <c r="AJ47211" s="92">
        <v>162</v>
      </c>
      <c r="AK47211" s="92">
        <v>372</v>
      </c>
      <c r="AM47211" s="92">
        <v>0</v>
      </c>
      <c r="AN47211" s="92">
        <v>374</v>
      </c>
      <c r="AP47211" s="92">
        <v>187</v>
      </c>
      <c r="AQ47211" s="92">
        <v>-1</v>
      </c>
      <c r="AV47211" s="92">
        <v>-21</v>
      </c>
      <c r="AW47211" s="92">
        <v>-13</v>
      </c>
    </row>
    <row r="47212" spans="1:49">
      <c r="A47212" s="83" t="s">
        <v>102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22</v>
      </c>
      <c r="G47212" s="87" t="s">
        <v>423</v>
      </c>
      <c r="H47212" s="92">
        <v>1051</v>
      </c>
      <c r="R47212" s="92">
        <v>184</v>
      </c>
      <c r="S47212" s="92">
        <v>368</v>
      </c>
      <c r="U47212" s="92">
        <v>0</v>
      </c>
      <c r="V47212" s="92">
        <v>370</v>
      </c>
      <c r="X47212" s="92">
        <v>147</v>
      </c>
      <c r="Y47212" s="92">
        <v>-2</v>
      </c>
      <c r="AJ47212" s="92">
        <v>184</v>
      </c>
      <c r="AK47212" s="92">
        <v>368</v>
      </c>
      <c r="AM47212" s="92">
        <v>0</v>
      </c>
      <c r="AN47212" s="92">
        <v>370</v>
      </c>
      <c r="AP47212" s="92">
        <v>147</v>
      </c>
      <c r="AQ47212" s="92">
        <v>-2</v>
      </c>
      <c r="AV47212" s="92">
        <v>-16</v>
      </c>
      <c r="AW47212" s="92">
        <v>-11</v>
      </c>
    </row>
    <row r="47213" spans="1:49">
      <c r="A47213" s="83" t="s">
        <v>102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22</v>
      </c>
      <c r="G47213" s="87" t="s">
        <v>423</v>
      </c>
      <c r="H47213" s="92">
        <v>1016</v>
      </c>
      <c r="R47213" s="92">
        <v>184</v>
      </c>
      <c r="S47213" s="92">
        <v>368</v>
      </c>
      <c r="U47213" s="92">
        <v>0</v>
      </c>
      <c r="V47213" s="92">
        <v>367</v>
      </c>
      <c r="X47213" s="92">
        <v>129</v>
      </c>
      <c r="Y47213" s="92">
        <v>-1</v>
      </c>
      <c r="AJ47213" s="92">
        <v>184</v>
      </c>
      <c r="AK47213" s="92">
        <v>368</v>
      </c>
      <c r="AM47213" s="92">
        <v>0</v>
      </c>
      <c r="AN47213" s="92">
        <v>367</v>
      </c>
      <c r="AP47213" s="92">
        <v>129</v>
      </c>
      <c r="AQ47213" s="92">
        <v>-1</v>
      </c>
      <c r="AV47213" s="92">
        <v>-13</v>
      </c>
      <c r="AW47213" s="92">
        <v>-13</v>
      </c>
    </row>
    <row r="47214" spans="1:49">
      <c r="A47214" s="83" t="s">
        <v>102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22</v>
      </c>
      <c r="G47214" s="87" t="s">
        <v>423</v>
      </c>
      <c r="H47214" s="92">
        <v>1057</v>
      </c>
      <c r="R47214" s="92">
        <v>183</v>
      </c>
      <c r="S47214" s="92">
        <v>368</v>
      </c>
      <c r="U47214" s="92">
        <v>0</v>
      </c>
      <c r="V47214" s="92">
        <v>368</v>
      </c>
      <c r="X47214" s="92">
        <v>166</v>
      </c>
      <c r="Y47214" s="92">
        <v>-1</v>
      </c>
      <c r="AJ47214" s="92">
        <v>183</v>
      </c>
      <c r="AK47214" s="92">
        <v>368</v>
      </c>
      <c r="AM47214" s="92">
        <v>0</v>
      </c>
      <c r="AN47214" s="92">
        <v>368</v>
      </c>
      <c r="AP47214" s="92">
        <v>166</v>
      </c>
      <c r="AQ47214" s="92">
        <v>-1</v>
      </c>
      <c r="AV47214" s="92">
        <v>-5</v>
      </c>
      <c r="AW47214" s="92">
        <v>-12</v>
      </c>
    </row>
    <row r="47215" spans="1:49">
      <c r="A47215" s="83" t="s">
        <v>102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22</v>
      </c>
      <c r="G47215" s="87" t="s">
        <v>423</v>
      </c>
      <c r="H47215" s="92">
        <v>981</v>
      </c>
      <c r="R47215" s="92">
        <v>182</v>
      </c>
      <c r="S47215" s="92">
        <v>369</v>
      </c>
      <c r="U47215" s="92">
        <v>0</v>
      </c>
      <c r="V47215" s="92">
        <v>383</v>
      </c>
      <c r="X47215" s="92">
        <v>140</v>
      </c>
      <c r="Y47215" s="92">
        <v>-2</v>
      </c>
      <c r="AJ47215" s="92">
        <v>182</v>
      </c>
      <c r="AK47215" s="92">
        <v>369</v>
      </c>
      <c r="AM47215" s="92">
        <v>0</v>
      </c>
      <c r="AN47215" s="92">
        <v>383</v>
      </c>
      <c r="AP47215" s="92">
        <v>140</v>
      </c>
      <c r="AQ47215" s="92">
        <v>-2</v>
      </c>
      <c r="AV47215" s="92">
        <v>-6</v>
      </c>
      <c r="AW47215" s="92">
        <v>-14</v>
      </c>
    </row>
    <row r="47216" spans="1:49">
      <c r="A47216" s="83" t="s">
        <v>102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22</v>
      </c>
      <c r="G47216" s="87" t="s">
        <v>423</v>
      </c>
      <c r="H47216" s="92">
        <v>1106</v>
      </c>
      <c r="R47216" s="92">
        <v>181</v>
      </c>
      <c r="S47216" s="92">
        <v>368</v>
      </c>
      <c r="U47216" s="92">
        <v>0</v>
      </c>
      <c r="V47216" s="92">
        <v>476</v>
      </c>
      <c r="X47216" s="92">
        <v>126</v>
      </c>
      <c r="Y47216" s="92">
        <v>1</v>
      </c>
      <c r="AJ47216" s="92">
        <v>181</v>
      </c>
      <c r="AK47216" s="92">
        <v>368</v>
      </c>
      <c r="AM47216" s="92">
        <v>0</v>
      </c>
      <c r="AN47216" s="92">
        <v>476</v>
      </c>
      <c r="AP47216" s="92">
        <v>126</v>
      </c>
      <c r="AQ47216" s="92">
        <v>1</v>
      </c>
      <c r="AV47216" s="92">
        <v>-37</v>
      </c>
      <c r="AW47216" s="92">
        <v>-25</v>
      </c>
    </row>
    <row r="47217" spans="1:49">
      <c r="A47217" s="83" t="s">
        <v>102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22</v>
      </c>
      <c r="G47217" s="87" t="s">
        <v>423</v>
      </c>
      <c r="H47217" s="92">
        <v>1090</v>
      </c>
      <c r="R47217" s="92">
        <v>184</v>
      </c>
      <c r="S47217" s="92">
        <v>367</v>
      </c>
      <c r="U47217" s="92">
        <v>0</v>
      </c>
      <c r="V47217" s="92">
        <v>559</v>
      </c>
      <c r="X47217" s="92">
        <v>89</v>
      </c>
      <c r="Y47217" s="92">
        <v>-2</v>
      </c>
      <c r="AJ47217" s="92">
        <v>184</v>
      </c>
      <c r="AK47217" s="92">
        <v>367</v>
      </c>
      <c r="AM47217" s="92">
        <v>0</v>
      </c>
      <c r="AN47217" s="92">
        <v>559</v>
      </c>
      <c r="AP47217" s="92">
        <v>89</v>
      </c>
      <c r="AQ47217" s="92">
        <v>-2</v>
      </c>
      <c r="AV47217" s="92">
        <v>-26</v>
      </c>
      <c r="AW47217" s="92">
        <v>-29</v>
      </c>
    </row>
    <row r="47218" spans="1:49">
      <c r="A47218" s="83" t="s">
        <v>102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22</v>
      </c>
      <c r="G47218" s="87" t="s">
        <v>423</v>
      </c>
      <c r="H47218" s="92">
        <v>1159</v>
      </c>
      <c r="R47218" s="92">
        <v>182</v>
      </c>
      <c r="S47218" s="92">
        <v>371</v>
      </c>
      <c r="U47218" s="92">
        <v>0</v>
      </c>
      <c r="V47218" s="92">
        <v>695</v>
      </c>
      <c r="X47218" s="92">
        <v>91</v>
      </c>
      <c r="Y47218" s="92">
        <v>-1</v>
      </c>
      <c r="AJ47218" s="92">
        <v>182</v>
      </c>
      <c r="AK47218" s="92">
        <v>371</v>
      </c>
      <c r="AM47218" s="92">
        <v>0</v>
      </c>
      <c r="AN47218" s="92">
        <v>695</v>
      </c>
      <c r="AP47218" s="92">
        <v>91</v>
      </c>
      <c r="AQ47218" s="92">
        <v>-1</v>
      </c>
      <c r="AV47218" s="92">
        <v>-19</v>
      </c>
      <c r="AW47218" s="92">
        <v>-34</v>
      </c>
    </row>
    <row r="47219" spans="1:49">
      <c r="A47219" s="83" t="s">
        <v>102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22</v>
      </c>
      <c r="G47219" s="87" t="s">
        <v>423</v>
      </c>
      <c r="H47219" s="92">
        <v>1102</v>
      </c>
      <c r="R47219" s="92">
        <v>183</v>
      </c>
      <c r="S47219" s="92">
        <v>369</v>
      </c>
      <c r="U47219" s="92">
        <v>0</v>
      </c>
      <c r="V47219" s="92">
        <v>718</v>
      </c>
      <c r="X47219" s="92">
        <v>102</v>
      </c>
      <c r="Y47219" s="92">
        <v>-2</v>
      </c>
      <c r="AJ47219" s="92">
        <v>183</v>
      </c>
      <c r="AK47219" s="92">
        <v>369</v>
      </c>
      <c r="AM47219" s="92">
        <v>0</v>
      </c>
      <c r="AN47219" s="92">
        <v>718</v>
      </c>
      <c r="AP47219" s="92">
        <v>102</v>
      </c>
      <c r="AQ47219" s="92">
        <v>-2</v>
      </c>
      <c r="AV47219" s="92">
        <v>-30</v>
      </c>
      <c r="AW47219" s="92">
        <v>-44</v>
      </c>
    </row>
    <row r="47220" spans="1:49">
      <c r="A47220" s="83" t="s">
        <v>102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22</v>
      </c>
      <c r="G47220" s="87" t="s">
        <v>423</v>
      </c>
      <c r="H47220" s="92">
        <v>1142</v>
      </c>
      <c r="R47220" s="92">
        <v>183</v>
      </c>
      <c r="S47220" s="92">
        <v>369</v>
      </c>
      <c r="U47220" s="92">
        <v>0</v>
      </c>
      <c r="V47220" s="92">
        <v>727</v>
      </c>
      <c r="X47220" s="92">
        <v>116</v>
      </c>
      <c r="Y47220" s="92">
        <v>0</v>
      </c>
      <c r="AJ47220" s="92">
        <v>183</v>
      </c>
      <c r="AK47220" s="92">
        <v>369</v>
      </c>
      <c r="AM47220" s="92">
        <v>0</v>
      </c>
      <c r="AN47220" s="92">
        <v>727</v>
      </c>
      <c r="AP47220" s="92">
        <v>116</v>
      </c>
      <c r="AQ47220" s="92">
        <v>0</v>
      </c>
      <c r="AV47220" s="92">
        <v>-28</v>
      </c>
      <c r="AW47220" s="92">
        <v>-49</v>
      </c>
    </row>
    <row r="47221" spans="1:49">
      <c r="A47221" s="83" t="s">
        <v>102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22</v>
      </c>
      <c r="G47221" s="87" t="s">
        <v>423</v>
      </c>
      <c r="H47221" s="92">
        <v>1169</v>
      </c>
      <c r="R47221" s="92">
        <v>182</v>
      </c>
      <c r="S47221" s="92">
        <v>373</v>
      </c>
      <c r="U47221" s="92">
        <v>0</v>
      </c>
      <c r="V47221" s="92">
        <v>713</v>
      </c>
      <c r="X47221" s="92">
        <v>106</v>
      </c>
      <c r="Y47221" s="92">
        <v>4</v>
      </c>
      <c r="AJ47221" s="92">
        <v>182</v>
      </c>
      <c r="AK47221" s="92">
        <v>373</v>
      </c>
      <c r="AM47221" s="92">
        <v>0</v>
      </c>
      <c r="AN47221" s="92">
        <v>713</v>
      </c>
      <c r="AP47221" s="92">
        <v>106</v>
      </c>
      <c r="AQ47221" s="92">
        <v>4</v>
      </c>
      <c r="AV47221" s="92">
        <v>-32</v>
      </c>
      <c r="AW47221" s="92">
        <v>-54</v>
      </c>
    </row>
    <row r="47222" spans="1:49">
      <c r="A47222" s="83" t="s">
        <v>102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22</v>
      </c>
      <c r="G47222" s="87" t="s">
        <v>423</v>
      </c>
      <c r="H47222" s="92">
        <v>1174</v>
      </c>
      <c r="R47222" s="92">
        <v>184</v>
      </c>
      <c r="S47222" s="92">
        <v>371</v>
      </c>
      <c r="U47222" s="92">
        <v>0</v>
      </c>
      <c r="V47222" s="92">
        <v>715</v>
      </c>
      <c r="X47222" s="92">
        <v>111</v>
      </c>
      <c r="Y47222" s="92">
        <v>4</v>
      </c>
      <c r="AJ47222" s="92">
        <v>184</v>
      </c>
      <c r="AK47222" s="92">
        <v>371</v>
      </c>
      <c r="AM47222" s="92">
        <v>0</v>
      </c>
      <c r="AN47222" s="92">
        <v>715</v>
      </c>
      <c r="AP47222" s="92">
        <v>111</v>
      </c>
      <c r="AQ47222" s="92">
        <v>4</v>
      </c>
      <c r="AV47222" s="92">
        <v>-32</v>
      </c>
      <c r="AW47222" s="92">
        <v>-53</v>
      </c>
    </row>
    <row r="47223" spans="1:49">
      <c r="A47223" s="83" t="s">
        <v>102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22</v>
      </c>
      <c r="G47223" s="87" t="s">
        <v>423</v>
      </c>
      <c r="H47223" s="92">
        <v>1167</v>
      </c>
      <c r="R47223" s="92">
        <v>182</v>
      </c>
      <c r="S47223" s="92">
        <v>371</v>
      </c>
      <c r="U47223" s="92">
        <v>0</v>
      </c>
      <c r="V47223" s="92">
        <v>723</v>
      </c>
      <c r="X47223" s="92">
        <v>177</v>
      </c>
      <c r="Y47223" s="92">
        <v>5</v>
      </c>
      <c r="AJ47223" s="92">
        <v>182</v>
      </c>
      <c r="AK47223" s="92">
        <v>371</v>
      </c>
      <c r="AM47223" s="92">
        <v>0</v>
      </c>
      <c r="AN47223" s="92">
        <v>723</v>
      </c>
      <c r="AP47223" s="92">
        <v>177</v>
      </c>
      <c r="AQ47223" s="92">
        <v>5</v>
      </c>
      <c r="AV47223" s="92">
        <v>-42</v>
      </c>
      <c r="AW47223" s="92">
        <v>-51</v>
      </c>
    </row>
    <row r="47224" spans="1:49">
      <c r="A47224" s="83" t="s">
        <v>102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22</v>
      </c>
      <c r="G47224" s="87" t="s">
        <v>423</v>
      </c>
      <c r="H47224" s="92">
        <v>1376</v>
      </c>
      <c r="R47224" s="92">
        <v>182</v>
      </c>
      <c r="S47224" s="92">
        <v>356</v>
      </c>
      <c r="U47224" s="92">
        <v>0</v>
      </c>
      <c r="V47224" s="92">
        <v>700</v>
      </c>
      <c r="X47224" s="92">
        <v>256</v>
      </c>
      <c r="Y47224" s="92">
        <v>4</v>
      </c>
      <c r="AJ47224" s="92">
        <v>182</v>
      </c>
      <c r="AK47224" s="92">
        <v>356</v>
      </c>
      <c r="AM47224" s="92">
        <v>0</v>
      </c>
      <c r="AN47224" s="92">
        <v>700</v>
      </c>
      <c r="AP47224" s="92">
        <v>256</v>
      </c>
      <c r="AQ47224" s="92">
        <v>4</v>
      </c>
      <c r="AV47224" s="92">
        <v>-43</v>
      </c>
      <c r="AW47224" s="92">
        <v>-47</v>
      </c>
    </row>
    <row r="47225" spans="1:49">
      <c r="A47225" s="83" t="s">
        <v>102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22</v>
      </c>
      <c r="G47225" s="87" t="s">
        <v>423</v>
      </c>
      <c r="H47225" s="92">
        <v>1462</v>
      </c>
      <c r="R47225" s="92">
        <v>185</v>
      </c>
      <c r="S47225" s="92">
        <v>369</v>
      </c>
      <c r="U47225" s="92">
        <v>0</v>
      </c>
      <c r="V47225" s="92">
        <v>690</v>
      </c>
      <c r="X47225" s="92">
        <v>287</v>
      </c>
      <c r="Y47225" s="92">
        <v>4</v>
      </c>
      <c r="AJ47225" s="92">
        <v>185</v>
      </c>
      <c r="AK47225" s="92">
        <v>369</v>
      </c>
      <c r="AM47225" s="92">
        <v>0</v>
      </c>
      <c r="AN47225" s="92">
        <v>690</v>
      </c>
      <c r="AP47225" s="92">
        <v>287</v>
      </c>
      <c r="AQ47225" s="92">
        <v>4</v>
      </c>
      <c r="AV47225" s="92">
        <v>-38</v>
      </c>
      <c r="AW47225" s="92">
        <v>-48</v>
      </c>
    </row>
    <row r="47226" spans="1:49">
      <c r="A47226" s="83" t="s">
        <v>102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22</v>
      </c>
      <c r="G47226" s="87" t="s">
        <v>423</v>
      </c>
      <c r="H47226" s="92">
        <v>1282</v>
      </c>
      <c r="R47226" s="92">
        <v>183</v>
      </c>
      <c r="S47226" s="92">
        <v>347</v>
      </c>
      <c r="U47226" s="92">
        <v>0</v>
      </c>
      <c r="V47226" s="92">
        <v>711</v>
      </c>
      <c r="X47226" s="92">
        <v>369</v>
      </c>
      <c r="Y47226" s="92">
        <v>4</v>
      </c>
      <c r="AJ47226" s="92">
        <v>183</v>
      </c>
      <c r="AK47226" s="92">
        <v>347</v>
      </c>
      <c r="AM47226" s="92">
        <v>0</v>
      </c>
      <c r="AN47226" s="92">
        <v>711</v>
      </c>
      <c r="AP47226" s="92">
        <v>369</v>
      </c>
      <c r="AQ47226" s="92">
        <v>4</v>
      </c>
      <c r="AV47226" s="92">
        <v>-40</v>
      </c>
      <c r="AW47226" s="92">
        <v>-48</v>
      </c>
    </row>
    <row r="47227" spans="1:49">
      <c r="A47227" s="83" t="s">
        <v>102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22</v>
      </c>
      <c r="G47227" s="87" t="s">
        <v>423</v>
      </c>
      <c r="H47227" s="92">
        <v>1254</v>
      </c>
      <c r="R47227" s="92">
        <v>184</v>
      </c>
      <c r="S47227" s="92">
        <v>356</v>
      </c>
      <c r="U47227" s="92">
        <v>0</v>
      </c>
      <c r="V47227" s="92">
        <v>709</v>
      </c>
      <c r="X47227" s="92">
        <v>356</v>
      </c>
      <c r="Y47227" s="92">
        <v>4</v>
      </c>
      <c r="AJ47227" s="92">
        <v>184</v>
      </c>
      <c r="AK47227" s="92">
        <v>356</v>
      </c>
      <c r="AM47227" s="92">
        <v>0</v>
      </c>
      <c r="AN47227" s="92">
        <v>709</v>
      </c>
      <c r="AP47227" s="92">
        <v>356</v>
      </c>
      <c r="AQ47227" s="92">
        <v>4</v>
      </c>
      <c r="AV47227" s="92">
        <v>-51</v>
      </c>
      <c r="AW47227" s="92">
        <v>-54</v>
      </c>
    </row>
    <row r="47228" spans="1:49">
      <c r="A47228" s="83" t="s">
        <v>102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22</v>
      </c>
      <c r="G47228" s="87" t="s">
        <v>423</v>
      </c>
      <c r="H47228" s="92">
        <v>1295</v>
      </c>
      <c r="R47228" s="92">
        <v>183</v>
      </c>
      <c r="S47228" s="92">
        <v>374</v>
      </c>
      <c r="U47228" s="92">
        <v>0</v>
      </c>
      <c r="V47228" s="92">
        <v>745</v>
      </c>
      <c r="X47228" s="92">
        <v>399</v>
      </c>
      <c r="Y47228" s="92">
        <v>4</v>
      </c>
      <c r="AJ47228" s="92">
        <v>183</v>
      </c>
      <c r="AK47228" s="92">
        <v>374</v>
      </c>
      <c r="AM47228" s="92">
        <v>0</v>
      </c>
      <c r="AN47228" s="92">
        <v>745</v>
      </c>
      <c r="AP47228" s="92">
        <v>399</v>
      </c>
      <c r="AQ47228" s="92">
        <v>4</v>
      </c>
      <c r="AV47228" s="92">
        <v>-55</v>
      </c>
      <c r="AW47228" s="92">
        <v>-55</v>
      </c>
    </row>
    <row r="47229" spans="1:49">
      <c r="A47229" s="83" t="s">
        <v>102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22</v>
      </c>
      <c r="G47229" s="87" t="s">
        <v>423</v>
      </c>
      <c r="H47229" s="92">
        <v>1391</v>
      </c>
      <c r="R47229" s="92">
        <v>184</v>
      </c>
      <c r="S47229" s="92">
        <v>372</v>
      </c>
      <c r="U47229" s="92">
        <v>0</v>
      </c>
      <c r="V47229" s="92">
        <v>739</v>
      </c>
      <c r="X47229" s="92">
        <v>361</v>
      </c>
      <c r="Y47229" s="92">
        <v>4</v>
      </c>
      <c r="AJ47229" s="92">
        <v>184</v>
      </c>
      <c r="AK47229" s="92">
        <v>372</v>
      </c>
      <c r="AM47229" s="92">
        <v>0</v>
      </c>
      <c r="AN47229" s="92">
        <v>739</v>
      </c>
      <c r="AP47229" s="92">
        <v>361</v>
      </c>
      <c r="AQ47229" s="92">
        <v>4</v>
      </c>
      <c r="AV47229" s="92">
        <v>-65</v>
      </c>
      <c r="AW47229" s="92">
        <v>-50</v>
      </c>
    </row>
    <row r="47230" spans="1:49">
      <c r="A47230" s="83" t="s">
        <v>102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22</v>
      </c>
      <c r="G47230" s="87" t="s">
        <v>423</v>
      </c>
      <c r="H47230" s="92">
        <v>1351</v>
      </c>
      <c r="R47230" s="92">
        <v>185</v>
      </c>
      <c r="S47230" s="92">
        <v>373</v>
      </c>
      <c r="U47230" s="92">
        <v>0</v>
      </c>
      <c r="V47230" s="92">
        <v>734</v>
      </c>
      <c r="X47230" s="92">
        <v>345</v>
      </c>
      <c r="Y47230" s="92">
        <v>4</v>
      </c>
      <c r="AJ47230" s="92">
        <v>185</v>
      </c>
      <c r="AK47230" s="92">
        <v>373</v>
      </c>
      <c r="AM47230" s="92">
        <v>0</v>
      </c>
      <c r="AN47230" s="92">
        <v>734</v>
      </c>
      <c r="AP47230" s="92">
        <v>345</v>
      </c>
      <c r="AQ47230" s="92">
        <v>4</v>
      </c>
      <c r="AV47230" s="92">
        <v>-61</v>
      </c>
      <c r="AW47230" s="92">
        <v>-46</v>
      </c>
    </row>
    <row r="47231" spans="1:49">
      <c r="A47231" s="83" t="s">
        <v>102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22</v>
      </c>
      <c r="G47231" s="87" t="s">
        <v>423</v>
      </c>
      <c r="H47231" s="92">
        <v>1255</v>
      </c>
      <c r="R47231" s="92">
        <v>184</v>
      </c>
      <c r="S47231" s="92">
        <v>383</v>
      </c>
      <c r="U47231" s="92">
        <v>0</v>
      </c>
      <c r="V47231" s="92">
        <v>651</v>
      </c>
      <c r="X47231" s="92">
        <v>343</v>
      </c>
      <c r="Y47231" s="92">
        <v>4</v>
      </c>
      <c r="AJ47231" s="92">
        <v>184</v>
      </c>
      <c r="AK47231" s="92">
        <v>383</v>
      </c>
      <c r="AM47231" s="92">
        <v>0</v>
      </c>
      <c r="AN47231" s="92">
        <v>651</v>
      </c>
      <c r="AP47231" s="92">
        <v>343</v>
      </c>
      <c r="AQ47231" s="92">
        <v>4</v>
      </c>
      <c r="AV47231" s="92">
        <v>-60</v>
      </c>
      <c r="AW47231" s="92">
        <v>-46</v>
      </c>
    </row>
    <row r="47232" spans="1:49">
      <c r="A47232" s="83" t="s">
        <v>102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22</v>
      </c>
      <c r="G47232" s="87" t="s">
        <v>423</v>
      </c>
      <c r="H47232" s="92">
        <v>1080</v>
      </c>
      <c r="R47232" s="92">
        <v>183</v>
      </c>
      <c r="S47232" s="92">
        <v>377</v>
      </c>
      <c r="U47232" s="92">
        <v>0</v>
      </c>
      <c r="V47232" s="92">
        <v>620</v>
      </c>
      <c r="X47232" s="92">
        <v>308</v>
      </c>
      <c r="Y47232" s="92">
        <v>4</v>
      </c>
      <c r="AJ47232" s="92">
        <v>183</v>
      </c>
      <c r="AK47232" s="92">
        <v>377</v>
      </c>
      <c r="AM47232" s="92">
        <v>0</v>
      </c>
      <c r="AN47232" s="92">
        <v>620</v>
      </c>
      <c r="AP47232" s="92">
        <v>308</v>
      </c>
      <c r="AQ47232" s="92">
        <v>4</v>
      </c>
      <c r="AV47232" s="92">
        <v>-49</v>
      </c>
      <c r="AW47232" s="92">
        <v>-40</v>
      </c>
    </row>
    <row r="47233" spans="1:49">
      <c r="A47233" s="83" t="s">
        <v>102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22</v>
      </c>
      <c r="G47233" s="87" t="s">
        <v>423</v>
      </c>
      <c r="H47233" s="92">
        <v>969</v>
      </c>
      <c r="R47233" s="92">
        <v>184</v>
      </c>
      <c r="S47233" s="92">
        <v>383</v>
      </c>
      <c r="U47233" s="92">
        <v>0</v>
      </c>
      <c r="V47233" s="92">
        <v>613</v>
      </c>
      <c r="X47233" s="92">
        <v>255</v>
      </c>
      <c r="Y47233" s="92">
        <v>4</v>
      </c>
      <c r="AJ47233" s="92">
        <v>184</v>
      </c>
      <c r="AK47233" s="92">
        <v>383</v>
      </c>
      <c r="AM47233" s="92">
        <v>0</v>
      </c>
      <c r="AN47233" s="92">
        <v>613</v>
      </c>
      <c r="AP47233" s="92">
        <v>255</v>
      </c>
      <c r="AQ47233" s="92">
        <v>4</v>
      </c>
      <c r="AV47233" s="92">
        <v>-34</v>
      </c>
      <c r="AW47233" s="92">
        <v>-33</v>
      </c>
    </row>
    <row r="47234" spans="1:49">
      <c r="A47234" s="83" t="s">
        <v>102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22</v>
      </c>
      <c r="G47234" s="87" t="s">
        <v>423</v>
      </c>
      <c r="H47234" s="92">
        <v>1140</v>
      </c>
      <c r="R47234" s="92">
        <v>183</v>
      </c>
      <c r="S47234" s="92">
        <v>331</v>
      </c>
      <c r="U47234" s="92">
        <v>0</v>
      </c>
      <c r="V47234" s="92">
        <v>570</v>
      </c>
      <c r="X47234" s="92">
        <v>270</v>
      </c>
      <c r="Y47234" s="92">
        <v>5</v>
      </c>
      <c r="AJ47234" s="92">
        <v>183</v>
      </c>
      <c r="AK47234" s="92">
        <v>331</v>
      </c>
      <c r="AM47234" s="92">
        <v>0</v>
      </c>
      <c r="AN47234" s="92">
        <v>570</v>
      </c>
      <c r="AP47234" s="92">
        <v>270</v>
      </c>
      <c r="AQ47234" s="92">
        <v>5</v>
      </c>
      <c r="AV47234" s="92">
        <v>-40</v>
      </c>
      <c r="AW47234" s="92">
        <v>-24</v>
      </c>
    </row>
    <row r="47235" spans="1:49">
      <c r="A47235" s="83" t="s">
        <v>102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22</v>
      </c>
      <c r="G47235" s="87" t="s">
        <v>423</v>
      </c>
      <c r="H47235" s="92">
        <v>756</v>
      </c>
      <c r="R47235" s="92">
        <v>182</v>
      </c>
      <c r="S47235" s="92">
        <v>106</v>
      </c>
      <c r="U47235" s="92">
        <v>0</v>
      </c>
      <c r="V47235" s="92">
        <v>563</v>
      </c>
      <c r="X47235" s="92">
        <v>321</v>
      </c>
      <c r="Y47235" s="92">
        <v>13</v>
      </c>
      <c r="AJ47235" s="92">
        <v>182</v>
      </c>
      <c r="AK47235" s="92">
        <v>106</v>
      </c>
      <c r="AM47235" s="92">
        <v>0</v>
      </c>
      <c r="AN47235" s="92">
        <v>563</v>
      </c>
      <c r="AP47235" s="92">
        <v>321</v>
      </c>
      <c r="AQ47235" s="92">
        <v>13</v>
      </c>
      <c r="AV47235" s="92">
        <v>-37</v>
      </c>
      <c r="AW47235" s="92">
        <v>-16</v>
      </c>
    </row>
    <row r="47236" spans="1:49">
      <c r="A47236" s="83" t="s">
        <v>102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22</v>
      </c>
      <c r="G47236" s="87" t="s">
        <v>423</v>
      </c>
      <c r="H47236" s="92">
        <v>700</v>
      </c>
      <c r="R47236" s="92">
        <v>180</v>
      </c>
      <c r="S47236" s="92">
        <v>107</v>
      </c>
      <c r="U47236" s="92">
        <v>0</v>
      </c>
      <c r="V47236" s="92">
        <v>523</v>
      </c>
      <c r="X47236" s="92">
        <v>319</v>
      </c>
      <c r="Y47236" s="92">
        <v>15</v>
      </c>
      <c r="AJ47236" s="92">
        <v>180</v>
      </c>
      <c r="AK47236" s="92">
        <v>107</v>
      </c>
      <c r="AM47236" s="92">
        <v>0</v>
      </c>
      <c r="AN47236" s="92">
        <v>523</v>
      </c>
      <c r="AP47236" s="92">
        <v>319</v>
      </c>
      <c r="AQ47236" s="92">
        <v>15</v>
      </c>
      <c r="AV47236" s="92">
        <v>-13</v>
      </c>
      <c r="AW47236" s="92">
        <v>-6</v>
      </c>
    </row>
    <row r="47237" spans="1:49">
      <c r="A47237" s="83" t="s">
        <v>102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22</v>
      </c>
      <c r="G47237" s="87" t="s">
        <v>423</v>
      </c>
      <c r="H47237" s="92">
        <v>715</v>
      </c>
      <c r="R47237" s="92">
        <v>182</v>
      </c>
      <c r="S47237" s="92">
        <v>106</v>
      </c>
      <c r="U47237" s="92">
        <v>0</v>
      </c>
      <c r="V47237" s="92">
        <v>545</v>
      </c>
      <c r="X47237" s="92">
        <v>262</v>
      </c>
      <c r="Y47237" s="92">
        <v>19</v>
      </c>
      <c r="AJ47237" s="92">
        <v>182</v>
      </c>
      <c r="AK47237" s="92">
        <v>106</v>
      </c>
      <c r="AM47237" s="92">
        <v>0</v>
      </c>
      <c r="AN47237" s="92">
        <v>545</v>
      </c>
      <c r="AP47237" s="92">
        <v>262</v>
      </c>
      <c r="AQ47237" s="92">
        <v>19</v>
      </c>
      <c r="AV47237" s="92">
        <v>-21</v>
      </c>
      <c r="AW47237" s="92">
        <v>-8</v>
      </c>
    </row>
    <row r="47238" spans="1:49">
      <c r="A47238" s="83" t="s">
        <v>102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22</v>
      </c>
      <c r="G47238" s="87" t="s">
        <v>423</v>
      </c>
      <c r="H47238" s="92">
        <v>724</v>
      </c>
      <c r="R47238" s="92">
        <v>182</v>
      </c>
      <c r="S47238" s="92">
        <v>106</v>
      </c>
      <c r="U47238" s="92">
        <v>0</v>
      </c>
      <c r="V47238" s="92">
        <v>471</v>
      </c>
      <c r="X47238" s="92">
        <v>197</v>
      </c>
      <c r="Y47238" s="92">
        <v>20</v>
      </c>
      <c r="AJ47238" s="92">
        <v>182</v>
      </c>
      <c r="AK47238" s="92">
        <v>106</v>
      </c>
      <c r="AM47238" s="92">
        <v>0</v>
      </c>
      <c r="AN47238" s="92">
        <v>471</v>
      </c>
      <c r="AP47238" s="92">
        <v>197</v>
      </c>
      <c r="AQ47238" s="92">
        <v>20</v>
      </c>
      <c r="AV47238" s="92">
        <v>-19</v>
      </c>
      <c r="AW47238" s="92">
        <v>-8</v>
      </c>
    </row>
    <row r="47239" spans="1:49">
      <c r="A47239" s="83" t="s">
        <v>102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22</v>
      </c>
      <c r="G47239" s="87" t="s">
        <v>423</v>
      </c>
      <c r="H47239" s="92">
        <v>759</v>
      </c>
      <c r="R47239" s="92">
        <v>182</v>
      </c>
      <c r="S47239" s="92">
        <v>107</v>
      </c>
      <c r="U47239" s="92">
        <v>0</v>
      </c>
      <c r="V47239" s="92">
        <v>536</v>
      </c>
      <c r="X47239" s="92">
        <v>212</v>
      </c>
      <c r="Y47239" s="92">
        <v>19</v>
      </c>
      <c r="AJ47239" s="92">
        <v>182</v>
      </c>
      <c r="AK47239" s="92">
        <v>107</v>
      </c>
      <c r="AM47239" s="92">
        <v>0</v>
      </c>
      <c r="AN47239" s="92">
        <v>536</v>
      </c>
      <c r="AP47239" s="92">
        <v>212</v>
      </c>
      <c r="AQ47239" s="92">
        <v>19</v>
      </c>
      <c r="AV47239" s="92">
        <v>-20</v>
      </c>
      <c r="AW47239" s="92">
        <v>-12</v>
      </c>
    </row>
    <row r="47240" spans="1:49">
      <c r="A47240" s="83" t="s">
        <v>102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22</v>
      </c>
      <c r="G47240" s="87" t="s">
        <v>423</v>
      </c>
      <c r="H47240" s="92">
        <v>970</v>
      </c>
      <c r="R47240" s="92">
        <v>183</v>
      </c>
      <c r="S47240" s="92">
        <v>106</v>
      </c>
      <c r="U47240" s="92">
        <v>0</v>
      </c>
      <c r="V47240" s="92">
        <v>648</v>
      </c>
      <c r="X47240" s="92">
        <v>258</v>
      </c>
      <c r="Y47240" s="92">
        <v>18</v>
      </c>
      <c r="AJ47240" s="92">
        <v>183</v>
      </c>
      <c r="AK47240" s="92">
        <v>106</v>
      </c>
      <c r="AM47240" s="92">
        <v>0</v>
      </c>
      <c r="AN47240" s="92">
        <v>648</v>
      </c>
      <c r="AP47240" s="92">
        <v>258</v>
      </c>
      <c r="AQ47240" s="92">
        <v>18</v>
      </c>
      <c r="AV47240" s="92">
        <v>-28</v>
      </c>
      <c r="AW47240" s="92">
        <v>-28</v>
      </c>
    </row>
    <row r="47241" spans="1:49">
      <c r="A47241" s="83" t="s">
        <v>102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22</v>
      </c>
      <c r="G47241" s="87" t="s">
        <v>423</v>
      </c>
      <c r="H47241" s="92">
        <v>945</v>
      </c>
      <c r="R47241" s="92">
        <v>182</v>
      </c>
      <c r="S47241" s="92">
        <v>106</v>
      </c>
      <c r="U47241" s="92">
        <v>0</v>
      </c>
      <c r="V47241" s="92">
        <v>660</v>
      </c>
      <c r="X47241" s="92">
        <v>306</v>
      </c>
      <c r="Y47241" s="92">
        <v>19</v>
      </c>
      <c r="AJ47241" s="92">
        <v>182</v>
      </c>
      <c r="AK47241" s="92">
        <v>106</v>
      </c>
      <c r="AM47241" s="92">
        <v>0</v>
      </c>
      <c r="AN47241" s="92">
        <v>660</v>
      </c>
      <c r="AP47241" s="92">
        <v>306</v>
      </c>
      <c r="AQ47241" s="92">
        <v>19</v>
      </c>
      <c r="AV47241" s="92">
        <v>-41</v>
      </c>
      <c r="AW47241" s="92">
        <v>-32</v>
      </c>
    </row>
    <row r="47242" spans="1:49">
      <c r="A47242" s="83" t="s">
        <v>102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22</v>
      </c>
      <c r="G47242" s="87" t="s">
        <v>423</v>
      </c>
      <c r="H47242" s="92">
        <v>1042</v>
      </c>
      <c r="R47242" s="92">
        <v>183</v>
      </c>
      <c r="S47242" s="92">
        <v>106</v>
      </c>
      <c r="U47242" s="92">
        <v>0</v>
      </c>
      <c r="V47242" s="92">
        <v>759</v>
      </c>
      <c r="X47242" s="92">
        <v>345</v>
      </c>
      <c r="Y47242" s="92">
        <v>19</v>
      </c>
      <c r="AJ47242" s="92">
        <v>183</v>
      </c>
      <c r="AK47242" s="92">
        <v>106</v>
      </c>
      <c r="AM47242" s="92">
        <v>0</v>
      </c>
      <c r="AN47242" s="92">
        <v>759</v>
      </c>
      <c r="AP47242" s="92">
        <v>345</v>
      </c>
      <c r="AQ47242" s="92">
        <v>19</v>
      </c>
      <c r="AV47242" s="92">
        <v>-38</v>
      </c>
      <c r="AW47242" s="92">
        <v>-39</v>
      </c>
    </row>
    <row r="47243" spans="1:49">
      <c r="A47243" s="83" t="s">
        <v>102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22</v>
      </c>
      <c r="G47243" s="87" t="s">
        <v>423</v>
      </c>
      <c r="H47243" s="92">
        <v>1044</v>
      </c>
      <c r="R47243" s="92">
        <v>181</v>
      </c>
      <c r="S47243" s="92">
        <v>107</v>
      </c>
      <c r="U47243" s="92">
        <v>0</v>
      </c>
      <c r="V47243" s="92">
        <v>765</v>
      </c>
      <c r="X47243" s="92">
        <v>394</v>
      </c>
      <c r="Y47243" s="92">
        <v>19</v>
      </c>
      <c r="AJ47243" s="92">
        <v>181</v>
      </c>
      <c r="AK47243" s="92">
        <v>107</v>
      </c>
      <c r="AM47243" s="92">
        <v>0</v>
      </c>
      <c r="AN47243" s="92">
        <v>765</v>
      </c>
      <c r="AP47243" s="92">
        <v>394</v>
      </c>
      <c r="AQ47243" s="92">
        <v>19</v>
      </c>
      <c r="AV47243" s="92">
        <v>-32</v>
      </c>
      <c r="AW47243" s="92">
        <v>-42</v>
      </c>
    </row>
    <row r="47244" spans="1:49">
      <c r="A47244" s="83" t="s">
        <v>102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22</v>
      </c>
      <c r="G47244" s="87" t="s">
        <v>423</v>
      </c>
      <c r="H47244" s="92">
        <v>1103</v>
      </c>
      <c r="R47244" s="92">
        <v>185</v>
      </c>
      <c r="S47244" s="92">
        <v>106</v>
      </c>
      <c r="U47244" s="92">
        <v>0</v>
      </c>
      <c r="V47244" s="92">
        <v>698</v>
      </c>
      <c r="X47244" s="92">
        <v>412</v>
      </c>
      <c r="Y47244" s="92">
        <v>20</v>
      </c>
      <c r="AJ47244" s="92">
        <v>185</v>
      </c>
      <c r="AK47244" s="92">
        <v>106</v>
      </c>
      <c r="AM47244" s="92">
        <v>0</v>
      </c>
      <c r="AN47244" s="92">
        <v>698</v>
      </c>
      <c r="AP47244" s="92">
        <v>412</v>
      </c>
      <c r="AQ47244" s="92">
        <v>20</v>
      </c>
      <c r="AV47244" s="92">
        <v>-34</v>
      </c>
      <c r="AW47244" s="92">
        <v>-46</v>
      </c>
    </row>
    <row r="47245" spans="1:49">
      <c r="A47245" s="83" t="s">
        <v>102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22</v>
      </c>
      <c r="G47245" s="87" t="s">
        <v>423</v>
      </c>
      <c r="H47245" s="92">
        <v>1051</v>
      </c>
      <c r="R47245" s="92">
        <v>183</v>
      </c>
      <c r="S47245" s="92">
        <v>106</v>
      </c>
      <c r="U47245" s="92">
        <v>0</v>
      </c>
      <c r="V47245" s="92">
        <v>737</v>
      </c>
      <c r="X47245" s="92">
        <v>423</v>
      </c>
      <c r="Y47245" s="92">
        <v>19</v>
      </c>
      <c r="AJ47245" s="92">
        <v>183</v>
      </c>
      <c r="AK47245" s="92">
        <v>106</v>
      </c>
      <c r="AM47245" s="92">
        <v>0</v>
      </c>
      <c r="AN47245" s="92">
        <v>737</v>
      </c>
      <c r="AP47245" s="92">
        <v>423</v>
      </c>
      <c r="AQ47245" s="92">
        <v>19</v>
      </c>
      <c r="AV47245" s="92">
        <v>-46</v>
      </c>
      <c r="AW47245" s="92">
        <v>-63</v>
      </c>
    </row>
    <row r="47246" spans="1:49">
      <c r="A47246" s="83" t="s">
        <v>102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22</v>
      </c>
      <c r="G47246" s="87" t="s">
        <v>423</v>
      </c>
      <c r="H47246" s="92">
        <v>972</v>
      </c>
      <c r="R47246" s="92">
        <v>184</v>
      </c>
      <c r="S47246" s="92">
        <v>107</v>
      </c>
      <c r="U47246" s="92">
        <v>0</v>
      </c>
      <c r="V47246" s="92">
        <v>696</v>
      </c>
      <c r="X47246" s="92">
        <v>418</v>
      </c>
      <c r="Y47246" s="92">
        <v>18</v>
      </c>
      <c r="AJ47246" s="92">
        <v>184</v>
      </c>
      <c r="AK47246" s="92">
        <v>107</v>
      </c>
      <c r="AM47246" s="92">
        <v>0</v>
      </c>
      <c r="AN47246" s="92">
        <v>696</v>
      </c>
      <c r="AP47246" s="92">
        <v>418</v>
      </c>
      <c r="AQ47246" s="92">
        <v>18</v>
      </c>
      <c r="AV47246" s="92">
        <v>-50</v>
      </c>
      <c r="AW47246" s="92">
        <v>-63</v>
      </c>
    </row>
    <row r="47247" spans="1:49">
      <c r="A47247" s="83" t="s">
        <v>102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22</v>
      </c>
      <c r="G47247" s="87" t="s">
        <v>423</v>
      </c>
      <c r="H47247" s="92">
        <v>998</v>
      </c>
      <c r="R47247" s="92">
        <v>182</v>
      </c>
      <c r="S47247" s="92">
        <v>106</v>
      </c>
      <c r="U47247" s="92">
        <v>0</v>
      </c>
      <c r="V47247" s="92">
        <v>644</v>
      </c>
      <c r="X47247" s="92">
        <v>413</v>
      </c>
      <c r="Y47247" s="92">
        <v>20</v>
      </c>
      <c r="AJ47247" s="92">
        <v>182</v>
      </c>
      <c r="AK47247" s="92">
        <v>106</v>
      </c>
      <c r="AM47247" s="92">
        <v>0</v>
      </c>
      <c r="AN47247" s="92">
        <v>644</v>
      </c>
      <c r="AP47247" s="92">
        <v>413</v>
      </c>
      <c r="AQ47247" s="92">
        <v>20</v>
      </c>
      <c r="AV47247" s="92">
        <v>-73</v>
      </c>
      <c r="AW47247" s="92">
        <v>-68</v>
      </c>
    </row>
    <row r="47248" spans="1:49">
      <c r="A47248" s="83" t="s">
        <v>102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22</v>
      </c>
      <c r="G47248" s="87" t="s">
        <v>423</v>
      </c>
      <c r="H47248" s="92">
        <v>1019</v>
      </c>
      <c r="R47248" s="92">
        <v>182</v>
      </c>
      <c r="S47248" s="92">
        <v>107</v>
      </c>
      <c r="U47248" s="92">
        <v>0</v>
      </c>
      <c r="V47248" s="92">
        <v>601</v>
      </c>
      <c r="X47248" s="92">
        <v>370</v>
      </c>
      <c r="Y47248" s="92">
        <v>20</v>
      </c>
      <c r="AJ47248" s="92">
        <v>182</v>
      </c>
      <c r="AK47248" s="92">
        <v>107</v>
      </c>
      <c r="AM47248" s="92">
        <v>0</v>
      </c>
      <c r="AN47248" s="92">
        <v>601</v>
      </c>
      <c r="AP47248" s="92">
        <v>370</v>
      </c>
      <c r="AQ47248" s="92">
        <v>20</v>
      </c>
      <c r="AV47248" s="92">
        <v>-74</v>
      </c>
      <c r="AW47248" s="92">
        <v>-67</v>
      </c>
    </row>
    <row r="47249" spans="1:49">
      <c r="A47249" s="83" t="s">
        <v>102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22</v>
      </c>
      <c r="G47249" s="87" t="s">
        <v>423</v>
      </c>
      <c r="H47249" s="92">
        <v>935</v>
      </c>
      <c r="R47249" s="92">
        <v>183</v>
      </c>
      <c r="S47249" s="92">
        <v>106</v>
      </c>
      <c r="U47249" s="92">
        <v>0</v>
      </c>
      <c r="V47249" s="92">
        <v>590</v>
      </c>
      <c r="X47249" s="92">
        <v>312</v>
      </c>
      <c r="Y47249" s="92">
        <v>19</v>
      </c>
      <c r="AJ47249" s="92">
        <v>183</v>
      </c>
      <c r="AK47249" s="92">
        <v>106</v>
      </c>
      <c r="AM47249" s="92">
        <v>0</v>
      </c>
      <c r="AN47249" s="92">
        <v>590</v>
      </c>
      <c r="AP47249" s="92">
        <v>312</v>
      </c>
      <c r="AQ47249" s="92">
        <v>19</v>
      </c>
      <c r="AV47249" s="92">
        <v>-60</v>
      </c>
      <c r="AW47249" s="92">
        <v>-66</v>
      </c>
    </row>
    <row r="47250" spans="1:49">
      <c r="A47250" s="83" t="s">
        <v>102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22</v>
      </c>
      <c r="G47250" s="87" t="s">
        <v>423</v>
      </c>
      <c r="H47250" s="92">
        <v>977</v>
      </c>
      <c r="R47250" s="92">
        <v>186</v>
      </c>
      <c r="S47250" s="92">
        <v>107</v>
      </c>
      <c r="U47250" s="92">
        <v>0</v>
      </c>
      <c r="V47250" s="92">
        <v>633</v>
      </c>
      <c r="X47250" s="92">
        <v>265</v>
      </c>
      <c r="Y47250" s="92">
        <v>19</v>
      </c>
      <c r="AJ47250" s="92">
        <v>186</v>
      </c>
      <c r="AK47250" s="92">
        <v>107</v>
      </c>
      <c r="AM47250" s="92">
        <v>0</v>
      </c>
      <c r="AN47250" s="92">
        <v>633</v>
      </c>
      <c r="AP47250" s="92">
        <v>265</v>
      </c>
      <c r="AQ47250" s="92">
        <v>19</v>
      </c>
      <c r="AV47250" s="92">
        <v>-40</v>
      </c>
      <c r="AW47250" s="92">
        <v>-62</v>
      </c>
    </row>
    <row r="47251" spans="1:49">
      <c r="A47251" s="83" t="s">
        <v>102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22</v>
      </c>
      <c r="G47251" s="87" t="s">
        <v>423</v>
      </c>
      <c r="H47251" s="92">
        <v>949</v>
      </c>
      <c r="R47251" s="92">
        <v>183</v>
      </c>
      <c r="S47251" s="92">
        <v>107</v>
      </c>
      <c r="U47251" s="92">
        <v>0</v>
      </c>
      <c r="V47251" s="92">
        <v>729</v>
      </c>
      <c r="X47251" s="92">
        <v>260</v>
      </c>
      <c r="Y47251" s="92">
        <v>20</v>
      </c>
      <c r="AJ47251" s="92">
        <v>183</v>
      </c>
      <c r="AK47251" s="92">
        <v>107</v>
      </c>
      <c r="AM47251" s="92">
        <v>0</v>
      </c>
      <c r="AN47251" s="92">
        <v>729</v>
      </c>
      <c r="AP47251" s="92">
        <v>260</v>
      </c>
      <c r="AQ47251" s="92">
        <v>20</v>
      </c>
      <c r="AV47251" s="92">
        <v>-45</v>
      </c>
      <c r="AW47251" s="92">
        <v>-72</v>
      </c>
    </row>
    <row r="47252" spans="1:49">
      <c r="A47252" s="83" t="s">
        <v>102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22</v>
      </c>
      <c r="G47252" s="87" t="s">
        <v>423</v>
      </c>
      <c r="H47252" s="92">
        <v>1141</v>
      </c>
      <c r="R47252" s="92">
        <v>183</v>
      </c>
      <c r="S47252" s="92">
        <v>215</v>
      </c>
      <c r="U47252" s="92">
        <v>0</v>
      </c>
      <c r="V47252" s="92">
        <v>730</v>
      </c>
      <c r="X47252" s="92">
        <v>337</v>
      </c>
      <c r="Y47252" s="92">
        <v>19</v>
      </c>
      <c r="AJ47252" s="92">
        <v>183</v>
      </c>
      <c r="AK47252" s="92">
        <v>215</v>
      </c>
      <c r="AM47252" s="92">
        <v>0</v>
      </c>
      <c r="AN47252" s="92">
        <v>730</v>
      </c>
      <c r="AP47252" s="92">
        <v>337</v>
      </c>
      <c r="AQ47252" s="92">
        <v>19</v>
      </c>
      <c r="AV47252" s="92">
        <v>-38</v>
      </c>
      <c r="AW47252" s="92">
        <v>-81</v>
      </c>
    </row>
    <row r="47253" spans="1:49">
      <c r="A47253" s="83" t="s">
        <v>102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22</v>
      </c>
      <c r="G47253" s="87" t="s">
        <v>423</v>
      </c>
      <c r="H47253" s="92">
        <v>1082</v>
      </c>
      <c r="R47253" s="92">
        <v>182</v>
      </c>
      <c r="S47253" s="92">
        <v>218</v>
      </c>
      <c r="U47253" s="92">
        <v>0</v>
      </c>
      <c r="V47253" s="92">
        <v>721</v>
      </c>
      <c r="X47253" s="92">
        <v>371</v>
      </c>
      <c r="Y47253" s="92">
        <v>19</v>
      </c>
      <c r="AJ47253" s="92">
        <v>182</v>
      </c>
      <c r="AK47253" s="92">
        <v>218</v>
      </c>
      <c r="AM47253" s="92">
        <v>0</v>
      </c>
      <c r="AN47253" s="92">
        <v>721</v>
      </c>
      <c r="AP47253" s="92">
        <v>371</v>
      </c>
      <c r="AQ47253" s="92">
        <v>19</v>
      </c>
      <c r="AV47253" s="92">
        <v>-36</v>
      </c>
      <c r="AW47253" s="92">
        <v>-76</v>
      </c>
    </row>
    <row r="47254" spans="1:49">
      <c r="A47254" s="83" t="s">
        <v>102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22</v>
      </c>
      <c r="G47254" s="87" t="s">
        <v>423</v>
      </c>
      <c r="H47254" s="92">
        <v>1119</v>
      </c>
      <c r="R47254" s="92">
        <v>184</v>
      </c>
      <c r="S47254" s="92">
        <v>116</v>
      </c>
      <c r="U47254" s="92">
        <v>0</v>
      </c>
      <c r="V47254" s="92">
        <v>731</v>
      </c>
      <c r="X47254" s="92">
        <v>364</v>
      </c>
      <c r="Y47254" s="92">
        <v>20</v>
      </c>
      <c r="AJ47254" s="92">
        <v>184</v>
      </c>
      <c r="AK47254" s="92">
        <v>116</v>
      </c>
      <c r="AM47254" s="92">
        <v>0</v>
      </c>
      <c r="AN47254" s="92">
        <v>731</v>
      </c>
      <c r="AP47254" s="92">
        <v>364</v>
      </c>
      <c r="AQ47254" s="92">
        <v>20</v>
      </c>
      <c r="AV47254" s="92">
        <v>-45</v>
      </c>
      <c r="AW47254" s="92">
        <v>-70</v>
      </c>
    </row>
    <row r="47255" spans="1:49">
      <c r="A47255" s="83" t="s">
        <v>102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22</v>
      </c>
      <c r="G47255" s="87" t="s">
        <v>423</v>
      </c>
      <c r="H47255" s="92">
        <v>1137</v>
      </c>
      <c r="R47255" s="92">
        <v>183</v>
      </c>
      <c r="S47255" s="92">
        <v>107</v>
      </c>
      <c r="U47255" s="92">
        <v>0</v>
      </c>
      <c r="V47255" s="92">
        <v>744</v>
      </c>
      <c r="X47255" s="92">
        <v>328</v>
      </c>
      <c r="Y47255" s="92">
        <v>20</v>
      </c>
      <c r="AJ47255" s="92">
        <v>183</v>
      </c>
      <c r="AK47255" s="92">
        <v>107</v>
      </c>
      <c r="AM47255" s="92">
        <v>0</v>
      </c>
      <c r="AN47255" s="92">
        <v>744</v>
      </c>
      <c r="AP47255" s="92">
        <v>328</v>
      </c>
      <c r="AQ47255" s="92">
        <v>20</v>
      </c>
      <c r="AV47255" s="92">
        <v>-38</v>
      </c>
      <c r="AW47255" s="92">
        <v>-69</v>
      </c>
    </row>
    <row r="47256" spans="1:49">
      <c r="A47256" s="83" t="s">
        <v>102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22</v>
      </c>
      <c r="G47256" s="87" t="s">
        <v>423</v>
      </c>
      <c r="H47256" s="92">
        <v>881</v>
      </c>
      <c r="R47256" s="92">
        <v>183</v>
      </c>
      <c r="S47256" s="92">
        <v>106</v>
      </c>
      <c r="U47256" s="92">
        <v>0</v>
      </c>
      <c r="V47256" s="92">
        <v>546</v>
      </c>
      <c r="X47256" s="92">
        <v>275</v>
      </c>
      <c r="Y47256" s="92">
        <v>20</v>
      </c>
      <c r="AJ47256" s="92">
        <v>183</v>
      </c>
      <c r="AK47256" s="92">
        <v>106</v>
      </c>
      <c r="AM47256" s="92">
        <v>0</v>
      </c>
      <c r="AN47256" s="92">
        <v>546</v>
      </c>
      <c r="AP47256" s="92">
        <v>275</v>
      </c>
      <c r="AQ47256" s="92">
        <v>20</v>
      </c>
      <c r="AV47256" s="92">
        <v>-35</v>
      </c>
      <c r="AW47256" s="92">
        <v>-66</v>
      </c>
    </row>
    <row r="47257" spans="1:49">
      <c r="A47257" s="83" t="s">
        <v>102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22</v>
      </c>
      <c r="G47257" s="87" t="s">
        <v>423</v>
      </c>
      <c r="H47257" s="92">
        <v>1110</v>
      </c>
      <c r="R47257" s="92">
        <v>183</v>
      </c>
      <c r="S47257" s="92">
        <v>106</v>
      </c>
      <c r="U47257" s="92">
        <v>0</v>
      </c>
      <c r="V47257" s="92">
        <v>612</v>
      </c>
      <c r="X47257" s="92">
        <v>221</v>
      </c>
      <c r="Y47257" s="92">
        <v>21</v>
      </c>
      <c r="AJ47257" s="92">
        <v>183</v>
      </c>
      <c r="AK47257" s="92">
        <v>106</v>
      </c>
      <c r="AM47257" s="92">
        <v>0</v>
      </c>
      <c r="AN47257" s="92">
        <v>612</v>
      </c>
      <c r="AP47257" s="92">
        <v>221</v>
      </c>
      <c r="AQ47257" s="92">
        <v>21</v>
      </c>
      <c r="AV47257" s="92">
        <v>-18</v>
      </c>
      <c r="AW47257" s="92">
        <v>-47</v>
      </c>
    </row>
    <row r="47258" spans="1:49">
      <c r="A47258" s="83" t="s">
        <v>102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22</v>
      </c>
      <c r="G47258" s="87" t="s">
        <v>423</v>
      </c>
      <c r="H47258" s="92">
        <v>769</v>
      </c>
      <c r="R47258" s="92">
        <v>182</v>
      </c>
      <c r="S47258" s="92">
        <v>101</v>
      </c>
      <c r="U47258" s="92">
        <v>0</v>
      </c>
      <c r="V47258" s="92">
        <v>513</v>
      </c>
      <c r="X47258" s="92">
        <v>207</v>
      </c>
      <c r="Y47258" s="92">
        <v>20</v>
      </c>
      <c r="AJ47258" s="92">
        <v>182</v>
      </c>
      <c r="AK47258" s="92">
        <v>101</v>
      </c>
      <c r="AM47258" s="92">
        <v>0</v>
      </c>
      <c r="AN47258" s="92">
        <v>513</v>
      </c>
      <c r="AP47258" s="92">
        <v>207</v>
      </c>
      <c r="AQ47258" s="92">
        <v>20</v>
      </c>
      <c r="AV47258" s="92">
        <v>-22</v>
      </c>
      <c r="AW47258" s="92">
        <v>-34</v>
      </c>
    </row>
    <row r="47259" spans="1:49">
      <c r="A47259" s="83" t="s">
        <v>102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22</v>
      </c>
      <c r="G47259" s="87" t="s">
        <v>423</v>
      </c>
      <c r="H47259" s="92">
        <v>965</v>
      </c>
      <c r="R47259" s="92">
        <v>183</v>
      </c>
      <c r="S47259" s="92">
        <v>122</v>
      </c>
      <c r="U47259" s="92">
        <v>0</v>
      </c>
      <c r="V47259" s="92">
        <v>582</v>
      </c>
      <c r="X47259" s="92">
        <v>216</v>
      </c>
      <c r="Y47259" s="92">
        <v>19</v>
      </c>
      <c r="AJ47259" s="92">
        <v>183</v>
      </c>
      <c r="AK47259" s="92">
        <v>122</v>
      </c>
      <c r="AM47259" s="92">
        <v>0</v>
      </c>
      <c r="AN47259" s="92">
        <v>582</v>
      </c>
      <c r="AP47259" s="92">
        <v>216</v>
      </c>
      <c r="AQ47259" s="92">
        <v>19</v>
      </c>
      <c r="AV47259" s="92">
        <v>-13</v>
      </c>
      <c r="AW47259" s="92">
        <v>-25</v>
      </c>
    </row>
    <row r="47260" spans="1:49">
      <c r="A47260" s="83" t="s">
        <v>102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22</v>
      </c>
      <c r="G47260" s="87" t="s">
        <v>423</v>
      </c>
      <c r="H47260" s="92">
        <v>906</v>
      </c>
      <c r="R47260" s="92">
        <v>182</v>
      </c>
      <c r="S47260" s="92">
        <v>185</v>
      </c>
      <c r="U47260" s="92">
        <v>0</v>
      </c>
      <c r="V47260" s="92">
        <v>557</v>
      </c>
      <c r="X47260" s="92">
        <v>190</v>
      </c>
      <c r="Y47260" s="92">
        <v>19</v>
      </c>
      <c r="AJ47260" s="92">
        <v>182</v>
      </c>
      <c r="AK47260" s="92">
        <v>185</v>
      </c>
      <c r="AM47260" s="92">
        <v>0</v>
      </c>
      <c r="AN47260" s="92">
        <v>557</v>
      </c>
      <c r="AP47260" s="92">
        <v>190</v>
      </c>
      <c r="AQ47260" s="92">
        <v>19</v>
      </c>
      <c r="AV47260" s="92">
        <v>-1</v>
      </c>
      <c r="AW47260" s="92">
        <v>-23</v>
      </c>
    </row>
    <row r="47261" spans="1:49">
      <c r="A47261" s="83" t="s">
        <v>102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22</v>
      </c>
      <c r="G47261" s="87" t="s">
        <v>423</v>
      </c>
      <c r="H47261" s="92">
        <v>892</v>
      </c>
      <c r="R47261" s="92">
        <v>182</v>
      </c>
      <c r="S47261" s="92">
        <v>275</v>
      </c>
      <c r="U47261" s="92">
        <v>0</v>
      </c>
      <c r="V47261" s="92">
        <v>584</v>
      </c>
      <c r="X47261" s="92">
        <v>230</v>
      </c>
      <c r="Y47261" s="92">
        <v>20</v>
      </c>
      <c r="AJ47261" s="92">
        <v>182</v>
      </c>
      <c r="AK47261" s="92">
        <v>275</v>
      </c>
      <c r="AM47261" s="92">
        <v>0</v>
      </c>
      <c r="AN47261" s="92">
        <v>584</v>
      </c>
      <c r="AP47261" s="92">
        <v>230</v>
      </c>
      <c r="AQ47261" s="92">
        <v>20</v>
      </c>
      <c r="AV47261" s="92">
        <v>-1</v>
      </c>
      <c r="AW47261" s="92">
        <v>-23</v>
      </c>
    </row>
    <row r="47262" spans="1:49">
      <c r="A47262" s="83" t="s">
        <v>102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22</v>
      </c>
      <c r="G47262" s="87" t="s">
        <v>423</v>
      </c>
      <c r="H47262" s="92">
        <v>957</v>
      </c>
      <c r="R47262" s="92">
        <v>183</v>
      </c>
      <c r="S47262" s="92">
        <v>405</v>
      </c>
      <c r="U47262" s="92">
        <v>0</v>
      </c>
      <c r="V47262" s="92">
        <v>525</v>
      </c>
      <c r="X47262" s="92">
        <v>256</v>
      </c>
      <c r="Y47262" s="92">
        <v>19</v>
      </c>
      <c r="AJ47262" s="92">
        <v>183</v>
      </c>
      <c r="AK47262" s="92">
        <v>405</v>
      </c>
      <c r="AM47262" s="92">
        <v>0</v>
      </c>
      <c r="AN47262" s="92">
        <v>525</v>
      </c>
      <c r="AP47262" s="92">
        <v>256</v>
      </c>
      <c r="AQ47262" s="92">
        <v>19</v>
      </c>
      <c r="AV47262" s="92">
        <v>-6</v>
      </c>
      <c r="AW47262" s="92">
        <v>-22</v>
      </c>
    </row>
    <row r="47263" spans="1:49">
      <c r="A47263" s="83" t="s">
        <v>102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22</v>
      </c>
      <c r="G47263" s="87" t="s">
        <v>423</v>
      </c>
      <c r="H47263" s="92">
        <v>1130</v>
      </c>
      <c r="R47263" s="92">
        <v>183</v>
      </c>
      <c r="S47263" s="92">
        <v>491</v>
      </c>
      <c r="U47263" s="92">
        <v>0</v>
      </c>
      <c r="V47263" s="92">
        <v>613</v>
      </c>
      <c r="X47263" s="92">
        <v>222</v>
      </c>
      <c r="Y47263" s="92">
        <v>19</v>
      </c>
      <c r="AJ47263" s="92">
        <v>183</v>
      </c>
      <c r="AK47263" s="92">
        <v>491</v>
      </c>
      <c r="AM47263" s="92">
        <v>0</v>
      </c>
      <c r="AN47263" s="92">
        <v>613</v>
      </c>
      <c r="AP47263" s="92">
        <v>222</v>
      </c>
      <c r="AQ47263" s="92">
        <v>19</v>
      </c>
      <c r="AV47263" s="92">
        <v>-8</v>
      </c>
      <c r="AW47263" s="92">
        <v>-25</v>
      </c>
    </row>
    <row r="47264" spans="1:49">
      <c r="A47264" s="83" t="s">
        <v>102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22</v>
      </c>
      <c r="G47264" s="87" t="s">
        <v>423</v>
      </c>
      <c r="H47264" s="92">
        <v>1301</v>
      </c>
      <c r="R47264" s="92">
        <v>183</v>
      </c>
      <c r="S47264" s="92">
        <v>544</v>
      </c>
      <c r="U47264" s="92">
        <v>0</v>
      </c>
      <c r="V47264" s="92">
        <v>637</v>
      </c>
      <c r="X47264" s="92">
        <v>253</v>
      </c>
      <c r="Y47264" s="92">
        <v>19</v>
      </c>
      <c r="AJ47264" s="92">
        <v>183</v>
      </c>
      <c r="AK47264" s="92">
        <v>544</v>
      </c>
      <c r="AM47264" s="92">
        <v>0</v>
      </c>
      <c r="AN47264" s="92">
        <v>637</v>
      </c>
      <c r="AP47264" s="92">
        <v>253</v>
      </c>
      <c r="AQ47264" s="92">
        <v>19</v>
      </c>
      <c r="AV47264" s="92">
        <v>-25</v>
      </c>
      <c r="AW47264" s="92">
        <v>-35</v>
      </c>
    </row>
    <row r="47265" spans="1:49">
      <c r="A47265" s="83" t="s">
        <v>102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22</v>
      </c>
      <c r="G47265" s="87" t="s">
        <v>423</v>
      </c>
      <c r="H47265" s="92">
        <v>1400</v>
      </c>
      <c r="R47265" s="92">
        <v>181</v>
      </c>
      <c r="S47265" s="92">
        <v>581</v>
      </c>
      <c r="U47265" s="92">
        <v>0</v>
      </c>
      <c r="V47265" s="92">
        <v>672</v>
      </c>
      <c r="X47265" s="92">
        <v>243</v>
      </c>
      <c r="Y47265" s="92">
        <v>20</v>
      </c>
      <c r="AJ47265" s="92">
        <v>181</v>
      </c>
      <c r="AK47265" s="92">
        <v>581</v>
      </c>
      <c r="AM47265" s="92">
        <v>0</v>
      </c>
      <c r="AN47265" s="92">
        <v>672</v>
      </c>
      <c r="AP47265" s="92">
        <v>243</v>
      </c>
      <c r="AQ47265" s="92">
        <v>20</v>
      </c>
      <c r="AV47265" s="92">
        <v>-3</v>
      </c>
      <c r="AW47265" s="92">
        <v>-44</v>
      </c>
    </row>
    <row r="47266" spans="1:49">
      <c r="A47266" s="83" t="s">
        <v>102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22</v>
      </c>
      <c r="G47266" s="87" t="s">
        <v>423</v>
      </c>
      <c r="H47266" s="92">
        <v>1489</v>
      </c>
      <c r="R47266" s="92">
        <v>181</v>
      </c>
      <c r="S47266" s="92">
        <v>672</v>
      </c>
      <c r="U47266" s="92">
        <v>0</v>
      </c>
      <c r="V47266" s="92">
        <v>718</v>
      </c>
      <c r="X47266" s="92">
        <v>198</v>
      </c>
      <c r="Y47266" s="92">
        <v>19</v>
      </c>
      <c r="AJ47266" s="92">
        <v>181</v>
      </c>
      <c r="AK47266" s="92">
        <v>672</v>
      </c>
      <c r="AM47266" s="92">
        <v>0</v>
      </c>
      <c r="AN47266" s="92">
        <v>718</v>
      </c>
      <c r="AP47266" s="92">
        <v>198</v>
      </c>
      <c r="AQ47266" s="92">
        <v>19</v>
      </c>
      <c r="AV47266" s="92">
        <v>-7</v>
      </c>
      <c r="AW47266" s="92">
        <v>-51</v>
      </c>
    </row>
    <row r="47267" spans="1:49">
      <c r="A47267" s="83" t="s">
        <v>102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22</v>
      </c>
      <c r="G47267" s="87" t="s">
        <v>423</v>
      </c>
      <c r="H47267" s="92">
        <v>1441</v>
      </c>
      <c r="R47267" s="92">
        <v>182</v>
      </c>
      <c r="S47267" s="92">
        <v>677</v>
      </c>
      <c r="U47267" s="92">
        <v>0</v>
      </c>
      <c r="V47267" s="92">
        <v>733</v>
      </c>
      <c r="X47267" s="92">
        <v>192</v>
      </c>
      <c r="Y47267" s="92">
        <v>20</v>
      </c>
      <c r="AJ47267" s="92">
        <v>182</v>
      </c>
      <c r="AK47267" s="92">
        <v>677</v>
      </c>
      <c r="AM47267" s="92">
        <v>0</v>
      </c>
      <c r="AN47267" s="92">
        <v>733</v>
      </c>
      <c r="AP47267" s="92">
        <v>192</v>
      </c>
      <c r="AQ47267" s="92">
        <v>20</v>
      </c>
      <c r="AV47267" s="92">
        <v>-8</v>
      </c>
      <c r="AW47267" s="92">
        <v>-59</v>
      </c>
    </row>
    <row r="47268" spans="1:49">
      <c r="A47268" s="83" t="s">
        <v>102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22</v>
      </c>
      <c r="G47268" s="87" t="s">
        <v>423</v>
      </c>
      <c r="H47268" s="92">
        <v>1491</v>
      </c>
      <c r="R47268" s="92">
        <v>181</v>
      </c>
      <c r="S47268" s="92">
        <v>677</v>
      </c>
      <c r="U47268" s="92">
        <v>0</v>
      </c>
      <c r="V47268" s="92">
        <v>726</v>
      </c>
      <c r="X47268" s="92">
        <v>175</v>
      </c>
      <c r="Y47268" s="92">
        <v>21</v>
      </c>
      <c r="AJ47268" s="92">
        <v>181</v>
      </c>
      <c r="AK47268" s="92">
        <v>677</v>
      </c>
      <c r="AM47268" s="92">
        <v>0</v>
      </c>
      <c r="AN47268" s="92">
        <v>726</v>
      </c>
      <c r="AP47268" s="92">
        <v>175</v>
      </c>
      <c r="AQ47268" s="92">
        <v>21</v>
      </c>
      <c r="AV47268" s="92">
        <v>-13</v>
      </c>
      <c r="AW47268" s="92">
        <v>-65</v>
      </c>
    </row>
    <row r="47269" spans="1:49">
      <c r="A47269" s="83" t="s">
        <v>102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22</v>
      </c>
      <c r="G47269" s="87" t="s">
        <v>423</v>
      </c>
      <c r="H47269" s="92">
        <v>1591</v>
      </c>
      <c r="R47269" s="92">
        <v>181</v>
      </c>
      <c r="S47269" s="92">
        <v>676</v>
      </c>
      <c r="U47269" s="92">
        <v>0</v>
      </c>
      <c r="V47269" s="92">
        <v>734</v>
      </c>
      <c r="X47269" s="92">
        <v>133</v>
      </c>
      <c r="Y47269" s="92">
        <v>20</v>
      </c>
      <c r="AJ47269" s="92">
        <v>181</v>
      </c>
      <c r="AK47269" s="92">
        <v>676</v>
      </c>
      <c r="AM47269" s="92">
        <v>0</v>
      </c>
      <c r="AN47269" s="92">
        <v>734</v>
      </c>
      <c r="AP47269" s="92">
        <v>133</v>
      </c>
      <c r="AQ47269" s="92">
        <v>20</v>
      </c>
      <c r="AV47269" s="92">
        <v>-7</v>
      </c>
      <c r="AW47269" s="92">
        <v>-66</v>
      </c>
    </row>
    <row r="47270" spans="1:49">
      <c r="A47270" s="83" t="s">
        <v>102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22</v>
      </c>
      <c r="G47270" s="87" t="s">
        <v>423</v>
      </c>
      <c r="H47270" s="92">
        <v>1462</v>
      </c>
      <c r="R47270" s="92">
        <v>183</v>
      </c>
      <c r="S47270" s="92">
        <v>677</v>
      </c>
      <c r="U47270" s="92">
        <v>0</v>
      </c>
      <c r="V47270" s="92">
        <v>740</v>
      </c>
      <c r="X47270" s="92">
        <v>112</v>
      </c>
      <c r="Y47270" s="92">
        <v>20</v>
      </c>
      <c r="AJ47270" s="92">
        <v>183</v>
      </c>
      <c r="AK47270" s="92">
        <v>677</v>
      </c>
      <c r="AM47270" s="92">
        <v>0</v>
      </c>
      <c r="AN47270" s="92">
        <v>740</v>
      </c>
      <c r="AP47270" s="92">
        <v>112</v>
      </c>
      <c r="AQ47270" s="92">
        <v>20</v>
      </c>
      <c r="AV47270" s="92">
        <v>-9</v>
      </c>
      <c r="AW47270" s="92">
        <v>-70</v>
      </c>
    </row>
    <row r="47271" spans="1:49">
      <c r="A47271" s="83" t="s">
        <v>102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22</v>
      </c>
      <c r="G47271" s="87" t="s">
        <v>423</v>
      </c>
      <c r="H47271" s="92">
        <v>1439</v>
      </c>
      <c r="R47271" s="92">
        <v>183</v>
      </c>
      <c r="S47271" s="92">
        <v>675</v>
      </c>
      <c r="U47271" s="92">
        <v>0</v>
      </c>
      <c r="V47271" s="92">
        <v>731</v>
      </c>
      <c r="X47271" s="92">
        <v>102</v>
      </c>
      <c r="Y47271" s="92">
        <v>20</v>
      </c>
      <c r="AJ47271" s="92">
        <v>183</v>
      </c>
      <c r="AK47271" s="92">
        <v>675</v>
      </c>
      <c r="AM47271" s="92">
        <v>0</v>
      </c>
      <c r="AN47271" s="92">
        <v>731</v>
      </c>
      <c r="AP47271" s="92">
        <v>102</v>
      </c>
      <c r="AQ47271" s="92">
        <v>20</v>
      </c>
      <c r="AV47271" s="92">
        <v>-13</v>
      </c>
      <c r="AW47271" s="92">
        <v>-70</v>
      </c>
    </row>
    <row r="47272" spans="1:49">
      <c r="A47272" s="83" t="s">
        <v>102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22</v>
      </c>
      <c r="G47272" s="87" t="s">
        <v>423</v>
      </c>
      <c r="H47272" s="92">
        <v>1380</v>
      </c>
      <c r="R47272" s="92">
        <v>182</v>
      </c>
      <c r="S47272" s="92">
        <v>674</v>
      </c>
      <c r="U47272" s="92">
        <v>0</v>
      </c>
      <c r="V47272" s="92">
        <v>639</v>
      </c>
      <c r="X47272" s="92">
        <v>99</v>
      </c>
      <c r="Y47272" s="92">
        <v>20</v>
      </c>
      <c r="AJ47272" s="92">
        <v>182</v>
      </c>
      <c r="AK47272" s="92">
        <v>674</v>
      </c>
      <c r="AM47272" s="92">
        <v>0</v>
      </c>
      <c r="AN47272" s="92">
        <v>639</v>
      </c>
      <c r="AP47272" s="92">
        <v>99</v>
      </c>
      <c r="AQ47272" s="92">
        <v>20</v>
      </c>
      <c r="AV47272" s="92">
        <v>-13</v>
      </c>
      <c r="AW47272" s="92">
        <v>-69</v>
      </c>
    </row>
    <row r="47273" spans="1:49">
      <c r="A47273" s="83" t="s">
        <v>102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22</v>
      </c>
      <c r="G47273" s="87" t="s">
        <v>423</v>
      </c>
      <c r="H47273" s="92">
        <v>1459</v>
      </c>
      <c r="R47273" s="92">
        <v>183</v>
      </c>
      <c r="S47273" s="92">
        <v>672</v>
      </c>
      <c r="U47273" s="92">
        <v>0</v>
      </c>
      <c r="V47273" s="92">
        <v>713</v>
      </c>
      <c r="X47273" s="92">
        <v>109</v>
      </c>
      <c r="Y47273" s="92">
        <v>19</v>
      </c>
      <c r="AJ47273" s="92">
        <v>183</v>
      </c>
      <c r="AK47273" s="92">
        <v>672</v>
      </c>
      <c r="AM47273" s="92">
        <v>0</v>
      </c>
      <c r="AN47273" s="92">
        <v>713</v>
      </c>
      <c r="AP47273" s="92">
        <v>109</v>
      </c>
      <c r="AQ47273" s="92">
        <v>19</v>
      </c>
      <c r="AV47273" s="92">
        <v>-10</v>
      </c>
      <c r="AW47273" s="92">
        <v>-66</v>
      </c>
    </row>
    <row r="47274" spans="1:49">
      <c r="A47274" s="83" t="s">
        <v>102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22</v>
      </c>
      <c r="G47274" s="87" t="s">
        <v>423</v>
      </c>
      <c r="H47274" s="92">
        <v>1439</v>
      </c>
      <c r="R47274" s="92">
        <v>183</v>
      </c>
      <c r="S47274" s="92">
        <v>678</v>
      </c>
      <c r="U47274" s="92">
        <v>0</v>
      </c>
      <c r="V47274" s="92">
        <v>707</v>
      </c>
      <c r="X47274" s="92">
        <v>120</v>
      </c>
      <c r="Y47274" s="92">
        <v>20</v>
      </c>
      <c r="AJ47274" s="92">
        <v>183</v>
      </c>
      <c r="AK47274" s="92">
        <v>678</v>
      </c>
      <c r="AM47274" s="92">
        <v>0</v>
      </c>
      <c r="AN47274" s="92">
        <v>707</v>
      </c>
      <c r="AP47274" s="92">
        <v>120</v>
      </c>
      <c r="AQ47274" s="92">
        <v>20</v>
      </c>
      <c r="AV47274" s="92">
        <v>-10</v>
      </c>
      <c r="AW47274" s="92">
        <v>-61</v>
      </c>
    </row>
    <row r="47275" spans="1:49">
      <c r="A47275" s="83" t="s">
        <v>102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22</v>
      </c>
      <c r="G47275" s="87" t="s">
        <v>423</v>
      </c>
      <c r="H47275" s="92">
        <v>1601</v>
      </c>
      <c r="R47275" s="92">
        <v>183</v>
      </c>
      <c r="S47275" s="92">
        <v>752</v>
      </c>
      <c r="U47275" s="92">
        <v>0</v>
      </c>
      <c r="V47275" s="92">
        <v>722</v>
      </c>
      <c r="X47275" s="92">
        <v>164</v>
      </c>
      <c r="Y47275" s="92">
        <v>19</v>
      </c>
      <c r="AJ47275" s="92">
        <v>183</v>
      </c>
      <c r="AK47275" s="92">
        <v>752</v>
      </c>
      <c r="AM47275" s="92">
        <v>0</v>
      </c>
      <c r="AN47275" s="92">
        <v>722</v>
      </c>
      <c r="AP47275" s="92">
        <v>164</v>
      </c>
      <c r="AQ47275" s="92">
        <v>19</v>
      </c>
      <c r="AV47275" s="92">
        <v>-15</v>
      </c>
      <c r="AW47275" s="92">
        <v>-61</v>
      </c>
    </row>
    <row r="47276" spans="1:49">
      <c r="A47276" s="83" t="s">
        <v>102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22</v>
      </c>
      <c r="G47276" s="87" t="s">
        <v>423</v>
      </c>
      <c r="H47276" s="92">
        <v>1648</v>
      </c>
      <c r="R47276" s="92">
        <v>182</v>
      </c>
      <c r="S47276" s="92">
        <v>768</v>
      </c>
      <c r="U47276" s="92">
        <v>0</v>
      </c>
      <c r="V47276" s="92">
        <v>739</v>
      </c>
      <c r="X47276" s="92">
        <v>185</v>
      </c>
      <c r="Y47276" s="92">
        <v>19</v>
      </c>
      <c r="AJ47276" s="92">
        <v>182</v>
      </c>
      <c r="AK47276" s="92">
        <v>768</v>
      </c>
      <c r="AM47276" s="92">
        <v>0</v>
      </c>
      <c r="AN47276" s="92">
        <v>739</v>
      </c>
      <c r="AP47276" s="92">
        <v>185</v>
      </c>
      <c r="AQ47276" s="92">
        <v>19</v>
      </c>
      <c r="AV47276" s="92">
        <v>-15</v>
      </c>
      <c r="AW47276" s="92">
        <v>-61</v>
      </c>
    </row>
    <row r="47277" spans="1:49">
      <c r="A47277" s="83" t="s">
        <v>102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22</v>
      </c>
      <c r="G47277" s="87" t="s">
        <v>423</v>
      </c>
      <c r="H47277" s="92">
        <v>1594</v>
      </c>
      <c r="R47277" s="92">
        <v>183</v>
      </c>
      <c r="S47277" s="92">
        <v>749</v>
      </c>
      <c r="U47277" s="92">
        <v>0</v>
      </c>
      <c r="V47277" s="92">
        <v>712</v>
      </c>
      <c r="X47277" s="92">
        <v>229</v>
      </c>
      <c r="Y47277" s="92">
        <v>20</v>
      </c>
      <c r="AJ47277" s="92">
        <v>183</v>
      </c>
      <c r="AK47277" s="92">
        <v>749</v>
      </c>
      <c r="AM47277" s="92">
        <v>0</v>
      </c>
      <c r="AN47277" s="92">
        <v>712</v>
      </c>
      <c r="AP47277" s="92">
        <v>229</v>
      </c>
      <c r="AQ47277" s="92">
        <v>20</v>
      </c>
      <c r="AV47277" s="92">
        <v>-7</v>
      </c>
      <c r="AW47277" s="92">
        <v>-46</v>
      </c>
    </row>
    <row r="47278" spans="1:49">
      <c r="A47278" s="83" t="s">
        <v>102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22</v>
      </c>
      <c r="G47278" s="87" t="s">
        <v>423</v>
      </c>
      <c r="H47278" s="92">
        <v>1519</v>
      </c>
      <c r="R47278" s="92">
        <v>183</v>
      </c>
      <c r="S47278" s="92">
        <v>716</v>
      </c>
      <c r="U47278" s="92">
        <v>0</v>
      </c>
      <c r="V47278" s="92">
        <v>739</v>
      </c>
      <c r="X47278" s="92">
        <v>253</v>
      </c>
      <c r="Y47278" s="92">
        <v>20</v>
      </c>
      <c r="AJ47278" s="92">
        <v>183</v>
      </c>
      <c r="AK47278" s="92">
        <v>716</v>
      </c>
      <c r="AM47278" s="92">
        <v>0</v>
      </c>
      <c r="AN47278" s="92">
        <v>739</v>
      </c>
      <c r="AP47278" s="92">
        <v>253</v>
      </c>
      <c r="AQ47278" s="92">
        <v>20</v>
      </c>
      <c r="AV47278" s="92">
        <v>-2</v>
      </c>
      <c r="AW47278" s="92">
        <v>-40</v>
      </c>
    </row>
    <row r="47279" spans="1:49">
      <c r="A47279" s="83" t="s">
        <v>102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22</v>
      </c>
      <c r="G47279" s="87" t="s">
        <v>423</v>
      </c>
      <c r="H47279" s="92">
        <v>1374</v>
      </c>
      <c r="R47279" s="92">
        <v>183</v>
      </c>
      <c r="S47279" s="92">
        <v>639</v>
      </c>
      <c r="U47279" s="92">
        <v>0</v>
      </c>
      <c r="V47279" s="92">
        <v>694</v>
      </c>
      <c r="X47279" s="92">
        <v>281</v>
      </c>
      <c r="Y47279" s="92">
        <v>19</v>
      </c>
      <c r="AJ47279" s="92">
        <v>183</v>
      </c>
      <c r="AK47279" s="92">
        <v>639</v>
      </c>
      <c r="AM47279" s="92">
        <v>0</v>
      </c>
      <c r="AN47279" s="92">
        <v>694</v>
      </c>
      <c r="AP47279" s="92">
        <v>281</v>
      </c>
      <c r="AQ47279" s="92">
        <v>19</v>
      </c>
      <c r="AV47279" s="92">
        <v>3</v>
      </c>
      <c r="AW47279" s="92">
        <v>-39</v>
      </c>
    </row>
    <row r="47280" spans="1:49">
      <c r="A47280" s="83" t="s">
        <v>102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22</v>
      </c>
      <c r="G47280" s="87" t="s">
        <v>423</v>
      </c>
      <c r="H47280" s="92">
        <v>1279</v>
      </c>
      <c r="R47280" s="92">
        <v>182</v>
      </c>
      <c r="S47280" s="92">
        <v>596</v>
      </c>
      <c r="U47280" s="92">
        <v>0</v>
      </c>
      <c r="V47280" s="92">
        <v>627</v>
      </c>
      <c r="X47280" s="92">
        <v>280</v>
      </c>
      <c r="Y47280" s="92">
        <v>18</v>
      </c>
      <c r="AJ47280" s="92">
        <v>182</v>
      </c>
      <c r="AK47280" s="92">
        <v>596</v>
      </c>
      <c r="AM47280" s="92">
        <v>0</v>
      </c>
      <c r="AN47280" s="92">
        <v>627</v>
      </c>
      <c r="AP47280" s="92">
        <v>280</v>
      </c>
      <c r="AQ47280" s="92">
        <v>18</v>
      </c>
      <c r="AV47280" s="92">
        <v>0</v>
      </c>
      <c r="AW47280" s="92">
        <v>-36</v>
      </c>
    </row>
    <row r="47281" spans="1:49">
      <c r="A47281" s="83" t="s">
        <v>102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22</v>
      </c>
      <c r="G47281" s="87" t="s">
        <v>423</v>
      </c>
      <c r="H47281" s="92">
        <v>1318</v>
      </c>
      <c r="R47281" s="92">
        <v>183</v>
      </c>
      <c r="S47281" s="92">
        <v>589</v>
      </c>
      <c r="U47281" s="92">
        <v>0</v>
      </c>
      <c r="V47281" s="92">
        <v>633</v>
      </c>
      <c r="X47281" s="92">
        <v>303</v>
      </c>
      <c r="Y47281" s="92">
        <v>19</v>
      </c>
      <c r="AJ47281" s="92">
        <v>183</v>
      </c>
      <c r="AK47281" s="92">
        <v>589</v>
      </c>
      <c r="AM47281" s="92">
        <v>0</v>
      </c>
      <c r="AN47281" s="92">
        <v>633</v>
      </c>
      <c r="AP47281" s="92">
        <v>303</v>
      </c>
      <c r="AQ47281" s="92">
        <v>19</v>
      </c>
      <c r="AV47281" s="92">
        <v>5</v>
      </c>
      <c r="AW47281" s="92">
        <v>-27</v>
      </c>
    </row>
    <row r="47282" spans="1:49">
      <c r="A47282" s="83" t="s">
        <v>102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22</v>
      </c>
      <c r="G47282" s="87" t="s">
        <v>423</v>
      </c>
      <c r="H47282" s="92">
        <v>1187</v>
      </c>
      <c r="R47282" s="92">
        <v>182</v>
      </c>
      <c r="S47282" s="92">
        <v>390</v>
      </c>
      <c r="U47282" s="92">
        <v>0</v>
      </c>
      <c r="V47282" s="92">
        <v>653</v>
      </c>
      <c r="X47282" s="92">
        <v>309</v>
      </c>
      <c r="Y47282" s="92">
        <v>19</v>
      </c>
      <c r="AJ47282" s="92">
        <v>182</v>
      </c>
      <c r="AK47282" s="92">
        <v>390</v>
      </c>
      <c r="AM47282" s="92">
        <v>0</v>
      </c>
      <c r="AN47282" s="92">
        <v>653</v>
      </c>
      <c r="AP47282" s="92">
        <v>309</v>
      </c>
      <c r="AQ47282" s="92">
        <v>19</v>
      </c>
      <c r="AV47282" s="92">
        <v>8</v>
      </c>
      <c r="AW47282" s="92">
        <v>-18</v>
      </c>
    </row>
    <row r="47283" spans="1:49">
      <c r="A47283" s="83" t="s">
        <v>102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22</v>
      </c>
      <c r="G47283" s="87" t="s">
        <v>423</v>
      </c>
      <c r="H47283" s="92">
        <v>1151</v>
      </c>
      <c r="R47283" s="92">
        <v>181</v>
      </c>
      <c r="S47283" s="92">
        <v>368</v>
      </c>
      <c r="U47283" s="92">
        <v>0</v>
      </c>
      <c r="V47283" s="92">
        <v>601</v>
      </c>
      <c r="X47283" s="92">
        <v>302</v>
      </c>
      <c r="Y47283" s="92">
        <v>20</v>
      </c>
      <c r="AJ47283" s="92">
        <v>181</v>
      </c>
      <c r="AK47283" s="92">
        <v>368</v>
      </c>
      <c r="AM47283" s="92">
        <v>0</v>
      </c>
      <c r="AN47283" s="92">
        <v>601</v>
      </c>
      <c r="AP47283" s="92">
        <v>302</v>
      </c>
      <c r="AQ47283" s="92">
        <v>20</v>
      </c>
      <c r="AV47283" s="92">
        <v>-1</v>
      </c>
      <c r="AW47283" s="92">
        <v>-15</v>
      </c>
    </row>
    <row r="47284" spans="1:49">
      <c r="A47284" s="83" t="s">
        <v>102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22</v>
      </c>
      <c r="G47284" s="87" t="s">
        <v>423</v>
      </c>
      <c r="H47284" s="92">
        <v>1076</v>
      </c>
      <c r="R47284" s="92">
        <v>183</v>
      </c>
      <c r="S47284" s="92">
        <v>354</v>
      </c>
      <c r="U47284" s="92">
        <v>0</v>
      </c>
      <c r="V47284" s="92">
        <v>607</v>
      </c>
      <c r="X47284" s="92">
        <v>271</v>
      </c>
      <c r="Y47284" s="92">
        <v>19</v>
      </c>
      <c r="AJ47284" s="92">
        <v>183</v>
      </c>
      <c r="AK47284" s="92">
        <v>354</v>
      </c>
      <c r="AM47284" s="92">
        <v>0</v>
      </c>
      <c r="AN47284" s="92">
        <v>607</v>
      </c>
      <c r="AP47284" s="92">
        <v>271</v>
      </c>
      <c r="AQ47284" s="92">
        <v>19</v>
      </c>
      <c r="AV47284" s="92">
        <v>1</v>
      </c>
      <c r="AW47284" s="92">
        <v>-8</v>
      </c>
    </row>
    <row r="47285" spans="1:49">
      <c r="A47285" s="83" t="s">
        <v>102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22</v>
      </c>
      <c r="G47285" s="87" t="s">
        <v>423</v>
      </c>
      <c r="H47285" s="92">
        <v>1033</v>
      </c>
      <c r="R47285" s="92">
        <v>183</v>
      </c>
      <c r="S47285" s="92">
        <v>355</v>
      </c>
      <c r="U47285" s="92">
        <v>0</v>
      </c>
      <c r="V47285" s="92">
        <v>610</v>
      </c>
      <c r="X47285" s="92">
        <v>317</v>
      </c>
      <c r="Y47285" s="92">
        <v>20</v>
      </c>
      <c r="AJ47285" s="92">
        <v>183</v>
      </c>
      <c r="AK47285" s="92">
        <v>355</v>
      </c>
      <c r="AM47285" s="92">
        <v>0</v>
      </c>
      <c r="AN47285" s="92">
        <v>610</v>
      </c>
      <c r="AP47285" s="92">
        <v>317</v>
      </c>
      <c r="AQ47285" s="92">
        <v>20</v>
      </c>
      <c r="AV47285" s="92">
        <v>7</v>
      </c>
      <c r="AW47285" s="92">
        <v>-8</v>
      </c>
    </row>
    <row r="47286" spans="1:49">
      <c r="A47286" s="83" t="s">
        <v>102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22</v>
      </c>
      <c r="G47286" s="87" t="s">
        <v>423</v>
      </c>
      <c r="H47286" s="92">
        <v>1071</v>
      </c>
      <c r="R47286" s="92">
        <v>183</v>
      </c>
      <c r="S47286" s="92">
        <v>355</v>
      </c>
      <c r="U47286" s="92">
        <v>0</v>
      </c>
      <c r="V47286" s="92">
        <v>582</v>
      </c>
      <c r="X47286" s="92">
        <v>315</v>
      </c>
      <c r="Y47286" s="92">
        <v>20</v>
      </c>
      <c r="AJ47286" s="92">
        <v>183</v>
      </c>
      <c r="AK47286" s="92">
        <v>355</v>
      </c>
      <c r="AM47286" s="92">
        <v>0</v>
      </c>
      <c r="AN47286" s="92">
        <v>582</v>
      </c>
      <c r="AP47286" s="92">
        <v>315</v>
      </c>
      <c r="AQ47286" s="92">
        <v>20</v>
      </c>
      <c r="AV47286" s="92">
        <v>3</v>
      </c>
      <c r="AW47286" s="92">
        <v>-8</v>
      </c>
    </row>
    <row r="47287" spans="1:49">
      <c r="A47287" s="83" t="s">
        <v>102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22</v>
      </c>
      <c r="G47287" s="87" t="s">
        <v>423</v>
      </c>
      <c r="H47287" s="92">
        <v>1074</v>
      </c>
      <c r="R47287" s="92">
        <v>184</v>
      </c>
      <c r="S47287" s="92">
        <v>375</v>
      </c>
      <c r="U47287" s="92">
        <v>0</v>
      </c>
      <c r="V47287" s="92">
        <v>591</v>
      </c>
      <c r="X47287" s="92">
        <v>214</v>
      </c>
      <c r="Y47287" s="92">
        <v>20</v>
      </c>
      <c r="AJ47287" s="92">
        <v>184</v>
      </c>
      <c r="AK47287" s="92">
        <v>375</v>
      </c>
      <c r="AM47287" s="92">
        <v>0</v>
      </c>
      <c r="AN47287" s="92">
        <v>591</v>
      </c>
      <c r="AP47287" s="92">
        <v>214</v>
      </c>
      <c r="AQ47287" s="92">
        <v>20</v>
      </c>
      <c r="AV47287" s="92">
        <v>5</v>
      </c>
      <c r="AW47287" s="92">
        <v>-11</v>
      </c>
    </row>
    <row r="47288" spans="1:49">
      <c r="A47288" s="83" t="s">
        <v>102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22</v>
      </c>
      <c r="G47288" s="87" t="s">
        <v>423</v>
      </c>
      <c r="H47288" s="92">
        <v>1250</v>
      </c>
      <c r="R47288" s="92">
        <v>183</v>
      </c>
      <c r="S47288" s="92">
        <v>390</v>
      </c>
      <c r="U47288" s="92">
        <v>0</v>
      </c>
      <c r="V47288" s="92">
        <v>702</v>
      </c>
      <c r="X47288" s="92">
        <v>131</v>
      </c>
      <c r="Y47288" s="92">
        <v>18</v>
      </c>
      <c r="AJ47288" s="92">
        <v>183</v>
      </c>
      <c r="AK47288" s="92">
        <v>390</v>
      </c>
      <c r="AM47288" s="92">
        <v>0</v>
      </c>
      <c r="AN47288" s="92">
        <v>702</v>
      </c>
      <c r="AP47288" s="92">
        <v>131</v>
      </c>
      <c r="AQ47288" s="92">
        <v>18</v>
      </c>
      <c r="AV47288" s="92">
        <v>7</v>
      </c>
      <c r="AW47288" s="92">
        <v>-10</v>
      </c>
    </row>
    <row r="47289" spans="1:49">
      <c r="A47289" s="83" t="s">
        <v>102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22</v>
      </c>
      <c r="G47289" s="87" t="s">
        <v>423</v>
      </c>
      <c r="H47289" s="92">
        <v>1110</v>
      </c>
      <c r="R47289" s="92">
        <v>183</v>
      </c>
      <c r="S47289" s="92">
        <v>343</v>
      </c>
      <c r="U47289" s="92">
        <v>0</v>
      </c>
      <c r="V47289" s="92">
        <v>702</v>
      </c>
      <c r="X47289" s="92">
        <v>143</v>
      </c>
      <c r="Y47289" s="92">
        <v>18</v>
      </c>
      <c r="AJ47289" s="92">
        <v>183</v>
      </c>
      <c r="AK47289" s="92">
        <v>343</v>
      </c>
      <c r="AM47289" s="92">
        <v>0</v>
      </c>
      <c r="AN47289" s="92">
        <v>702</v>
      </c>
      <c r="AP47289" s="92">
        <v>143</v>
      </c>
      <c r="AQ47289" s="92">
        <v>18</v>
      </c>
      <c r="AV47289" s="92">
        <v>-1</v>
      </c>
      <c r="AW47289" s="92">
        <v>-15</v>
      </c>
    </row>
    <row r="47290" spans="1:49">
      <c r="A47290" s="83" t="s">
        <v>102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22</v>
      </c>
      <c r="G47290" s="87" t="s">
        <v>423</v>
      </c>
      <c r="H47290" s="92">
        <v>1213</v>
      </c>
      <c r="R47290" s="92">
        <v>183</v>
      </c>
      <c r="S47290" s="92">
        <v>380</v>
      </c>
      <c r="U47290" s="92">
        <v>0</v>
      </c>
      <c r="V47290" s="92">
        <v>659</v>
      </c>
      <c r="X47290" s="92">
        <v>30</v>
      </c>
      <c r="Y47290" s="92">
        <v>18</v>
      </c>
      <c r="AJ47290" s="92">
        <v>183</v>
      </c>
      <c r="AK47290" s="92">
        <v>380</v>
      </c>
      <c r="AM47290" s="92">
        <v>0</v>
      </c>
      <c r="AN47290" s="92">
        <v>659</v>
      </c>
      <c r="AP47290" s="92">
        <v>30</v>
      </c>
      <c r="AQ47290" s="92">
        <v>18</v>
      </c>
      <c r="AV47290" s="92">
        <v>-10</v>
      </c>
      <c r="AW47290" s="92">
        <v>-24</v>
      </c>
    </row>
    <row r="47291" spans="1:49">
      <c r="A47291" s="83" t="s">
        <v>102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22</v>
      </c>
      <c r="G47291" s="87" t="s">
        <v>423</v>
      </c>
      <c r="H47291" s="92">
        <v>1099</v>
      </c>
      <c r="R47291" s="92">
        <v>183</v>
      </c>
      <c r="S47291" s="92">
        <v>377</v>
      </c>
      <c r="U47291" s="92">
        <v>0</v>
      </c>
      <c r="V47291" s="92">
        <v>669</v>
      </c>
      <c r="X47291" s="92">
        <v>8</v>
      </c>
      <c r="Y47291" s="92">
        <v>18</v>
      </c>
      <c r="AJ47291" s="92">
        <v>183</v>
      </c>
      <c r="AK47291" s="92">
        <v>377</v>
      </c>
      <c r="AM47291" s="92">
        <v>0</v>
      </c>
      <c r="AN47291" s="92">
        <v>669</v>
      </c>
      <c r="AP47291" s="92">
        <v>8</v>
      </c>
      <c r="AQ47291" s="92">
        <v>18</v>
      </c>
      <c r="AV47291" s="92">
        <v>-34</v>
      </c>
      <c r="AW47291" s="92">
        <v>-38</v>
      </c>
    </row>
    <row r="47292" spans="1:49">
      <c r="A47292" s="83" t="s">
        <v>102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22</v>
      </c>
      <c r="G47292" s="87" t="s">
        <v>423</v>
      </c>
      <c r="H47292" s="92">
        <v>1090</v>
      </c>
      <c r="R47292" s="92">
        <v>182</v>
      </c>
      <c r="S47292" s="92">
        <v>354</v>
      </c>
      <c r="U47292" s="92">
        <v>0</v>
      </c>
      <c r="V47292" s="92">
        <v>664</v>
      </c>
      <c r="X47292" s="92">
        <v>16</v>
      </c>
      <c r="Y47292" s="92">
        <v>19</v>
      </c>
      <c r="AJ47292" s="92">
        <v>182</v>
      </c>
      <c r="AK47292" s="92">
        <v>354</v>
      </c>
      <c r="AM47292" s="92">
        <v>0</v>
      </c>
      <c r="AN47292" s="92">
        <v>664</v>
      </c>
      <c r="AP47292" s="92">
        <v>16</v>
      </c>
      <c r="AQ47292" s="92">
        <v>19</v>
      </c>
      <c r="AV47292" s="92">
        <v>-40</v>
      </c>
      <c r="AW47292" s="92">
        <v>-45</v>
      </c>
    </row>
    <row r="47293" spans="1:49">
      <c r="A47293" s="83" t="s">
        <v>102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22</v>
      </c>
      <c r="G47293" s="87" t="s">
        <v>423</v>
      </c>
      <c r="H47293" s="92">
        <v>1104</v>
      </c>
      <c r="R47293" s="92">
        <v>183</v>
      </c>
      <c r="S47293" s="92">
        <v>392</v>
      </c>
      <c r="U47293" s="92">
        <v>0</v>
      </c>
      <c r="V47293" s="92">
        <v>696</v>
      </c>
      <c r="X47293" s="92">
        <v>24</v>
      </c>
      <c r="Y47293" s="92">
        <v>18</v>
      </c>
      <c r="AJ47293" s="92">
        <v>183</v>
      </c>
      <c r="AK47293" s="92">
        <v>392</v>
      </c>
      <c r="AM47293" s="92">
        <v>0</v>
      </c>
      <c r="AN47293" s="92">
        <v>696</v>
      </c>
      <c r="AP47293" s="92">
        <v>24</v>
      </c>
      <c r="AQ47293" s="92">
        <v>18</v>
      </c>
      <c r="AV47293" s="92">
        <v>-48</v>
      </c>
      <c r="AW47293" s="92">
        <v>-50</v>
      </c>
    </row>
    <row r="47294" spans="1:49">
      <c r="A47294" s="83" t="s">
        <v>102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22</v>
      </c>
      <c r="G47294" s="87" t="s">
        <v>423</v>
      </c>
      <c r="H47294" s="92">
        <v>986</v>
      </c>
      <c r="R47294" s="92">
        <v>183</v>
      </c>
      <c r="S47294" s="92">
        <v>381</v>
      </c>
      <c r="U47294" s="92">
        <v>0</v>
      </c>
      <c r="V47294" s="92">
        <v>629</v>
      </c>
      <c r="X47294" s="92">
        <v>3</v>
      </c>
      <c r="Y47294" s="92">
        <v>18</v>
      </c>
      <c r="AJ47294" s="92">
        <v>183</v>
      </c>
      <c r="AK47294" s="92">
        <v>381</v>
      </c>
      <c r="AM47294" s="92">
        <v>0</v>
      </c>
      <c r="AN47294" s="92">
        <v>629</v>
      </c>
      <c r="AP47294" s="92">
        <v>3</v>
      </c>
      <c r="AQ47294" s="92">
        <v>18</v>
      </c>
      <c r="AV47294" s="92">
        <v>-42</v>
      </c>
      <c r="AW47294" s="92">
        <v>-51</v>
      </c>
    </row>
    <row r="47295" spans="1:49">
      <c r="A47295" s="83" t="s">
        <v>102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22</v>
      </c>
      <c r="G47295" s="87" t="s">
        <v>423</v>
      </c>
      <c r="H47295" s="92">
        <v>901</v>
      </c>
      <c r="R47295" s="92">
        <v>183</v>
      </c>
      <c r="S47295" s="92">
        <v>378</v>
      </c>
      <c r="U47295" s="92">
        <v>0</v>
      </c>
      <c r="V47295" s="92">
        <v>699</v>
      </c>
      <c r="X47295" s="92">
        <v>1</v>
      </c>
      <c r="Y47295" s="92">
        <v>19</v>
      </c>
      <c r="AJ47295" s="92">
        <v>183</v>
      </c>
      <c r="AK47295" s="92">
        <v>378</v>
      </c>
      <c r="AM47295" s="92">
        <v>0</v>
      </c>
      <c r="AN47295" s="92">
        <v>699</v>
      </c>
      <c r="AP47295" s="92">
        <v>1</v>
      </c>
      <c r="AQ47295" s="92">
        <v>19</v>
      </c>
      <c r="AV47295" s="92">
        <v>-41</v>
      </c>
      <c r="AW47295" s="92">
        <v>-51</v>
      </c>
    </row>
    <row r="47296" spans="1:49">
      <c r="A47296" s="83" t="s">
        <v>102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22</v>
      </c>
      <c r="G47296" s="87" t="s">
        <v>423</v>
      </c>
      <c r="H47296" s="92">
        <v>850</v>
      </c>
      <c r="R47296" s="92">
        <v>183</v>
      </c>
      <c r="S47296" s="92">
        <v>388</v>
      </c>
      <c r="U47296" s="92">
        <v>0</v>
      </c>
      <c r="V47296" s="92">
        <v>642</v>
      </c>
      <c r="X47296" s="92">
        <v>1</v>
      </c>
      <c r="Y47296" s="92">
        <v>17</v>
      </c>
      <c r="AJ47296" s="92">
        <v>183</v>
      </c>
      <c r="AK47296" s="92">
        <v>388</v>
      </c>
      <c r="AM47296" s="92">
        <v>0</v>
      </c>
      <c r="AN47296" s="92">
        <v>642</v>
      </c>
      <c r="AP47296" s="92">
        <v>1</v>
      </c>
      <c r="AQ47296" s="92">
        <v>17</v>
      </c>
      <c r="AV47296" s="92">
        <v>-39</v>
      </c>
      <c r="AW47296" s="92">
        <v>-51</v>
      </c>
    </row>
    <row r="47297" spans="1:49">
      <c r="A47297" s="83" t="s">
        <v>102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22</v>
      </c>
      <c r="G47297" s="87" t="s">
        <v>423</v>
      </c>
      <c r="H47297" s="92">
        <v>867</v>
      </c>
      <c r="R47297" s="92">
        <v>183</v>
      </c>
      <c r="S47297" s="92">
        <v>379</v>
      </c>
      <c r="U47297" s="92">
        <v>0</v>
      </c>
      <c r="V47297" s="92">
        <v>628</v>
      </c>
      <c r="X47297" s="92">
        <v>3</v>
      </c>
      <c r="Y47297" s="92">
        <v>19</v>
      </c>
      <c r="AJ47297" s="92">
        <v>183</v>
      </c>
      <c r="AK47297" s="92">
        <v>379</v>
      </c>
      <c r="AM47297" s="92">
        <v>0</v>
      </c>
      <c r="AN47297" s="92">
        <v>628</v>
      </c>
      <c r="AP47297" s="92">
        <v>3</v>
      </c>
      <c r="AQ47297" s="92">
        <v>19</v>
      </c>
      <c r="AV47297" s="92">
        <v>-27</v>
      </c>
      <c r="AW47297" s="92">
        <v>-46</v>
      </c>
    </row>
    <row r="47298" spans="1:49">
      <c r="A47298" s="83" t="s">
        <v>102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22</v>
      </c>
      <c r="G47298" s="87" t="s">
        <v>423</v>
      </c>
      <c r="H47298" s="92">
        <v>986</v>
      </c>
      <c r="R47298" s="92">
        <v>183</v>
      </c>
      <c r="S47298" s="92">
        <v>412</v>
      </c>
      <c r="U47298" s="92">
        <v>0</v>
      </c>
      <c r="V47298" s="92">
        <v>696</v>
      </c>
      <c r="X47298" s="92">
        <v>16</v>
      </c>
      <c r="Y47298" s="92">
        <v>19</v>
      </c>
      <c r="AJ47298" s="92">
        <v>183</v>
      </c>
      <c r="AK47298" s="92">
        <v>412</v>
      </c>
      <c r="AM47298" s="92">
        <v>0</v>
      </c>
      <c r="AN47298" s="92">
        <v>696</v>
      </c>
      <c r="AP47298" s="92">
        <v>16</v>
      </c>
      <c r="AQ47298" s="92">
        <v>19</v>
      </c>
      <c r="AV47298" s="92">
        <v>-24</v>
      </c>
      <c r="AW47298" s="92">
        <v>-40</v>
      </c>
    </row>
    <row r="47299" spans="1:49">
      <c r="A47299" s="83" t="s">
        <v>102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22</v>
      </c>
      <c r="G47299" s="87" t="s">
        <v>423</v>
      </c>
      <c r="H47299" s="92">
        <v>1082</v>
      </c>
      <c r="R47299" s="92">
        <v>183</v>
      </c>
      <c r="S47299" s="92">
        <v>537</v>
      </c>
      <c r="U47299" s="92">
        <v>0</v>
      </c>
      <c r="V47299" s="92">
        <v>712</v>
      </c>
      <c r="X47299" s="92">
        <v>17</v>
      </c>
      <c r="Y47299" s="92">
        <v>19</v>
      </c>
      <c r="AJ47299" s="92">
        <v>183</v>
      </c>
      <c r="AK47299" s="92">
        <v>537</v>
      </c>
      <c r="AM47299" s="92">
        <v>0</v>
      </c>
      <c r="AN47299" s="92">
        <v>712</v>
      </c>
      <c r="AP47299" s="92">
        <v>17</v>
      </c>
      <c r="AQ47299" s="92">
        <v>19</v>
      </c>
      <c r="AV47299" s="92">
        <v>-33</v>
      </c>
      <c r="AW47299" s="92">
        <v>-48</v>
      </c>
    </row>
    <row r="47300" spans="1:49">
      <c r="A47300" s="83" t="s">
        <v>102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22</v>
      </c>
      <c r="G47300" s="87" t="s">
        <v>423</v>
      </c>
      <c r="H47300" s="92">
        <v>1265</v>
      </c>
      <c r="R47300" s="92">
        <v>183</v>
      </c>
      <c r="S47300" s="92">
        <v>667</v>
      </c>
      <c r="U47300" s="92">
        <v>0</v>
      </c>
      <c r="V47300" s="92">
        <v>707</v>
      </c>
      <c r="X47300" s="92">
        <v>33</v>
      </c>
      <c r="Y47300" s="92">
        <v>18</v>
      </c>
      <c r="AJ47300" s="92">
        <v>183</v>
      </c>
      <c r="AK47300" s="92">
        <v>667</v>
      </c>
      <c r="AM47300" s="92">
        <v>0</v>
      </c>
      <c r="AN47300" s="92">
        <v>707</v>
      </c>
      <c r="AP47300" s="92">
        <v>33</v>
      </c>
      <c r="AQ47300" s="92">
        <v>18</v>
      </c>
      <c r="AV47300" s="92">
        <v>-33</v>
      </c>
      <c r="AW47300" s="92">
        <v>-55</v>
      </c>
    </row>
    <row r="47301" spans="1:49">
      <c r="A47301" s="83" t="s">
        <v>102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22</v>
      </c>
      <c r="G47301" s="87" t="s">
        <v>423</v>
      </c>
      <c r="H47301" s="92">
        <v>1237</v>
      </c>
      <c r="R47301" s="92">
        <v>183</v>
      </c>
      <c r="S47301" s="92">
        <v>679</v>
      </c>
      <c r="U47301" s="92">
        <v>0</v>
      </c>
      <c r="V47301" s="92">
        <v>737</v>
      </c>
      <c r="X47301" s="92">
        <v>49</v>
      </c>
      <c r="Y47301" s="92">
        <v>18</v>
      </c>
      <c r="AJ47301" s="92">
        <v>183</v>
      </c>
      <c r="AK47301" s="92">
        <v>679</v>
      </c>
      <c r="AM47301" s="92">
        <v>0</v>
      </c>
      <c r="AN47301" s="92">
        <v>737</v>
      </c>
      <c r="AP47301" s="92">
        <v>49</v>
      </c>
      <c r="AQ47301" s="92">
        <v>18</v>
      </c>
      <c r="AV47301" s="92">
        <v>-31</v>
      </c>
      <c r="AW47301" s="92">
        <v>-56</v>
      </c>
    </row>
    <row r="47302" spans="1:49">
      <c r="A47302" s="83" t="s">
        <v>102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22</v>
      </c>
      <c r="G47302" s="87" t="s">
        <v>423</v>
      </c>
      <c r="H47302" s="92">
        <v>1313</v>
      </c>
      <c r="R47302" s="92">
        <v>183</v>
      </c>
      <c r="S47302" s="92">
        <v>673</v>
      </c>
      <c r="U47302" s="92">
        <v>0</v>
      </c>
      <c r="V47302" s="92">
        <v>734</v>
      </c>
      <c r="X47302" s="92">
        <v>75</v>
      </c>
      <c r="Y47302" s="92">
        <v>18</v>
      </c>
      <c r="AJ47302" s="92">
        <v>183</v>
      </c>
      <c r="AK47302" s="92">
        <v>673</v>
      </c>
      <c r="AM47302" s="92">
        <v>0</v>
      </c>
      <c r="AN47302" s="92">
        <v>734</v>
      </c>
      <c r="AP47302" s="92">
        <v>75</v>
      </c>
      <c r="AQ47302" s="92">
        <v>18</v>
      </c>
      <c r="AV47302" s="92">
        <v>-32</v>
      </c>
      <c r="AW47302" s="92">
        <v>-54</v>
      </c>
    </row>
    <row r="47303" spans="1:49">
      <c r="A47303" s="83" t="s">
        <v>102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22</v>
      </c>
      <c r="G47303" s="87" t="s">
        <v>423</v>
      </c>
      <c r="H47303" s="92">
        <v>1245</v>
      </c>
      <c r="R47303" s="92">
        <v>184</v>
      </c>
      <c r="S47303" s="92">
        <v>672</v>
      </c>
      <c r="U47303" s="92">
        <v>0</v>
      </c>
      <c r="V47303" s="92">
        <v>637</v>
      </c>
      <c r="X47303" s="92">
        <v>80</v>
      </c>
      <c r="Y47303" s="92">
        <v>19</v>
      </c>
      <c r="AJ47303" s="92">
        <v>184</v>
      </c>
      <c r="AK47303" s="92">
        <v>672</v>
      </c>
      <c r="AM47303" s="92">
        <v>0</v>
      </c>
      <c r="AN47303" s="92">
        <v>637</v>
      </c>
      <c r="AP47303" s="92">
        <v>80</v>
      </c>
      <c r="AQ47303" s="92">
        <v>19</v>
      </c>
      <c r="AV47303" s="92">
        <v>-37</v>
      </c>
      <c r="AW47303" s="92">
        <v>-51</v>
      </c>
    </row>
    <row r="47304" spans="1:49">
      <c r="A47304" s="83" t="s">
        <v>102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22</v>
      </c>
      <c r="G47304" s="87" t="s">
        <v>423</v>
      </c>
      <c r="H47304" s="92">
        <v>1186</v>
      </c>
      <c r="R47304" s="92">
        <v>183</v>
      </c>
      <c r="S47304" s="92">
        <v>631</v>
      </c>
      <c r="U47304" s="92">
        <v>0</v>
      </c>
      <c r="V47304" s="92">
        <v>572</v>
      </c>
      <c r="X47304" s="92">
        <v>94</v>
      </c>
      <c r="Y47304" s="92">
        <v>18</v>
      </c>
      <c r="AJ47304" s="92">
        <v>183</v>
      </c>
      <c r="AK47304" s="92">
        <v>631</v>
      </c>
      <c r="AM47304" s="92">
        <v>0</v>
      </c>
      <c r="AN47304" s="92">
        <v>572</v>
      </c>
      <c r="AP47304" s="92">
        <v>94</v>
      </c>
      <c r="AQ47304" s="92">
        <v>18</v>
      </c>
      <c r="AV47304" s="92">
        <v>-40</v>
      </c>
      <c r="AW47304" s="92">
        <v>-45</v>
      </c>
    </row>
    <row r="47305" spans="1:49">
      <c r="A47305" s="83" t="s">
        <v>102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22</v>
      </c>
      <c r="G47305" s="87" t="s">
        <v>423</v>
      </c>
      <c r="H47305" s="92">
        <v>1387</v>
      </c>
      <c r="R47305" s="92">
        <v>183</v>
      </c>
      <c r="S47305" s="92">
        <v>666</v>
      </c>
      <c r="U47305" s="92">
        <v>0</v>
      </c>
      <c r="V47305" s="92">
        <v>645</v>
      </c>
      <c r="X47305" s="92">
        <v>91</v>
      </c>
      <c r="Y47305" s="92">
        <v>19</v>
      </c>
      <c r="AJ47305" s="92">
        <v>183</v>
      </c>
      <c r="AK47305" s="92">
        <v>666</v>
      </c>
      <c r="AM47305" s="92">
        <v>0</v>
      </c>
      <c r="AN47305" s="92">
        <v>645</v>
      </c>
      <c r="AP47305" s="92">
        <v>91</v>
      </c>
      <c r="AQ47305" s="92">
        <v>19</v>
      </c>
      <c r="AV47305" s="92">
        <v>-22</v>
      </c>
      <c r="AW47305" s="92">
        <v>-30</v>
      </c>
    </row>
    <row r="47306" spans="1:49">
      <c r="A47306" s="83" t="s">
        <v>102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22</v>
      </c>
      <c r="G47306" s="87" t="s">
        <v>423</v>
      </c>
      <c r="H47306" s="92">
        <v>1278</v>
      </c>
      <c r="R47306" s="92">
        <v>182</v>
      </c>
      <c r="S47306" s="92">
        <v>659</v>
      </c>
      <c r="U47306" s="92">
        <v>0</v>
      </c>
      <c r="V47306" s="92">
        <v>618</v>
      </c>
      <c r="X47306" s="92">
        <v>91</v>
      </c>
      <c r="Y47306" s="92">
        <v>18</v>
      </c>
      <c r="AJ47306" s="92">
        <v>182</v>
      </c>
      <c r="AK47306" s="92">
        <v>659</v>
      </c>
      <c r="AM47306" s="92">
        <v>0</v>
      </c>
      <c r="AN47306" s="92">
        <v>618</v>
      </c>
      <c r="AP47306" s="92">
        <v>91</v>
      </c>
      <c r="AQ47306" s="92">
        <v>18</v>
      </c>
      <c r="AV47306" s="92">
        <v>-11</v>
      </c>
      <c r="AW47306" s="92">
        <v>-24</v>
      </c>
    </row>
    <row r="47307" spans="1:49">
      <c r="A47307" s="83" t="s">
        <v>102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22</v>
      </c>
      <c r="G47307" s="87" t="s">
        <v>423</v>
      </c>
      <c r="H47307" s="92">
        <v>1302</v>
      </c>
      <c r="R47307" s="92">
        <v>182</v>
      </c>
      <c r="S47307" s="92">
        <v>681</v>
      </c>
      <c r="U47307" s="92">
        <v>0</v>
      </c>
      <c r="V47307" s="92">
        <v>642</v>
      </c>
      <c r="X47307" s="92">
        <v>90</v>
      </c>
      <c r="Y47307" s="92">
        <v>20</v>
      </c>
      <c r="AJ47307" s="92">
        <v>182</v>
      </c>
      <c r="AK47307" s="92">
        <v>681</v>
      </c>
      <c r="AM47307" s="92">
        <v>0</v>
      </c>
      <c r="AN47307" s="92">
        <v>642</v>
      </c>
      <c r="AP47307" s="92">
        <v>90</v>
      </c>
      <c r="AQ47307" s="92">
        <v>20</v>
      </c>
      <c r="AV47307" s="92">
        <v>-17</v>
      </c>
      <c r="AW47307" s="92">
        <v>-17</v>
      </c>
    </row>
    <row r="47308" spans="1:49">
      <c r="A47308" s="83" t="s">
        <v>102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22</v>
      </c>
      <c r="G47308" s="87" t="s">
        <v>423</v>
      </c>
      <c r="H47308" s="92">
        <v>1192</v>
      </c>
      <c r="R47308" s="92">
        <v>181</v>
      </c>
      <c r="S47308" s="92">
        <v>682</v>
      </c>
      <c r="U47308" s="92">
        <v>0</v>
      </c>
      <c r="V47308" s="92">
        <v>624</v>
      </c>
      <c r="X47308" s="92">
        <v>76</v>
      </c>
      <c r="Y47308" s="92">
        <v>18</v>
      </c>
      <c r="AJ47308" s="92">
        <v>181</v>
      </c>
      <c r="AK47308" s="92">
        <v>682</v>
      </c>
      <c r="AM47308" s="92">
        <v>0</v>
      </c>
      <c r="AN47308" s="92">
        <v>624</v>
      </c>
      <c r="AP47308" s="92">
        <v>76</v>
      </c>
      <c r="AQ47308" s="92">
        <v>18</v>
      </c>
      <c r="AV47308" s="92">
        <v>-7</v>
      </c>
      <c r="AW47308" s="92">
        <v>-15</v>
      </c>
    </row>
    <row r="47309" spans="1:49">
      <c r="A47309" s="83" t="s">
        <v>102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22</v>
      </c>
      <c r="G47309" s="87" t="s">
        <v>423</v>
      </c>
      <c r="H47309" s="92">
        <v>1180</v>
      </c>
      <c r="R47309" s="92">
        <v>182</v>
      </c>
      <c r="S47309" s="92">
        <v>682</v>
      </c>
      <c r="U47309" s="92">
        <v>0</v>
      </c>
      <c r="V47309" s="92">
        <v>512</v>
      </c>
      <c r="X47309" s="92">
        <v>92</v>
      </c>
      <c r="Y47309" s="92">
        <v>18</v>
      </c>
      <c r="AJ47309" s="92">
        <v>182</v>
      </c>
      <c r="AK47309" s="92">
        <v>682</v>
      </c>
      <c r="AM47309" s="92">
        <v>0</v>
      </c>
      <c r="AN47309" s="92">
        <v>512</v>
      </c>
      <c r="AP47309" s="92">
        <v>92</v>
      </c>
      <c r="AQ47309" s="92">
        <v>18</v>
      </c>
      <c r="AV47309" s="92">
        <v>-7</v>
      </c>
      <c r="AW47309" s="92">
        <v>-15</v>
      </c>
    </row>
    <row r="47310" spans="1:49">
      <c r="A47310" s="83" t="s">
        <v>102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22</v>
      </c>
      <c r="G47310" s="87" t="s">
        <v>423</v>
      </c>
      <c r="H47310" s="92">
        <v>1218</v>
      </c>
      <c r="R47310" s="92">
        <v>182</v>
      </c>
      <c r="S47310" s="92">
        <v>682</v>
      </c>
      <c r="U47310" s="92">
        <v>0</v>
      </c>
      <c r="V47310" s="92">
        <v>481</v>
      </c>
      <c r="X47310" s="92">
        <v>70</v>
      </c>
      <c r="Y47310" s="92">
        <v>17</v>
      </c>
      <c r="AJ47310" s="92">
        <v>182</v>
      </c>
      <c r="AK47310" s="92">
        <v>682</v>
      </c>
      <c r="AM47310" s="92">
        <v>0</v>
      </c>
      <c r="AN47310" s="92">
        <v>481</v>
      </c>
      <c r="AP47310" s="92">
        <v>70</v>
      </c>
      <c r="AQ47310" s="92">
        <v>17</v>
      </c>
      <c r="AV47310" s="92">
        <v>-6</v>
      </c>
      <c r="AW47310" s="92">
        <v>-15</v>
      </c>
    </row>
    <row r="47311" spans="1:49">
      <c r="A47311" s="83" t="s">
        <v>102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22</v>
      </c>
      <c r="G47311" s="87" t="s">
        <v>423</v>
      </c>
      <c r="H47311" s="92">
        <v>1265</v>
      </c>
      <c r="R47311" s="92">
        <v>182</v>
      </c>
      <c r="S47311" s="92">
        <v>684</v>
      </c>
      <c r="U47311" s="92">
        <v>0</v>
      </c>
      <c r="V47311" s="92">
        <v>558</v>
      </c>
      <c r="X47311" s="92">
        <v>116</v>
      </c>
      <c r="Y47311" s="92">
        <v>18</v>
      </c>
      <c r="AJ47311" s="92">
        <v>182</v>
      </c>
      <c r="AK47311" s="92">
        <v>684</v>
      </c>
      <c r="AM47311" s="92">
        <v>0</v>
      </c>
      <c r="AN47311" s="92">
        <v>558</v>
      </c>
      <c r="AP47311" s="92">
        <v>116</v>
      </c>
      <c r="AQ47311" s="92">
        <v>18</v>
      </c>
      <c r="AV47311" s="92">
        <v>-12</v>
      </c>
      <c r="AW47311" s="92">
        <v>-16</v>
      </c>
    </row>
    <row r="47312" spans="1:49">
      <c r="A47312" s="83" t="s">
        <v>102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22</v>
      </c>
      <c r="G47312" s="87" t="s">
        <v>423</v>
      </c>
      <c r="H47312" s="92">
        <v>1310</v>
      </c>
      <c r="R47312" s="92">
        <v>183</v>
      </c>
      <c r="S47312" s="92">
        <v>668</v>
      </c>
      <c r="U47312" s="92">
        <v>0</v>
      </c>
      <c r="V47312" s="92">
        <v>629</v>
      </c>
      <c r="X47312" s="92">
        <v>132</v>
      </c>
      <c r="Y47312" s="92">
        <v>19</v>
      </c>
      <c r="AJ47312" s="92">
        <v>183</v>
      </c>
      <c r="AK47312" s="92">
        <v>668</v>
      </c>
      <c r="AM47312" s="92">
        <v>0</v>
      </c>
      <c r="AN47312" s="92">
        <v>629</v>
      </c>
      <c r="AP47312" s="92">
        <v>132</v>
      </c>
      <c r="AQ47312" s="92">
        <v>19</v>
      </c>
      <c r="AV47312" s="92">
        <v>-17</v>
      </c>
      <c r="AW47312" s="92">
        <v>-17</v>
      </c>
    </row>
    <row r="47313" spans="1:49">
      <c r="A47313" s="83" t="s">
        <v>102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22</v>
      </c>
      <c r="G47313" s="87" t="s">
        <v>423</v>
      </c>
      <c r="H47313" s="92">
        <v>1102</v>
      </c>
      <c r="R47313" s="92">
        <v>182</v>
      </c>
      <c r="S47313" s="92">
        <v>682</v>
      </c>
      <c r="U47313" s="92">
        <v>0</v>
      </c>
      <c r="V47313" s="92">
        <v>490</v>
      </c>
      <c r="X47313" s="92">
        <v>137</v>
      </c>
      <c r="Y47313" s="92">
        <v>18</v>
      </c>
      <c r="AJ47313" s="92">
        <v>182</v>
      </c>
      <c r="AK47313" s="92">
        <v>682</v>
      </c>
      <c r="AM47313" s="92">
        <v>0</v>
      </c>
      <c r="AN47313" s="92">
        <v>490</v>
      </c>
      <c r="AP47313" s="92">
        <v>137</v>
      </c>
      <c r="AQ47313" s="92">
        <v>18</v>
      </c>
      <c r="AV47313" s="92">
        <v>-27</v>
      </c>
      <c r="AW47313" s="92">
        <v>-25</v>
      </c>
    </row>
    <row r="47314" spans="1:49">
      <c r="A47314" s="83" t="s">
        <v>102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22</v>
      </c>
      <c r="G47314" s="87" t="s">
        <v>423</v>
      </c>
      <c r="H47314" s="92">
        <v>1371</v>
      </c>
      <c r="R47314" s="92">
        <v>183</v>
      </c>
      <c r="S47314" s="92">
        <v>694</v>
      </c>
      <c r="U47314" s="92">
        <v>0</v>
      </c>
      <c r="V47314" s="92">
        <v>625</v>
      </c>
      <c r="X47314" s="92">
        <v>147</v>
      </c>
      <c r="Y47314" s="92">
        <v>18</v>
      </c>
      <c r="AJ47314" s="92">
        <v>183</v>
      </c>
      <c r="AK47314" s="92">
        <v>694</v>
      </c>
      <c r="AM47314" s="92">
        <v>0</v>
      </c>
      <c r="AN47314" s="92">
        <v>625</v>
      </c>
      <c r="AP47314" s="92">
        <v>147</v>
      </c>
      <c r="AQ47314" s="92">
        <v>18</v>
      </c>
      <c r="AV47314" s="92">
        <v>-23</v>
      </c>
      <c r="AW47314" s="92">
        <v>-31</v>
      </c>
    </row>
    <row r="47315" spans="1:49">
      <c r="A47315" s="83" t="s">
        <v>102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22</v>
      </c>
      <c r="G47315" s="87" t="s">
        <v>423</v>
      </c>
      <c r="H47315" s="92">
        <v>1546</v>
      </c>
      <c r="R47315" s="92">
        <v>182</v>
      </c>
      <c r="S47315" s="92">
        <v>704</v>
      </c>
      <c r="U47315" s="92">
        <v>0</v>
      </c>
      <c r="V47315" s="92">
        <v>721</v>
      </c>
      <c r="X47315" s="92">
        <v>144</v>
      </c>
      <c r="Y47315" s="92">
        <v>18</v>
      </c>
      <c r="AJ47315" s="92">
        <v>182</v>
      </c>
      <c r="AK47315" s="92">
        <v>704</v>
      </c>
      <c r="AM47315" s="92">
        <v>0</v>
      </c>
      <c r="AN47315" s="92">
        <v>721</v>
      </c>
      <c r="AP47315" s="92">
        <v>144</v>
      </c>
      <c r="AQ47315" s="92">
        <v>18</v>
      </c>
      <c r="AV47315" s="92">
        <v>-41</v>
      </c>
      <c r="AW47315" s="92">
        <v>-47</v>
      </c>
    </row>
    <row r="47316" spans="1:49">
      <c r="A47316" s="83" t="s">
        <v>102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22</v>
      </c>
      <c r="G47316" s="87" t="s">
        <v>423</v>
      </c>
      <c r="H47316" s="92">
        <v>1530</v>
      </c>
      <c r="R47316" s="92">
        <v>183</v>
      </c>
      <c r="S47316" s="92">
        <v>793</v>
      </c>
      <c r="U47316" s="92">
        <v>0</v>
      </c>
      <c r="V47316" s="92">
        <v>758</v>
      </c>
      <c r="X47316" s="92">
        <v>112</v>
      </c>
      <c r="Y47316" s="92">
        <v>18</v>
      </c>
      <c r="AJ47316" s="92">
        <v>183</v>
      </c>
      <c r="AK47316" s="92">
        <v>793</v>
      </c>
      <c r="AM47316" s="92">
        <v>0</v>
      </c>
      <c r="AN47316" s="92">
        <v>758</v>
      </c>
      <c r="AP47316" s="92">
        <v>112</v>
      </c>
      <c r="AQ47316" s="92">
        <v>18</v>
      </c>
      <c r="AV47316" s="92">
        <v>-44</v>
      </c>
      <c r="AW47316" s="92">
        <v>-52</v>
      </c>
    </row>
    <row r="47317" spans="1:49">
      <c r="A47317" s="83" t="s">
        <v>102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22</v>
      </c>
      <c r="G47317" s="87" t="s">
        <v>423</v>
      </c>
      <c r="H47317" s="92">
        <v>1531</v>
      </c>
      <c r="R47317" s="92">
        <v>183</v>
      </c>
      <c r="S47317" s="92">
        <v>894</v>
      </c>
      <c r="U47317" s="92">
        <v>0</v>
      </c>
      <c r="V47317" s="92">
        <v>679</v>
      </c>
      <c r="X47317" s="92">
        <v>100</v>
      </c>
      <c r="Y47317" s="92">
        <v>19</v>
      </c>
      <c r="AJ47317" s="92">
        <v>183</v>
      </c>
      <c r="AK47317" s="92">
        <v>894</v>
      </c>
      <c r="AM47317" s="92">
        <v>0</v>
      </c>
      <c r="AN47317" s="92">
        <v>679</v>
      </c>
      <c r="AP47317" s="92">
        <v>100</v>
      </c>
      <c r="AQ47317" s="92">
        <v>19</v>
      </c>
      <c r="AV47317" s="92">
        <v>-39</v>
      </c>
      <c r="AW47317" s="92">
        <v>-52</v>
      </c>
    </row>
    <row r="47318" spans="1:49">
      <c r="A47318" s="83" t="s">
        <v>102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22</v>
      </c>
      <c r="G47318" s="87" t="s">
        <v>423</v>
      </c>
      <c r="H47318" s="92">
        <v>1634</v>
      </c>
      <c r="R47318" s="92">
        <v>183</v>
      </c>
      <c r="S47318" s="92">
        <v>916</v>
      </c>
      <c r="U47318" s="92">
        <v>0</v>
      </c>
      <c r="V47318" s="92">
        <v>694</v>
      </c>
      <c r="X47318" s="92">
        <v>85</v>
      </c>
      <c r="Y47318" s="92">
        <v>18</v>
      </c>
      <c r="AJ47318" s="92">
        <v>183</v>
      </c>
      <c r="AK47318" s="92">
        <v>916</v>
      </c>
      <c r="AM47318" s="92">
        <v>0</v>
      </c>
      <c r="AN47318" s="92">
        <v>694</v>
      </c>
      <c r="AP47318" s="92">
        <v>85</v>
      </c>
      <c r="AQ47318" s="92">
        <v>18</v>
      </c>
      <c r="AV47318" s="92">
        <v>-36</v>
      </c>
      <c r="AW47318" s="92">
        <v>-55</v>
      </c>
    </row>
    <row r="47319" spans="1:49">
      <c r="A47319" s="83" t="s">
        <v>102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22</v>
      </c>
      <c r="G47319" s="87" t="s">
        <v>423</v>
      </c>
      <c r="H47319" s="92">
        <v>1622</v>
      </c>
      <c r="R47319" s="92">
        <v>181</v>
      </c>
      <c r="S47319" s="92">
        <v>923</v>
      </c>
      <c r="U47319" s="92">
        <v>0</v>
      </c>
      <c r="V47319" s="92">
        <v>687</v>
      </c>
      <c r="X47319" s="92">
        <v>71</v>
      </c>
      <c r="Y47319" s="92">
        <v>18</v>
      </c>
      <c r="AJ47319" s="92">
        <v>181</v>
      </c>
      <c r="AK47319" s="92">
        <v>923</v>
      </c>
      <c r="AM47319" s="92">
        <v>0</v>
      </c>
      <c r="AN47319" s="92">
        <v>687</v>
      </c>
      <c r="AP47319" s="92">
        <v>71</v>
      </c>
      <c r="AQ47319" s="92">
        <v>18</v>
      </c>
      <c r="AV47319" s="92">
        <v>-32</v>
      </c>
      <c r="AW47319" s="92">
        <v>-57</v>
      </c>
    </row>
    <row r="47320" spans="1:49">
      <c r="A47320" s="83" t="s">
        <v>102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22</v>
      </c>
      <c r="G47320" s="87" t="s">
        <v>423</v>
      </c>
      <c r="H47320" s="92">
        <v>1637</v>
      </c>
      <c r="R47320" s="92">
        <v>183</v>
      </c>
      <c r="S47320" s="92">
        <v>923</v>
      </c>
      <c r="U47320" s="92">
        <v>0</v>
      </c>
      <c r="V47320" s="92">
        <v>650</v>
      </c>
      <c r="X47320" s="92">
        <v>85</v>
      </c>
      <c r="Y47320" s="92">
        <v>19</v>
      </c>
      <c r="AJ47320" s="92">
        <v>183</v>
      </c>
      <c r="AK47320" s="92">
        <v>923</v>
      </c>
      <c r="AM47320" s="92">
        <v>0</v>
      </c>
      <c r="AN47320" s="92">
        <v>650</v>
      </c>
      <c r="AP47320" s="92">
        <v>85</v>
      </c>
      <c r="AQ47320" s="92">
        <v>19</v>
      </c>
      <c r="AV47320" s="92">
        <v>-34</v>
      </c>
      <c r="AW47320" s="92">
        <v>-55</v>
      </c>
    </row>
    <row r="47321" spans="1:49">
      <c r="A47321" s="83" t="s">
        <v>102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22</v>
      </c>
      <c r="G47321" s="87" t="s">
        <v>423</v>
      </c>
      <c r="H47321" s="92">
        <v>1567</v>
      </c>
      <c r="R47321" s="92">
        <v>183</v>
      </c>
      <c r="S47321" s="92">
        <v>937</v>
      </c>
      <c r="U47321" s="92">
        <v>0</v>
      </c>
      <c r="V47321" s="92">
        <v>727</v>
      </c>
      <c r="X47321" s="92">
        <v>107</v>
      </c>
      <c r="Y47321" s="92">
        <v>18</v>
      </c>
      <c r="AJ47321" s="92">
        <v>183</v>
      </c>
      <c r="AK47321" s="92">
        <v>937</v>
      </c>
      <c r="AM47321" s="92">
        <v>0</v>
      </c>
      <c r="AN47321" s="92">
        <v>727</v>
      </c>
      <c r="AP47321" s="92">
        <v>107</v>
      </c>
      <c r="AQ47321" s="92">
        <v>18</v>
      </c>
      <c r="AV47321" s="92">
        <v>-26</v>
      </c>
      <c r="AW47321" s="92">
        <v>-55</v>
      </c>
    </row>
    <row r="47322" spans="1:49">
      <c r="A47322" s="83" t="s">
        <v>102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22</v>
      </c>
      <c r="G47322" s="87" t="s">
        <v>423</v>
      </c>
      <c r="H47322" s="92">
        <v>1713</v>
      </c>
      <c r="R47322" s="92">
        <v>183</v>
      </c>
      <c r="S47322" s="92">
        <v>913</v>
      </c>
      <c r="U47322" s="92">
        <v>0</v>
      </c>
      <c r="V47322" s="92">
        <v>711</v>
      </c>
      <c r="X47322" s="92">
        <v>105</v>
      </c>
      <c r="Y47322" s="92">
        <v>18</v>
      </c>
      <c r="AJ47322" s="92">
        <v>183</v>
      </c>
      <c r="AK47322" s="92">
        <v>913</v>
      </c>
      <c r="AM47322" s="92">
        <v>0</v>
      </c>
      <c r="AN47322" s="92">
        <v>711</v>
      </c>
      <c r="AP47322" s="92">
        <v>105</v>
      </c>
      <c r="AQ47322" s="92">
        <v>18</v>
      </c>
      <c r="AV47322" s="92">
        <v>5</v>
      </c>
      <c r="AW47322" s="92">
        <v>-45</v>
      </c>
    </row>
    <row r="47323" spans="1:49">
      <c r="A47323" s="83" t="s">
        <v>102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22</v>
      </c>
      <c r="G47323" s="87" t="s">
        <v>423</v>
      </c>
      <c r="H47323" s="92">
        <v>1770</v>
      </c>
      <c r="R47323" s="92">
        <v>183</v>
      </c>
      <c r="S47323" s="92">
        <v>990</v>
      </c>
      <c r="U47323" s="92">
        <v>0</v>
      </c>
      <c r="V47323" s="92">
        <v>737</v>
      </c>
      <c r="X47323" s="92">
        <v>102</v>
      </c>
      <c r="Y47323" s="92">
        <v>19</v>
      </c>
      <c r="AJ47323" s="92">
        <v>183</v>
      </c>
      <c r="AK47323" s="92">
        <v>990</v>
      </c>
      <c r="AM47323" s="92">
        <v>0</v>
      </c>
      <c r="AN47323" s="92">
        <v>737</v>
      </c>
      <c r="AP47323" s="92">
        <v>102</v>
      </c>
      <c r="AQ47323" s="92">
        <v>19</v>
      </c>
      <c r="AV47323" s="92">
        <v>6</v>
      </c>
      <c r="AW47323" s="92">
        <v>-47</v>
      </c>
    </row>
    <row r="47324" spans="1:49">
      <c r="A47324" s="83" t="s">
        <v>102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22</v>
      </c>
      <c r="G47324" s="87" t="s">
        <v>423</v>
      </c>
      <c r="H47324" s="92">
        <v>1904</v>
      </c>
      <c r="R47324" s="92">
        <v>183</v>
      </c>
      <c r="S47324" s="92">
        <v>1070</v>
      </c>
      <c r="U47324" s="92">
        <v>0</v>
      </c>
      <c r="V47324" s="92">
        <v>745</v>
      </c>
      <c r="X47324" s="92">
        <v>93</v>
      </c>
      <c r="Y47324" s="92">
        <v>18</v>
      </c>
      <c r="AJ47324" s="92">
        <v>183</v>
      </c>
      <c r="AK47324" s="92">
        <v>1070</v>
      </c>
      <c r="AM47324" s="92">
        <v>0</v>
      </c>
      <c r="AN47324" s="92">
        <v>745</v>
      </c>
      <c r="AP47324" s="92">
        <v>93</v>
      </c>
      <c r="AQ47324" s="92">
        <v>18</v>
      </c>
      <c r="AV47324" s="92">
        <v>14</v>
      </c>
      <c r="AW47324" s="92">
        <v>-48</v>
      </c>
    </row>
    <row r="47325" spans="1:49">
      <c r="A47325" s="83" t="s">
        <v>102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22</v>
      </c>
      <c r="G47325" s="87" t="s">
        <v>423</v>
      </c>
      <c r="H47325" s="92">
        <v>1828</v>
      </c>
      <c r="R47325" s="92">
        <v>183</v>
      </c>
      <c r="S47325" s="92">
        <v>1014</v>
      </c>
      <c r="U47325" s="92">
        <v>0</v>
      </c>
      <c r="V47325" s="92">
        <v>739</v>
      </c>
      <c r="X47325" s="92">
        <v>99</v>
      </c>
      <c r="Y47325" s="92">
        <v>17</v>
      </c>
      <c r="AJ47325" s="92">
        <v>183</v>
      </c>
      <c r="AK47325" s="92">
        <v>1014</v>
      </c>
      <c r="AM47325" s="92">
        <v>0</v>
      </c>
      <c r="AN47325" s="92">
        <v>739</v>
      </c>
      <c r="AP47325" s="92">
        <v>99</v>
      </c>
      <c r="AQ47325" s="92">
        <v>17</v>
      </c>
      <c r="AV47325" s="92">
        <v>11</v>
      </c>
      <c r="AW47325" s="92">
        <v>-46</v>
      </c>
    </row>
    <row r="47326" spans="1:49">
      <c r="A47326" s="83" t="s">
        <v>102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22</v>
      </c>
      <c r="G47326" s="87" t="s">
        <v>423</v>
      </c>
      <c r="H47326" s="92">
        <v>1624</v>
      </c>
      <c r="R47326" s="92">
        <v>183</v>
      </c>
      <c r="S47326" s="92">
        <v>964</v>
      </c>
      <c r="U47326" s="92">
        <v>0</v>
      </c>
      <c r="V47326" s="92">
        <v>747</v>
      </c>
      <c r="X47326" s="92">
        <v>103</v>
      </c>
      <c r="Y47326" s="92">
        <v>16</v>
      </c>
      <c r="AJ47326" s="92">
        <v>183</v>
      </c>
      <c r="AK47326" s="92">
        <v>964</v>
      </c>
      <c r="AM47326" s="92">
        <v>0</v>
      </c>
      <c r="AN47326" s="92">
        <v>747</v>
      </c>
      <c r="AP47326" s="92">
        <v>103</v>
      </c>
      <c r="AQ47326" s="92">
        <v>16</v>
      </c>
      <c r="AV47326" s="92">
        <v>2</v>
      </c>
      <c r="AW47326" s="92">
        <v>-46</v>
      </c>
    </row>
    <row r="47327" spans="1:49">
      <c r="A47327" s="83" t="s">
        <v>102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22</v>
      </c>
      <c r="G47327" s="87" t="s">
        <v>423</v>
      </c>
      <c r="H47327" s="92">
        <v>1583</v>
      </c>
      <c r="R47327" s="92">
        <v>182</v>
      </c>
      <c r="S47327" s="92">
        <v>899</v>
      </c>
      <c r="U47327" s="92">
        <v>0</v>
      </c>
      <c r="V47327" s="92">
        <v>671</v>
      </c>
      <c r="X47327" s="92">
        <v>111</v>
      </c>
      <c r="Y47327" s="92">
        <v>17</v>
      </c>
      <c r="AJ47327" s="92">
        <v>182</v>
      </c>
      <c r="AK47327" s="92">
        <v>899</v>
      </c>
      <c r="AM47327" s="92">
        <v>0</v>
      </c>
      <c r="AN47327" s="92">
        <v>671</v>
      </c>
      <c r="AP47327" s="92">
        <v>111</v>
      </c>
      <c r="AQ47327" s="92">
        <v>17</v>
      </c>
      <c r="AV47327" s="92">
        <v>-9</v>
      </c>
      <c r="AW47327" s="92">
        <v>-45</v>
      </c>
    </row>
    <row r="47328" spans="1:49">
      <c r="A47328" s="83" t="s">
        <v>102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22</v>
      </c>
      <c r="G47328" s="87" t="s">
        <v>423</v>
      </c>
      <c r="H47328" s="92">
        <v>1548</v>
      </c>
      <c r="R47328" s="92">
        <v>184</v>
      </c>
      <c r="S47328" s="92">
        <v>903</v>
      </c>
      <c r="U47328" s="92">
        <v>0</v>
      </c>
      <c r="V47328" s="92">
        <v>698</v>
      </c>
      <c r="X47328" s="92">
        <v>120</v>
      </c>
      <c r="Y47328" s="92">
        <v>17</v>
      </c>
      <c r="AJ47328" s="92">
        <v>184</v>
      </c>
      <c r="AK47328" s="92">
        <v>903</v>
      </c>
      <c r="AM47328" s="92">
        <v>0</v>
      </c>
      <c r="AN47328" s="92">
        <v>698</v>
      </c>
      <c r="AP47328" s="92">
        <v>120</v>
      </c>
      <c r="AQ47328" s="92">
        <v>17</v>
      </c>
      <c r="AV47328" s="92">
        <v>1</v>
      </c>
      <c r="AW47328" s="92">
        <v>-38</v>
      </c>
    </row>
    <row r="47329" spans="1:49">
      <c r="A47329" s="83" t="s">
        <v>102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22</v>
      </c>
      <c r="G47329" s="87" t="s">
        <v>423</v>
      </c>
      <c r="H47329" s="92">
        <v>1573</v>
      </c>
      <c r="R47329" s="92">
        <v>183</v>
      </c>
      <c r="S47329" s="92">
        <v>897</v>
      </c>
      <c r="U47329" s="92">
        <v>0</v>
      </c>
      <c r="V47329" s="92">
        <v>649</v>
      </c>
      <c r="X47329" s="92">
        <v>115</v>
      </c>
      <c r="Y47329" s="92">
        <v>17</v>
      </c>
      <c r="AJ47329" s="92">
        <v>183</v>
      </c>
      <c r="AK47329" s="92">
        <v>897</v>
      </c>
      <c r="AM47329" s="92">
        <v>0</v>
      </c>
      <c r="AN47329" s="92">
        <v>649</v>
      </c>
      <c r="AP47329" s="92">
        <v>115</v>
      </c>
      <c r="AQ47329" s="92">
        <v>17</v>
      </c>
      <c r="AV47329" s="92">
        <v>-1</v>
      </c>
      <c r="AW47329" s="92">
        <v>-29</v>
      </c>
    </row>
    <row r="47330" spans="1:49">
      <c r="A47330" s="83" t="s">
        <v>102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22</v>
      </c>
      <c r="G47330" s="87" t="s">
        <v>423</v>
      </c>
      <c r="H47330" s="92">
        <v>1544</v>
      </c>
      <c r="R47330" s="92">
        <v>185</v>
      </c>
      <c r="S47330" s="92">
        <v>869</v>
      </c>
      <c r="U47330" s="92">
        <v>0</v>
      </c>
      <c r="V47330" s="92">
        <v>567</v>
      </c>
      <c r="X47330" s="92">
        <v>111</v>
      </c>
      <c r="Y47330" s="92">
        <v>16</v>
      </c>
      <c r="AJ47330" s="92">
        <v>185</v>
      </c>
      <c r="AK47330" s="92">
        <v>869</v>
      </c>
      <c r="AM47330" s="92">
        <v>0</v>
      </c>
      <c r="AN47330" s="92">
        <v>567</v>
      </c>
      <c r="AP47330" s="92">
        <v>111</v>
      </c>
      <c r="AQ47330" s="92">
        <v>16</v>
      </c>
      <c r="AV47330" s="92">
        <v>1</v>
      </c>
      <c r="AW47330" s="92">
        <v>-21</v>
      </c>
    </row>
    <row r="47331" spans="1:49">
      <c r="A47331" s="83" t="s">
        <v>102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22</v>
      </c>
      <c r="G47331" s="87" t="s">
        <v>423</v>
      </c>
      <c r="H47331" s="92">
        <v>1185</v>
      </c>
      <c r="R47331" s="92">
        <v>186</v>
      </c>
      <c r="S47331" s="92">
        <v>660</v>
      </c>
      <c r="U47331" s="92">
        <v>0</v>
      </c>
      <c r="V47331" s="92">
        <v>542</v>
      </c>
      <c r="X47331" s="92">
        <v>109</v>
      </c>
      <c r="Y47331" s="92">
        <v>18</v>
      </c>
      <c r="AJ47331" s="92">
        <v>186</v>
      </c>
      <c r="AK47331" s="92">
        <v>660</v>
      </c>
      <c r="AM47331" s="92">
        <v>0</v>
      </c>
      <c r="AN47331" s="92">
        <v>542</v>
      </c>
      <c r="AP47331" s="92">
        <v>109</v>
      </c>
      <c r="AQ47331" s="92">
        <v>18</v>
      </c>
      <c r="AV47331" s="92">
        <v>-7</v>
      </c>
      <c r="AW47331" s="92">
        <v>-17</v>
      </c>
    </row>
    <row r="47332" spans="1:49">
      <c r="A47332" s="83" t="s">
        <v>102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22</v>
      </c>
      <c r="G47332" s="87" t="s">
        <v>423</v>
      </c>
      <c r="H47332" s="92">
        <v>1148</v>
      </c>
      <c r="R47332" s="92">
        <v>183</v>
      </c>
      <c r="S47332" s="92">
        <v>677</v>
      </c>
      <c r="U47332" s="92">
        <v>0</v>
      </c>
      <c r="V47332" s="92">
        <v>482</v>
      </c>
      <c r="X47332" s="92">
        <v>111</v>
      </c>
      <c r="Y47332" s="92">
        <v>16</v>
      </c>
      <c r="AJ47332" s="92">
        <v>183</v>
      </c>
      <c r="AK47332" s="92">
        <v>677</v>
      </c>
      <c r="AM47332" s="92">
        <v>0</v>
      </c>
      <c r="AN47332" s="92">
        <v>482</v>
      </c>
      <c r="AP47332" s="92">
        <v>111</v>
      </c>
      <c r="AQ47332" s="92">
        <v>16</v>
      </c>
      <c r="AV47332" s="92">
        <v>-9</v>
      </c>
      <c r="AW47332" s="92">
        <v>-13</v>
      </c>
    </row>
    <row r="47333" spans="1:49">
      <c r="A47333" s="83" t="s">
        <v>102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22</v>
      </c>
      <c r="G47333" s="87" t="s">
        <v>423</v>
      </c>
      <c r="H47333" s="92">
        <v>1113</v>
      </c>
      <c r="R47333" s="92">
        <v>183</v>
      </c>
      <c r="S47333" s="92">
        <v>676</v>
      </c>
      <c r="U47333" s="92">
        <v>0</v>
      </c>
      <c r="V47333" s="92">
        <v>495</v>
      </c>
      <c r="X47333" s="92">
        <v>111</v>
      </c>
      <c r="Y47333" s="92">
        <v>17</v>
      </c>
      <c r="AJ47333" s="92">
        <v>183</v>
      </c>
      <c r="AK47333" s="92">
        <v>676</v>
      </c>
      <c r="AM47333" s="92">
        <v>0</v>
      </c>
      <c r="AN47333" s="92">
        <v>495</v>
      </c>
      <c r="AP47333" s="92">
        <v>111</v>
      </c>
      <c r="AQ47333" s="92">
        <v>17</v>
      </c>
      <c r="AV47333" s="92">
        <v>-10</v>
      </c>
      <c r="AW47333" s="92">
        <v>-11</v>
      </c>
    </row>
    <row r="47334" spans="1:49">
      <c r="A47334" s="83" t="s">
        <v>102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22</v>
      </c>
      <c r="G47334" s="87" t="s">
        <v>423</v>
      </c>
      <c r="H47334" s="92">
        <v>1140</v>
      </c>
      <c r="R47334" s="92">
        <v>183</v>
      </c>
      <c r="S47334" s="92">
        <v>677</v>
      </c>
      <c r="U47334" s="92">
        <v>0</v>
      </c>
      <c r="V47334" s="92">
        <v>561</v>
      </c>
      <c r="X47334" s="92">
        <v>112</v>
      </c>
      <c r="Y47334" s="92">
        <v>15</v>
      </c>
      <c r="AJ47334" s="92">
        <v>183</v>
      </c>
      <c r="AK47334" s="92">
        <v>677</v>
      </c>
      <c r="AM47334" s="92">
        <v>0</v>
      </c>
      <c r="AN47334" s="92">
        <v>561</v>
      </c>
      <c r="AP47334" s="92">
        <v>112</v>
      </c>
      <c r="AQ47334" s="92">
        <v>15</v>
      </c>
      <c r="AV47334" s="92">
        <v>-10</v>
      </c>
      <c r="AW47334" s="92">
        <v>-13</v>
      </c>
    </row>
    <row r="47335" spans="1:49">
      <c r="A47335" s="83" t="s">
        <v>102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22</v>
      </c>
      <c r="G47335" s="87" t="s">
        <v>423</v>
      </c>
      <c r="H47335" s="92">
        <v>1217</v>
      </c>
      <c r="R47335" s="92">
        <v>182</v>
      </c>
      <c r="S47335" s="92">
        <v>677</v>
      </c>
      <c r="U47335" s="92">
        <v>0</v>
      </c>
      <c r="V47335" s="92">
        <v>526</v>
      </c>
      <c r="X47335" s="92">
        <v>116</v>
      </c>
      <c r="Y47335" s="92">
        <v>18</v>
      </c>
      <c r="AJ47335" s="92">
        <v>182</v>
      </c>
      <c r="AK47335" s="92">
        <v>677</v>
      </c>
      <c r="AM47335" s="92">
        <v>0</v>
      </c>
      <c r="AN47335" s="92">
        <v>526</v>
      </c>
      <c r="AP47335" s="92">
        <v>116</v>
      </c>
      <c r="AQ47335" s="92">
        <v>18</v>
      </c>
      <c r="AV47335" s="92">
        <v>-4</v>
      </c>
      <c r="AW47335" s="92">
        <v>-16</v>
      </c>
    </row>
    <row r="47336" spans="1:49">
      <c r="A47336" s="83" t="s">
        <v>102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22</v>
      </c>
      <c r="G47336" s="87" t="s">
        <v>423</v>
      </c>
      <c r="H47336" s="92">
        <v>1346</v>
      </c>
      <c r="R47336" s="92">
        <v>183</v>
      </c>
      <c r="S47336" s="92">
        <v>665</v>
      </c>
      <c r="U47336" s="92">
        <v>0</v>
      </c>
      <c r="V47336" s="92">
        <v>540</v>
      </c>
      <c r="X47336" s="92">
        <v>113</v>
      </c>
      <c r="Y47336" s="92">
        <v>17</v>
      </c>
      <c r="AJ47336" s="92">
        <v>183</v>
      </c>
      <c r="AK47336" s="92">
        <v>665</v>
      </c>
      <c r="AM47336" s="92">
        <v>0</v>
      </c>
      <c r="AN47336" s="92">
        <v>540</v>
      </c>
      <c r="AP47336" s="92">
        <v>113</v>
      </c>
      <c r="AQ47336" s="92">
        <v>17</v>
      </c>
      <c r="AV47336" s="92">
        <v>-18</v>
      </c>
      <c r="AW47336" s="92">
        <v>-28</v>
      </c>
    </row>
    <row r="47337" spans="1:49">
      <c r="A47337" s="83" t="s">
        <v>102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22</v>
      </c>
      <c r="G47337" s="87" t="s">
        <v>423</v>
      </c>
      <c r="H47337" s="92">
        <v>1296</v>
      </c>
      <c r="R47337" s="92">
        <v>183</v>
      </c>
      <c r="S47337" s="92">
        <v>651</v>
      </c>
      <c r="U47337" s="92">
        <v>0</v>
      </c>
      <c r="V47337" s="92">
        <v>526</v>
      </c>
      <c r="X47337" s="92">
        <v>114</v>
      </c>
      <c r="Y47337" s="92">
        <v>18</v>
      </c>
      <c r="AJ47337" s="92">
        <v>183</v>
      </c>
      <c r="AK47337" s="92">
        <v>651</v>
      </c>
      <c r="AM47337" s="92">
        <v>0</v>
      </c>
      <c r="AN47337" s="92">
        <v>526</v>
      </c>
      <c r="AP47337" s="92">
        <v>114</v>
      </c>
      <c r="AQ47337" s="92">
        <v>18</v>
      </c>
      <c r="AV47337" s="92">
        <v>-8</v>
      </c>
      <c r="AW47337" s="92">
        <v>-39</v>
      </c>
    </row>
    <row r="47338" spans="1:49">
      <c r="A47338" s="83" t="s">
        <v>102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22</v>
      </c>
      <c r="G47338" s="87" t="s">
        <v>423</v>
      </c>
      <c r="H47338" s="92">
        <v>1373</v>
      </c>
      <c r="R47338" s="92">
        <v>182</v>
      </c>
      <c r="S47338" s="92">
        <v>677</v>
      </c>
      <c r="U47338" s="92">
        <v>0</v>
      </c>
      <c r="V47338" s="92">
        <v>678</v>
      </c>
      <c r="X47338" s="92">
        <v>117</v>
      </c>
      <c r="Y47338" s="92">
        <v>18</v>
      </c>
      <c r="AJ47338" s="92">
        <v>182</v>
      </c>
      <c r="AK47338" s="92">
        <v>677</v>
      </c>
      <c r="AM47338" s="92">
        <v>0</v>
      </c>
      <c r="AN47338" s="92">
        <v>678</v>
      </c>
      <c r="AP47338" s="92">
        <v>117</v>
      </c>
      <c r="AQ47338" s="92">
        <v>18</v>
      </c>
      <c r="AV47338" s="92">
        <v>9</v>
      </c>
      <c r="AW47338" s="92">
        <v>-53</v>
      </c>
    </row>
    <row r="47339" spans="1:49">
      <c r="A47339" s="83" t="s">
        <v>102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22</v>
      </c>
      <c r="G47339" s="87" t="s">
        <v>423</v>
      </c>
      <c r="H47339" s="92">
        <v>1490</v>
      </c>
      <c r="R47339" s="92">
        <v>182</v>
      </c>
      <c r="S47339" s="92">
        <v>709</v>
      </c>
      <c r="U47339" s="92">
        <v>0</v>
      </c>
      <c r="V47339" s="92">
        <v>728</v>
      </c>
      <c r="X47339" s="92">
        <v>72</v>
      </c>
      <c r="Y47339" s="92">
        <v>19</v>
      </c>
      <c r="AJ47339" s="92">
        <v>182</v>
      </c>
      <c r="AK47339" s="92">
        <v>709</v>
      </c>
      <c r="AM47339" s="92">
        <v>0</v>
      </c>
      <c r="AN47339" s="92">
        <v>728</v>
      </c>
      <c r="AP47339" s="92">
        <v>72</v>
      </c>
      <c r="AQ47339" s="92">
        <v>19</v>
      </c>
      <c r="AV47339" s="92">
        <v>-12</v>
      </c>
      <c r="AW47339" s="92">
        <v>-66</v>
      </c>
    </row>
    <row r="47340" spans="1:49">
      <c r="A47340" s="83" t="s">
        <v>102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22</v>
      </c>
      <c r="G47340" s="87" t="s">
        <v>423</v>
      </c>
      <c r="H47340" s="92">
        <v>1549</v>
      </c>
      <c r="R47340" s="92">
        <v>183</v>
      </c>
      <c r="S47340" s="92">
        <v>711</v>
      </c>
      <c r="U47340" s="92">
        <v>0</v>
      </c>
      <c r="V47340" s="92">
        <v>687</v>
      </c>
      <c r="X47340" s="92">
        <v>61</v>
      </c>
      <c r="Y47340" s="92">
        <v>18</v>
      </c>
      <c r="AJ47340" s="92">
        <v>183</v>
      </c>
      <c r="AK47340" s="92">
        <v>711</v>
      </c>
      <c r="AM47340" s="92">
        <v>0</v>
      </c>
      <c r="AN47340" s="92">
        <v>687</v>
      </c>
      <c r="AP47340" s="92">
        <v>61</v>
      </c>
      <c r="AQ47340" s="92">
        <v>18</v>
      </c>
      <c r="AV47340" s="92">
        <v>-31</v>
      </c>
      <c r="AW47340" s="92">
        <v>-73</v>
      </c>
    </row>
    <row r="47341" spans="1:49">
      <c r="A47341" s="83" t="s">
        <v>102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22</v>
      </c>
      <c r="G47341" s="87" t="s">
        <v>423</v>
      </c>
      <c r="H47341" s="92">
        <v>1507</v>
      </c>
      <c r="R47341" s="92">
        <v>182</v>
      </c>
      <c r="S47341" s="92">
        <v>709</v>
      </c>
      <c r="U47341" s="92">
        <v>0</v>
      </c>
      <c r="V47341" s="92">
        <v>687</v>
      </c>
      <c r="X47341" s="92">
        <v>62</v>
      </c>
      <c r="Y47341" s="92">
        <v>18</v>
      </c>
      <c r="AJ47341" s="92">
        <v>182</v>
      </c>
      <c r="AK47341" s="92">
        <v>709</v>
      </c>
      <c r="AM47341" s="92">
        <v>0</v>
      </c>
      <c r="AN47341" s="92">
        <v>687</v>
      </c>
      <c r="AP47341" s="92">
        <v>62</v>
      </c>
      <c r="AQ47341" s="92">
        <v>18</v>
      </c>
      <c r="AV47341" s="92">
        <v>-15</v>
      </c>
      <c r="AW47341" s="92">
        <v>-73</v>
      </c>
    </row>
    <row r="47342" spans="1:49">
      <c r="A47342" s="83" t="s">
        <v>102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22</v>
      </c>
      <c r="G47342" s="87" t="s">
        <v>423</v>
      </c>
      <c r="H47342" s="92">
        <v>1518</v>
      </c>
      <c r="R47342" s="92">
        <v>182</v>
      </c>
      <c r="S47342" s="92">
        <v>708</v>
      </c>
      <c r="U47342" s="92">
        <v>0</v>
      </c>
      <c r="V47342" s="92">
        <v>609</v>
      </c>
      <c r="X47342" s="92">
        <v>63</v>
      </c>
      <c r="Y47342" s="92">
        <v>19</v>
      </c>
      <c r="AJ47342" s="92">
        <v>182</v>
      </c>
      <c r="AK47342" s="92">
        <v>708</v>
      </c>
      <c r="AM47342" s="92">
        <v>0</v>
      </c>
      <c r="AN47342" s="92">
        <v>609</v>
      </c>
      <c r="AP47342" s="92">
        <v>63</v>
      </c>
      <c r="AQ47342" s="92">
        <v>19</v>
      </c>
      <c r="AV47342" s="92">
        <v>-30</v>
      </c>
      <c r="AW47342" s="92">
        <v>-73</v>
      </c>
    </row>
    <row r="47343" spans="1:49">
      <c r="A47343" s="83" t="s">
        <v>102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22</v>
      </c>
      <c r="G47343" s="87" t="s">
        <v>423</v>
      </c>
      <c r="H47343" s="92">
        <v>1520</v>
      </c>
      <c r="R47343" s="92">
        <v>183</v>
      </c>
      <c r="S47343" s="92">
        <v>705</v>
      </c>
      <c r="U47343" s="92">
        <v>0</v>
      </c>
      <c r="V47343" s="92">
        <v>590</v>
      </c>
      <c r="X47343" s="92">
        <v>47</v>
      </c>
      <c r="Y47343" s="92">
        <v>19</v>
      </c>
      <c r="AJ47343" s="92">
        <v>183</v>
      </c>
      <c r="AK47343" s="92">
        <v>705</v>
      </c>
      <c r="AM47343" s="92">
        <v>0</v>
      </c>
      <c r="AN47343" s="92">
        <v>590</v>
      </c>
      <c r="AP47343" s="92">
        <v>47</v>
      </c>
      <c r="AQ47343" s="92">
        <v>19</v>
      </c>
      <c r="AV47343" s="92">
        <v>-69</v>
      </c>
      <c r="AW47343" s="92">
        <v>-78</v>
      </c>
    </row>
    <row r="47344" spans="1:49">
      <c r="A47344" s="83" t="s">
        <v>102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22</v>
      </c>
      <c r="G47344" s="87" t="s">
        <v>423</v>
      </c>
      <c r="H47344" s="92">
        <v>1471</v>
      </c>
      <c r="R47344" s="92">
        <v>183</v>
      </c>
      <c r="S47344" s="92">
        <v>707</v>
      </c>
      <c r="U47344" s="92">
        <v>0</v>
      </c>
      <c r="V47344" s="92">
        <v>549</v>
      </c>
      <c r="X47344" s="92">
        <v>48</v>
      </c>
      <c r="Y47344" s="92">
        <v>18</v>
      </c>
      <c r="AJ47344" s="92">
        <v>183</v>
      </c>
      <c r="AK47344" s="92">
        <v>707</v>
      </c>
      <c r="AM47344" s="92">
        <v>0</v>
      </c>
      <c r="AN47344" s="92">
        <v>549</v>
      </c>
      <c r="AP47344" s="92">
        <v>48</v>
      </c>
      <c r="AQ47344" s="92">
        <v>18</v>
      </c>
      <c r="AV47344" s="92">
        <v>-147</v>
      </c>
      <c r="AW47344" s="92">
        <v>-80</v>
      </c>
    </row>
    <row r="47345" spans="1:49">
      <c r="A47345" s="83" t="s">
        <v>102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22</v>
      </c>
      <c r="G47345" s="87" t="s">
        <v>423</v>
      </c>
      <c r="H47345" s="92">
        <v>1377</v>
      </c>
      <c r="R47345" s="92">
        <v>183</v>
      </c>
      <c r="S47345" s="92">
        <v>705</v>
      </c>
      <c r="U47345" s="92">
        <v>0</v>
      </c>
      <c r="V47345" s="92">
        <v>509</v>
      </c>
      <c r="X47345" s="92">
        <v>65</v>
      </c>
      <c r="Y47345" s="92">
        <v>17</v>
      </c>
      <c r="AJ47345" s="92">
        <v>183</v>
      </c>
      <c r="AK47345" s="92">
        <v>705</v>
      </c>
      <c r="AM47345" s="92">
        <v>0</v>
      </c>
      <c r="AN47345" s="92">
        <v>509</v>
      </c>
      <c r="AP47345" s="92">
        <v>65</v>
      </c>
      <c r="AQ47345" s="92">
        <v>17</v>
      </c>
      <c r="AV47345" s="92">
        <v>-85</v>
      </c>
      <c r="AW47345" s="92">
        <v>-71</v>
      </c>
    </row>
    <row r="47346" spans="1:49">
      <c r="A47346" s="83" t="s">
        <v>102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22</v>
      </c>
      <c r="G47346" s="87" t="s">
        <v>423</v>
      </c>
      <c r="H47346" s="92">
        <v>1465</v>
      </c>
      <c r="R47346" s="92">
        <v>183</v>
      </c>
      <c r="S47346" s="92">
        <v>708</v>
      </c>
      <c r="U47346" s="92">
        <v>0</v>
      </c>
      <c r="V47346" s="92">
        <v>675</v>
      </c>
      <c r="X47346" s="92">
        <v>46</v>
      </c>
      <c r="Y47346" s="92">
        <v>19</v>
      </c>
      <c r="AJ47346" s="92">
        <v>183</v>
      </c>
      <c r="AK47346" s="92">
        <v>708</v>
      </c>
      <c r="AM47346" s="92">
        <v>0</v>
      </c>
      <c r="AN47346" s="92">
        <v>675</v>
      </c>
      <c r="AP47346" s="92">
        <v>46</v>
      </c>
      <c r="AQ47346" s="92">
        <v>19</v>
      </c>
      <c r="AV47346" s="92">
        <v>-21</v>
      </c>
      <c r="AW47346" s="92">
        <v>-62</v>
      </c>
    </row>
    <row r="47347" spans="1:49">
      <c r="A47347" s="83" t="s">
        <v>102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22</v>
      </c>
      <c r="G47347" s="87" t="s">
        <v>423</v>
      </c>
      <c r="H47347" s="92">
        <v>1640</v>
      </c>
      <c r="R47347" s="92">
        <v>183</v>
      </c>
      <c r="S47347" s="92">
        <v>802</v>
      </c>
      <c r="U47347" s="92">
        <v>0</v>
      </c>
      <c r="V47347" s="92">
        <v>735</v>
      </c>
      <c r="X47347" s="92">
        <v>23</v>
      </c>
      <c r="Y47347" s="92">
        <v>20</v>
      </c>
      <c r="AJ47347" s="92">
        <v>183</v>
      </c>
      <c r="AK47347" s="92">
        <v>802</v>
      </c>
      <c r="AM47347" s="92">
        <v>0</v>
      </c>
      <c r="AN47347" s="92">
        <v>735</v>
      </c>
      <c r="AP47347" s="92">
        <v>23</v>
      </c>
      <c r="AQ47347" s="92">
        <v>20</v>
      </c>
      <c r="AV47347" s="92">
        <v>21</v>
      </c>
      <c r="AW47347" s="92">
        <v>-60</v>
      </c>
    </row>
    <row r="47348" spans="1:49">
      <c r="A47348" s="83" t="s">
        <v>102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22</v>
      </c>
      <c r="G47348" s="87" t="s">
        <v>423</v>
      </c>
      <c r="H47348" s="92">
        <v>1730</v>
      </c>
      <c r="R47348" s="92">
        <v>182</v>
      </c>
      <c r="S47348" s="92">
        <v>804</v>
      </c>
      <c r="U47348" s="92">
        <v>0</v>
      </c>
      <c r="V47348" s="92">
        <v>734</v>
      </c>
      <c r="X47348" s="92">
        <v>40</v>
      </c>
      <c r="Y47348" s="92">
        <v>19</v>
      </c>
      <c r="AJ47348" s="92">
        <v>182</v>
      </c>
      <c r="AK47348" s="92">
        <v>804</v>
      </c>
      <c r="AM47348" s="92">
        <v>0</v>
      </c>
      <c r="AN47348" s="92">
        <v>734</v>
      </c>
      <c r="AP47348" s="92">
        <v>40</v>
      </c>
      <c r="AQ47348" s="92">
        <v>19</v>
      </c>
      <c r="AV47348" s="92">
        <v>0</v>
      </c>
      <c r="AW47348" s="92">
        <v>-65</v>
      </c>
    </row>
    <row r="47349" spans="1:49">
      <c r="A47349" s="83" t="s">
        <v>102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22</v>
      </c>
      <c r="G47349" s="87" t="s">
        <v>423</v>
      </c>
      <c r="H47349" s="92">
        <v>1701</v>
      </c>
      <c r="R47349" s="92">
        <v>184</v>
      </c>
      <c r="S47349" s="92">
        <v>805</v>
      </c>
      <c r="U47349" s="92">
        <v>0</v>
      </c>
      <c r="V47349" s="92">
        <v>731</v>
      </c>
      <c r="X47349" s="92">
        <v>52</v>
      </c>
      <c r="Y47349" s="92">
        <v>20</v>
      </c>
      <c r="AJ47349" s="92">
        <v>184</v>
      </c>
      <c r="AK47349" s="92">
        <v>805</v>
      </c>
      <c r="AM47349" s="92">
        <v>0</v>
      </c>
      <c r="AN47349" s="92">
        <v>731</v>
      </c>
      <c r="AP47349" s="92">
        <v>52</v>
      </c>
      <c r="AQ47349" s="92">
        <v>20</v>
      </c>
      <c r="AV47349" s="92">
        <v>-8</v>
      </c>
      <c r="AW47349" s="92">
        <v>-61</v>
      </c>
    </row>
    <row r="47350" spans="1:49">
      <c r="A47350" s="83" t="s">
        <v>102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22</v>
      </c>
      <c r="G47350" s="87" t="s">
        <v>423</v>
      </c>
      <c r="H47350" s="92">
        <v>1627</v>
      </c>
      <c r="R47350" s="92">
        <v>183</v>
      </c>
      <c r="S47350" s="92">
        <v>787</v>
      </c>
      <c r="U47350" s="92">
        <v>0</v>
      </c>
      <c r="V47350" s="92">
        <v>728</v>
      </c>
      <c r="X47350" s="92">
        <v>97</v>
      </c>
      <c r="Y47350" s="92">
        <v>20</v>
      </c>
      <c r="AJ47350" s="92">
        <v>183</v>
      </c>
      <c r="AK47350" s="92">
        <v>787</v>
      </c>
      <c r="AM47350" s="92">
        <v>0</v>
      </c>
      <c r="AN47350" s="92">
        <v>728</v>
      </c>
      <c r="AP47350" s="92">
        <v>97</v>
      </c>
      <c r="AQ47350" s="92">
        <v>20</v>
      </c>
      <c r="AV47350" s="92">
        <v>-11</v>
      </c>
      <c r="AW47350" s="92">
        <v>-57</v>
      </c>
    </row>
    <row r="47351" spans="1:49">
      <c r="A47351" s="83" t="s">
        <v>102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22</v>
      </c>
      <c r="G47351" s="87" t="s">
        <v>423</v>
      </c>
      <c r="H47351" s="92">
        <v>1436</v>
      </c>
      <c r="R47351" s="92">
        <v>183</v>
      </c>
      <c r="S47351" s="92">
        <v>701</v>
      </c>
      <c r="U47351" s="92">
        <v>0</v>
      </c>
      <c r="V47351" s="92">
        <v>685</v>
      </c>
      <c r="X47351" s="92">
        <v>144</v>
      </c>
      <c r="Y47351" s="92">
        <v>19</v>
      </c>
      <c r="AJ47351" s="92">
        <v>183</v>
      </c>
      <c r="AK47351" s="92">
        <v>701</v>
      </c>
      <c r="AM47351" s="92">
        <v>0</v>
      </c>
      <c r="AN47351" s="92">
        <v>685</v>
      </c>
      <c r="AP47351" s="92">
        <v>144</v>
      </c>
      <c r="AQ47351" s="92">
        <v>19</v>
      </c>
      <c r="AV47351" s="92">
        <v>-27</v>
      </c>
      <c r="AW47351" s="92">
        <v>-54</v>
      </c>
    </row>
    <row r="47352" spans="1:49">
      <c r="A47352" s="83" t="s">
        <v>102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22</v>
      </c>
      <c r="G47352" s="87" t="s">
        <v>423</v>
      </c>
      <c r="H47352" s="92">
        <v>1480</v>
      </c>
      <c r="R47352" s="92">
        <v>184</v>
      </c>
      <c r="S47352" s="92">
        <v>655</v>
      </c>
      <c r="U47352" s="92">
        <v>0</v>
      </c>
      <c r="V47352" s="92">
        <v>657</v>
      </c>
      <c r="X47352" s="92">
        <v>235</v>
      </c>
      <c r="Y47352" s="92">
        <v>20</v>
      </c>
      <c r="AJ47352" s="92">
        <v>184</v>
      </c>
      <c r="AK47352" s="92">
        <v>655</v>
      </c>
      <c r="AM47352" s="92">
        <v>0</v>
      </c>
      <c r="AN47352" s="92">
        <v>657</v>
      </c>
      <c r="AP47352" s="92">
        <v>235</v>
      </c>
      <c r="AQ47352" s="92">
        <v>20</v>
      </c>
      <c r="AV47352" s="92">
        <v>-26</v>
      </c>
      <c r="AW47352" s="92">
        <v>-49</v>
      </c>
    </row>
    <row r="47353" spans="1:49">
      <c r="A47353" s="83" t="s">
        <v>102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22</v>
      </c>
      <c r="G47353" s="87" t="s">
        <v>423</v>
      </c>
      <c r="H47353" s="92">
        <v>1551</v>
      </c>
      <c r="R47353" s="92">
        <v>182</v>
      </c>
      <c r="S47353" s="92">
        <v>660</v>
      </c>
      <c r="U47353" s="92">
        <v>0</v>
      </c>
      <c r="V47353" s="92">
        <v>665</v>
      </c>
      <c r="X47353" s="92">
        <v>257</v>
      </c>
      <c r="Y47353" s="92">
        <v>19</v>
      </c>
      <c r="AJ47353" s="92">
        <v>182</v>
      </c>
      <c r="AK47353" s="92">
        <v>660</v>
      </c>
      <c r="AM47353" s="92">
        <v>0</v>
      </c>
      <c r="AN47353" s="92">
        <v>665</v>
      </c>
      <c r="AP47353" s="92">
        <v>257</v>
      </c>
      <c r="AQ47353" s="92">
        <v>19</v>
      </c>
      <c r="AV47353" s="92">
        <v>-14</v>
      </c>
      <c r="AW47353" s="92">
        <v>-34</v>
      </c>
    </row>
    <row r="47354" spans="1:49">
      <c r="A47354" s="83" t="s">
        <v>102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22</v>
      </c>
      <c r="G47354" s="87" t="s">
        <v>423</v>
      </c>
      <c r="H47354" s="92">
        <v>1350</v>
      </c>
      <c r="R47354" s="92">
        <v>183</v>
      </c>
      <c r="S47354" s="92">
        <v>630</v>
      </c>
      <c r="U47354" s="92">
        <v>0</v>
      </c>
      <c r="V47354" s="92">
        <v>628</v>
      </c>
      <c r="X47354" s="92">
        <v>223</v>
      </c>
      <c r="Y47354" s="92">
        <v>20</v>
      </c>
      <c r="AJ47354" s="92">
        <v>183</v>
      </c>
      <c r="AK47354" s="92">
        <v>630</v>
      </c>
      <c r="AM47354" s="92">
        <v>0</v>
      </c>
      <c r="AN47354" s="92">
        <v>628</v>
      </c>
      <c r="AP47354" s="92">
        <v>223</v>
      </c>
      <c r="AQ47354" s="92">
        <v>20</v>
      </c>
      <c r="AV47354" s="92">
        <v>-10</v>
      </c>
      <c r="AW47354" s="92">
        <v>-23</v>
      </c>
    </row>
    <row r="47355" spans="1:49">
      <c r="A47355" s="83" t="s">
        <v>102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22</v>
      </c>
      <c r="G47355" s="87" t="s">
        <v>423</v>
      </c>
      <c r="H47355" s="92">
        <v>1078</v>
      </c>
      <c r="R47355" s="92">
        <v>183</v>
      </c>
      <c r="S47355" s="92">
        <v>561</v>
      </c>
      <c r="U47355" s="92">
        <v>0</v>
      </c>
      <c r="V47355" s="92">
        <v>506</v>
      </c>
      <c r="X47355" s="92">
        <v>311</v>
      </c>
      <c r="Y47355" s="92">
        <v>20</v>
      </c>
      <c r="AJ47355" s="92">
        <v>183</v>
      </c>
      <c r="AK47355" s="92">
        <v>561</v>
      </c>
      <c r="AM47355" s="92">
        <v>0</v>
      </c>
      <c r="AN47355" s="92">
        <v>506</v>
      </c>
      <c r="AP47355" s="92">
        <v>311</v>
      </c>
      <c r="AQ47355" s="92">
        <v>20</v>
      </c>
      <c r="AV47355" s="92">
        <v>-10</v>
      </c>
      <c r="AW47355" s="92">
        <v>-22</v>
      </c>
    </row>
    <row r="47356" spans="1:49">
      <c r="A47356" s="83" t="s">
        <v>102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22</v>
      </c>
      <c r="G47356" s="87" t="s">
        <v>423</v>
      </c>
      <c r="H47356" s="92">
        <v>1005</v>
      </c>
      <c r="R47356" s="92">
        <v>182</v>
      </c>
      <c r="S47356" s="92">
        <v>516</v>
      </c>
      <c r="U47356" s="92">
        <v>0</v>
      </c>
      <c r="V47356" s="92">
        <v>491</v>
      </c>
      <c r="X47356" s="92">
        <v>317</v>
      </c>
      <c r="Y47356" s="92">
        <v>19</v>
      </c>
      <c r="AJ47356" s="92">
        <v>182</v>
      </c>
      <c r="AK47356" s="92">
        <v>516</v>
      </c>
      <c r="AM47356" s="92">
        <v>0</v>
      </c>
      <c r="AN47356" s="92">
        <v>491</v>
      </c>
      <c r="AP47356" s="92">
        <v>317</v>
      </c>
      <c r="AQ47356" s="92">
        <v>19</v>
      </c>
      <c r="AV47356" s="92">
        <v>-13</v>
      </c>
      <c r="AW47356" s="92">
        <v>-20</v>
      </c>
    </row>
    <row r="47357" spans="1:49">
      <c r="A47357" s="83" t="s">
        <v>102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22</v>
      </c>
      <c r="G47357" s="87" t="s">
        <v>423</v>
      </c>
      <c r="H47357" s="92">
        <v>978</v>
      </c>
      <c r="R47357" s="92">
        <v>183</v>
      </c>
      <c r="S47357" s="92">
        <v>522</v>
      </c>
      <c r="U47357" s="92">
        <v>0</v>
      </c>
      <c r="V47357" s="92">
        <v>492</v>
      </c>
      <c r="X47357" s="92">
        <v>292</v>
      </c>
      <c r="Y47357" s="92">
        <v>19</v>
      </c>
      <c r="AJ47357" s="92">
        <v>183</v>
      </c>
      <c r="AK47357" s="92">
        <v>522</v>
      </c>
      <c r="AM47357" s="92">
        <v>0</v>
      </c>
      <c r="AN47357" s="92">
        <v>492</v>
      </c>
      <c r="AP47357" s="92">
        <v>292</v>
      </c>
      <c r="AQ47357" s="92">
        <v>19</v>
      </c>
      <c r="AV47357" s="92">
        <v>-17</v>
      </c>
      <c r="AW47357" s="92">
        <v>-16</v>
      </c>
    </row>
    <row r="47358" spans="1:49">
      <c r="A47358" s="83" t="s">
        <v>102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22</v>
      </c>
      <c r="G47358" s="87" t="s">
        <v>423</v>
      </c>
      <c r="H47358" s="92">
        <v>1049</v>
      </c>
      <c r="R47358" s="92">
        <v>183</v>
      </c>
      <c r="S47358" s="92">
        <v>561</v>
      </c>
      <c r="U47358" s="92">
        <v>0</v>
      </c>
      <c r="V47358" s="92">
        <v>505</v>
      </c>
      <c r="X47358" s="92">
        <v>212</v>
      </c>
      <c r="Y47358" s="92">
        <v>19</v>
      </c>
      <c r="AJ47358" s="92">
        <v>183</v>
      </c>
      <c r="AK47358" s="92">
        <v>561</v>
      </c>
      <c r="AM47358" s="92">
        <v>0</v>
      </c>
      <c r="AN47358" s="92">
        <v>505</v>
      </c>
      <c r="AP47358" s="92">
        <v>212</v>
      </c>
      <c r="AQ47358" s="92">
        <v>19</v>
      </c>
      <c r="AV47358" s="92">
        <v>-10</v>
      </c>
      <c r="AW47358" s="92">
        <v>-14</v>
      </c>
    </row>
    <row r="47359" spans="1:49">
      <c r="A47359" s="83" t="s">
        <v>102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22</v>
      </c>
      <c r="G47359" s="87" t="s">
        <v>423</v>
      </c>
      <c r="H47359" s="92">
        <v>1471</v>
      </c>
      <c r="R47359" s="92">
        <v>183</v>
      </c>
      <c r="S47359" s="92">
        <v>661</v>
      </c>
      <c r="U47359" s="92">
        <v>0</v>
      </c>
      <c r="V47359" s="92">
        <v>557</v>
      </c>
      <c r="X47359" s="92">
        <v>207</v>
      </c>
      <c r="Y47359" s="92">
        <v>20</v>
      </c>
      <c r="AJ47359" s="92">
        <v>183</v>
      </c>
      <c r="AK47359" s="92">
        <v>661</v>
      </c>
      <c r="AM47359" s="92">
        <v>0</v>
      </c>
      <c r="AN47359" s="92">
        <v>557</v>
      </c>
      <c r="AP47359" s="92">
        <v>207</v>
      </c>
      <c r="AQ47359" s="92">
        <v>20</v>
      </c>
      <c r="AV47359" s="92">
        <v>-2</v>
      </c>
      <c r="AW47359" s="92">
        <v>-16</v>
      </c>
    </row>
    <row r="47360" spans="1:49">
      <c r="A47360" s="83" t="s">
        <v>102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22</v>
      </c>
      <c r="G47360" s="87" t="s">
        <v>423</v>
      </c>
      <c r="H47360" s="92">
        <v>1451</v>
      </c>
      <c r="R47360" s="92">
        <v>183</v>
      </c>
      <c r="S47360" s="92">
        <v>679</v>
      </c>
      <c r="U47360" s="92">
        <v>0</v>
      </c>
      <c r="V47360" s="92">
        <v>561</v>
      </c>
      <c r="X47360" s="92">
        <v>154</v>
      </c>
      <c r="Y47360" s="92">
        <v>19</v>
      </c>
      <c r="AJ47360" s="92">
        <v>183</v>
      </c>
      <c r="AK47360" s="92">
        <v>679</v>
      </c>
      <c r="AM47360" s="92">
        <v>0</v>
      </c>
      <c r="AN47360" s="92">
        <v>561</v>
      </c>
      <c r="AP47360" s="92">
        <v>154</v>
      </c>
      <c r="AQ47360" s="92">
        <v>19</v>
      </c>
      <c r="AV47360" s="92">
        <v>-12</v>
      </c>
      <c r="AW47360" s="92">
        <v>-18</v>
      </c>
    </row>
    <row r="47361" spans="1:49">
      <c r="A47361" s="83" t="s">
        <v>102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22</v>
      </c>
      <c r="G47361" s="87" t="s">
        <v>423</v>
      </c>
      <c r="H47361" s="92">
        <v>1449</v>
      </c>
      <c r="R47361" s="92">
        <v>182</v>
      </c>
      <c r="S47361" s="92">
        <v>799</v>
      </c>
      <c r="U47361" s="92">
        <v>0</v>
      </c>
      <c r="V47361" s="92">
        <v>625</v>
      </c>
      <c r="X47361" s="92">
        <v>114</v>
      </c>
      <c r="Y47361" s="92">
        <v>20</v>
      </c>
      <c r="AJ47361" s="92">
        <v>182</v>
      </c>
      <c r="AK47361" s="92">
        <v>799</v>
      </c>
      <c r="AM47361" s="92">
        <v>0</v>
      </c>
      <c r="AN47361" s="92">
        <v>625</v>
      </c>
      <c r="AP47361" s="92">
        <v>114</v>
      </c>
      <c r="AQ47361" s="92">
        <v>20</v>
      </c>
      <c r="AV47361" s="92">
        <v>-10</v>
      </c>
      <c r="AW47361" s="92">
        <v>-28</v>
      </c>
    </row>
    <row r="47362" spans="1:49">
      <c r="A47362" s="83" t="s">
        <v>102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22</v>
      </c>
      <c r="G47362" s="87" t="s">
        <v>423</v>
      </c>
      <c r="H47362" s="92">
        <v>1662</v>
      </c>
      <c r="R47362" s="92">
        <v>182</v>
      </c>
      <c r="S47362" s="92">
        <v>910</v>
      </c>
      <c r="U47362" s="92">
        <v>0</v>
      </c>
      <c r="V47362" s="92">
        <v>631</v>
      </c>
      <c r="X47362" s="92">
        <v>117</v>
      </c>
      <c r="Y47362" s="92">
        <v>19</v>
      </c>
      <c r="AJ47362" s="92">
        <v>182</v>
      </c>
      <c r="AK47362" s="92">
        <v>910</v>
      </c>
      <c r="AM47362" s="92">
        <v>0</v>
      </c>
      <c r="AN47362" s="92">
        <v>631</v>
      </c>
      <c r="AP47362" s="92">
        <v>117</v>
      </c>
      <c r="AQ47362" s="92">
        <v>19</v>
      </c>
      <c r="AV47362" s="92">
        <v>-19</v>
      </c>
      <c r="AW47362" s="92">
        <v>-38</v>
      </c>
    </row>
    <row r="47363" spans="1:49">
      <c r="A47363" s="83" t="s">
        <v>102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22</v>
      </c>
      <c r="G47363" s="87" t="s">
        <v>423</v>
      </c>
      <c r="H47363" s="92">
        <v>1679</v>
      </c>
      <c r="R47363" s="92">
        <v>183</v>
      </c>
      <c r="S47363" s="92">
        <v>891</v>
      </c>
      <c r="U47363" s="92">
        <v>0</v>
      </c>
      <c r="V47363" s="92">
        <v>707</v>
      </c>
      <c r="X47363" s="92">
        <v>113</v>
      </c>
      <c r="Y47363" s="92">
        <v>19</v>
      </c>
      <c r="AJ47363" s="92">
        <v>183</v>
      </c>
      <c r="AK47363" s="92">
        <v>891</v>
      </c>
      <c r="AM47363" s="92">
        <v>0</v>
      </c>
      <c r="AN47363" s="92">
        <v>707</v>
      </c>
      <c r="AP47363" s="92">
        <v>113</v>
      </c>
      <c r="AQ47363" s="92">
        <v>19</v>
      </c>
      <c r="AV47363" s="92">
        <v>-13</v>
      </c>
      <c r="AW47363" s="92">
        <v>-48</v>
      </c>
    </row>
    <row r="47364" spans="1:49">
      <c r="A47364" s="83" t="s">
        <v>102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22</v>
      </c>
      <c r="G47364" s="87" t="s">
        <v>423</v>
      </c>
      <c r="H47364" s="92">
        <v>1699</v>
      </c>
      <c r="R47364" s="92">
        <v>183</v>
      </c>
      <c r="S47364" s="92">
        <v>867</v>
      </c>
      <c r="U47364" s="92">
        <v>0</v>
      </c>
      <c r="V47364" s="92">
        <v>632</v>
      </c>
      <c r="X47364" s="92">
        <v>108</v>
      </c>
      <c r="Y47364" s="92">
        <v>20</v>
      </c>
      <c r="AJ47364" s="92">
        <v>183</v>
      </c>
      <c r="AK47364" s="92">
        <v>867</v>
      </c>
      <c r="AM47364" s="92">
        <v>0</v>
      </c>
      <c r="AN47364" s="92">
        <v>632</v>
      </c>
      <c r="AP47364" s="92">
        <v>108</v>
      </c>
      <c r="AQ47364" s="92">
        <v>20</v>
      </c>
      <c r="AV47364" s="92">
        <v>-19</v>
      </c>
      <c r="AW47364" s="92">
        <v>-55</v>
      </c>
    </row>
    <row r="47365" spans="1:49">
      <c r="A47365" s="83" t="s">
        <v>102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22</v>
      </c>
      <c r="G47365" s="87" t="s">
        <v>423</v>
      </c>
      <c r="H47365" s="92">
        <v>1722</v>
      </c>
      <c r="R47365" s="92">
        <v>182</v>
      </c>
      <c r="S47365" s="92">
        <v>886</v>
      </c>
      <c r="U47365" s="92">
        <v>0</v>
      </c>
      <c r="V47365" s="92">
        <v>593</v>
      </c>
      <c r="X47365" s="92">
        <v>107</v>
      </c>
      <c r="Y47365" s="92">
        <v>20</v>
      </c>
      <c r="AJ47365" s="92">
        <v>182</v>
      </c>
      <c r="AK47365" s="92">
        <v>886</v>
      </c>
      <c r="AM47365" s="92">
        <v>0</v>
      </c>
      <c r="AN47365" s="92">
        <v>593</v>
      </c>
      <c r="AP47365" s="92">
        <v>107</v>
      </c>
      <c r="AQ47365" s="92">
        <v>20</v>
      </c>
      <c r="AV47365" s="92">
        <v>-26</v>
      </c>
      <c r="AW47365" s="92">
        <v>-55</v>
      </c>
    </row>
    <row r="47366" spans="1:49">
      <c r="A47366" s="83" t="s">
        <v>102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22</v>
      </c>
      <c r="G47366" s="87" t="s">
        <v>423</v>
      </c>
      <c r="H47366" s="92">
        <v>1642</v>
      </c>
      <c r="R47366" s="92">
        <v>183</v>
      </c>
      <c r="S47366" s="92">
        <v>906</v>
      </c>
      <c r="U47366" s="92">
        <v>0</v>
      </c>
      <c r="V47366" s="92">
        <v>596</v>
      </c>
      <c r="X47366" s="92">
        <v>108</v>
      </c>
      <c r="Y47366" s="92">
        <v>20</v>
      </c>
      <c r="AJ47366" s="92">
        <v>183</v>
      </c>
      <c r="AK47366" s="92">
        <v>906</v>
      </c>
      <c r="AM47366" s="92">
        <v>0</v>
      </c>
      <c r="AN47366" s="92">
        <v>596</v>
      </c>
      <c r="AP47366" s="92">
        <v>108</v>
      </c>
      <c r="AQ47366" s="92">
        <v>20</v>
      </c>
      <c r="AV47366" s="92">
        <v>-34</v>
      </c>
      <c r="AW47366" s="92">
        <v>-55</v>
      </c>
    </row>
    <row r="47367" spans="1:49">
      <c r="A47367" s="83" t="s">
        <v>102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22</v>
      </c>
      <c r="G47367" s="87" t="s">
        <v>423</v>
      </c>
      <c r="H47367" s="92">
        <v>1594</v>
      </c>
      <c r="R47367" s="92">
        <v>183</v>
      </c>
      <c r="S47367" s="92">
        <v>893</v>
      </c>
      <c r="U47367" s="92">
        <v>0</v>
      </c>
      <c r="V47367" s="92">
        <v>598</v>
      </c>
      <c r="X47367" s="92">
        <v>109</v>
      </c>
      <c r="Y47367" s="92">
        <v>20</v>
      </c>
      <c r="AJ47367" s="92">
        <v>183</v>
      </c>
      <c r="AK47367" s="92">
        <v>893</v>
      </c>
      <c r="AM47367" s="92">
        <v>0</v>
      </c>
      <c r="AN47367" s="92">
        <v>598</v>
      </c>
      <c r="AP47367" s="92">
        <v>109</v>
      </c>
      <c r="AQ47367" s="92">
        <v>20</v>
      </c>
      <c r="AV47367" s="92">
        <v>-29</v>
      </c>
      <c r="AW47367" s="92">
        <v>-60</v>
      </c>
    </row>
    <row r="47368" spans="1:49">
      <c r="A47368" s="83" t="s">
        <v>102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22</v>
      </c>
      <c r="G47368" s="87" t="s">
        <v>423</v>
      </c>
      <c r="H47368" s="92">
        <v>1609</v>
      </c>
      <c r="R47368" s="92">
        <v>183</v>
      </c>
      <c r="S47368" s="92">
        <v>864</v>
      </c>
      <c r="U47368" s="92">
        <v>0</v>
      </c>
      <c r="V47368" s="92">
        <v>584</v>
      </c>
      <c r="X47368" s="92">
        <v>108</v>
      </c>
      <c r="Y47368" s="92">
        <v>20</v>
      </c>
      <c r="AJ47368" s="92">
        <v>183</v>
      </c>
      <c r="AK47368" s="92">
        <v>864</v>
      </c>
      <c r="AM47368" s="92">
        <v>0</v>
      </c>
      <c r="AN47368" s="92">
        <v>584</v>
      </c>
      <c r="AP47368" s="92">
        <v>108</v>
      </c>
      <c r="AQ47368" s="92">
        <v>20</v>
      </c>
      <c r="AV47368" s="92">
        <v>-25</v>
      </c>
      <c r="AW47368" s="92">
        <v>-60</v>
      </c>
    </row>
    <row r="47369" spans="1:49">
      <c r="A47369" s="83" t="s">
        <v>102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22</v>
      </c>
      <c r="G47369" s="87" t="s">
        <v>423</v>
      </c>
      <c r="H47369" s="92">
        <v>1594</v>
      </c>
      <c r="R47369" s="92">
        <v>182</v>
      </c>
      <c r="S47369" s="92">
        <v>902</v>
      </c>
      <c r="U47369" s="92">
        <v>0</v>
      </c>
      <c r="V47369" s="92">
        <v>568</v>
      </c>
      <c r="X47369" s="92">
        <v>147</v>
      </c>
      <c r="Y47369" s="92">
        <v>19</v>
      </c>
      <c r="AJ47369" s="92">
        <v>182</v>
      </c>
      <c r="AK47369" s="92">
        <v>902</v>
      </c>
      <c r="AM47369" s="92">
        <v>0</v>
      </c>
      <c r="AN47369" s="92">
        <v>568</v>
      </c>
      <c r="AP47369" s="92">
        <v>147</v>
      </c>
      <c r="AQ47369" s="92">
        <v>19</v>
      </c>
      <c r="AV47369" s="92">
        <v>-26</v>
      </c>
      <c r="AW47369" s="92">
        <v>-49</v>
      </c>
    </row>
    <row r="47370" spans="1:49">
      <c r="A47370" s="83" t="s">
        <v>102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22</v>
      </c>
      <c r="G47370" s="87" t="s">
        <v>423</v>
      </c>
      <c r="H47370" s="92">
        <v>1641</v>
      </c>
      <c r="R47370" s="92">
        <v>183</v>
      </c>
      <c r="S47370" s="92">
        <v>894</v>
      </c>
      <c r="U47370" s="92">
        <v>0</v>
      </c>
      <c r="V47370" s="92">
        <v>566</v>
      </c>
      <c r="X47370" s="92">
        <v>177</v>
      </c>
      <c r="Y47370" s="92">
        <v>18</v>
      </c>
      <c r="AJ47370" s="92">
        <v>183</v>
      </c>
      <c r="AK47370" s="92">
        <v>894</v>
      </c>
      <c r="AM47370" s="92">
        <v>0</v>
      </c>
      <c r="AN47370" s="92">
        <v>566</v>
      </c>
      <c r="AP47370" s="92">
        <v>177</v>
      </c>
      <c r="AQ47370" s="92">
        <v>18</v>
      </c>
      <c r="AV47370" s="92">
        <v>-14</v>
      </c>
      <c r="AW47370" s="92">
        <v>-47</v>
      </c>
    </row>
    <row r="47371" spans="1:49">
      <c r="A47371" s="83" t="s">
        <v>102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22</v>
      </c>
      <c r="G47371" s="87" t="s">
        <v>423</v>
      </c>
      <c r="H47371" s="92">
        <v>1926</v>
      </c>
      <c r="R47371" s="92">
        <v>183</v>
      </c>
      <c r="S47371" s="92">
        <v>1059</v>
      </c>
      <c r="U47371" s="92">
        <v>0</v>
      </c>
      <c r="V47371" s="92">
        <v>668</v>
      </c>
      <c r="X47371" s="92">
        <v>118</v>
      </c>
      <c r="Y47371" s="92">
        <v>20</v>
      </c>
      <c r="AJ47371" s="92">
        <v>183</v>
      </c>
      <c r="AK47371" s="92">
        <v>1059</v>
      </c>
      <c r="AM47371" s="92">
        <v>0</v>
      </c>
      <c r="AN47371" s="92">
        <v>668</v>
      </c>
      <c r="AP47371" s="92">
        <v>118</v>
      </c>
      <c r="AQ47371" s="92">
        <v>20</v>
      </c>
      <c r="AV47371" s="92">
        <v>-4</v>
      </c>
      <c r="AW47371" s="92">
        <v>-46</v>
      </c>
    </row>
    <row r="47372" spans="1:49">
      <c r="A47372" s="83" t="s">
        <v>102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22</v>
      </c>
      <c r="G47372" s="87" t="s">
        <v>423</v>
      </c>
      <c r="H47372" s="92">
        <v>2130</v>
      </c>
      <c r="R47372" s="92">
        <v>184</v>
      </c>
      <c r="S47372" s="92">
        <v>1162</v>
      </c>
      <c r="U47372" s="92">
        <v>0</v>
      </c>
      <c r="V47372" s="92">
        <v>681</v>
      </c>
      <c r="X47372" s="92">
        <v>145</v>
      </c>
      <c r="Y47372" s="92">
        <v>19</v>
      </c>
      <c r="AJ47372" s="92">
        <v>184</v>
      </c>
      <c r="AK47372" s="92">
        <v>1162</v>
      </c>
      <c r="AM47372" s="92">
        <v>0</v>
      </c>
      <c r="AN47372" s="92">
        <v>681</v>
      </c>
      <c r="AP47372" s="92">
        <v>145</v>
      </c>
      <c r="AQ47372" s="92">
        <v>19</v>
      </c>
      <c r="AV47372" s="92">
        <v>-1</v>
      </c>
      <c r="AW47372" s="92">
        <v>-48</v>
      </c>
    </row>
    <row r="47373" spans="1:49">
      <c r="A47373" s="83" t="s">
        <v>102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22</v>
      </c>
      <c r="G47373" s="87" t="s">
        <v>423</v>
      </c>
      <c r="H47373" s="92">
        <v>2041</v>
      </c>
      <c r="R47373" s="92">
        <v>209</v>
      </c>
      <c r="S47373" s="92">
        <v>1062</v>
      </c>
      <c r="U47373" s="92">
        <v>0</v>
      </c>
      <c r="V47373" s="92">
        <v>667</v>
      </c>
      <c r="X47373" s="92">
        <v>306</v>
      </c>
      <c r="Y47373" s="92">
        <v>20</v>
      </c>
      <c r="AJ47373" s="92">
        <v>209</v>
      </c>
      <c r="AK47373" s="92">
        <v>1062</v>
      </c>
      <c r="AM47373" s="92">
        <v>0</v>
      </c>
      <c r="AN47373" s="92">
        <v>667</v>
      </c>
      <c r="AP47373" s="92">
        <v>306</v>
      </c>
      <c r="AQ47373" s="92">
        <v>20</v>
      </c>
      <c r="AV47373" s="92">
        <v>-1</v>
      </c>
      <c r="AW47373" s="92">
        <v>-49</v>
      </c>
    </row>
    <row r="47374" spans="1:49">
      <c r="A47374" s="83" t="s">
        <v>102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22</v>
      </c>
      <c r="G47374" s="87" t="s">
        <v>423</v>
      </c>
      <c r="H47374" s="92">
        <v>1804</v>
      </c>
      <c r="R47374" s="92">
        <v>202</v>
      </c>
      <c r="S47374" s="92">
        <v>1031</v>
      </c>
      <c r="U47374" s="92">
        <v>0</v>
      </c>
      <c r="V47374" s="92">
        <v>662</v>
      </c>
      <c r="X47374" s="92">
        <v>266</v>
      </c>
      <c r="Y47374" s="92">
        <v>19</v>
      </c>
      <c r="AJ47374" s="92">
        <v>202</v>
      </c>
      <c r="AK47374" s="92">
        <v>1031</v>
      </c>
      <c r="AM47374" s="92">
        <v>0</v>
      </c>
      <c r="AN47374" s="92">
        <v>662</v>
      </c>
      <c r="AP47374" s="92">
        <v>266</v>
      </c>
      <c r="AQ47374" s="92">
        <v>19</v>
      </c>
      <c r="AV47374" s="92">
        <v>-4</v>
      </c>
      <c r="AW47374" s="92">
        <v>-47</v>
      </c>
    </row>
    <row r="47375" spans="1:49">
      <c r="A47375" s="83" t="s">
        <v>102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22</v>
      </c>
      <c r="G47375" s="87" t="s">
        <v>423</v>
      </c>
      <c r="H47375" s="92">
        <v>1571</v>
      </c>
      <c r="R47375" s="92">
        <v>210</v>
      </c>
      <c r="S47375" s="92">
        <v>743</v>
      </c>
      <c r="U47375" s="92">
        <v>0</v>
      </c>
      <c r="V47375" s="92">
        <v>656</v>
      </c>
      <c r="X47375" s="92">
        <v>314</v>
      </c>
      <c r="Y47375" s="92">
        <v>19</v>
      </c>
      <c r="AJ47375" s="92">
        <v>210</v>
      </c>
      <c r="AK47375" s="92">
        <v>743</v>
      </c>
      <c r="AM47375" s="92">
        <v>0</v>
      </c>
      <c r="AN47375" s="92">
        <v>656</v>
      </c>
      <c r="AP47375" s="92">
        <v>314</v>
      </c>
      <c r="AQ47375" s="92">
        <v>19</v>
      </c>
      <c r="AV47375" s="92">
        <v>-22</v>
      </c>
      <c r="AW47375" s="92">
        <v>-46</v>
      </c>
    </row>
    <row r="47376" spans="1:49">
      <c r="A47376" s="83" t="s">
        <v>102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22</v>
      </c>
      <c r="G47376" s="87" t="s">
        <v>423</v>
      </c>
      <c r="H47376" s="92">
        <v>1392</v>
      </c>
      <c r="R47376" s="92">
        <v>240</v>
      </c>
      <c r="S47376" s="92">
        <v>395</v>
      </c>
      <c r="U47376" s="92">
        <v>0</v>
      </c>
      <c r="V47376" s="92">
        <v>725</v>
      </c>
      <c r="X47376" s="92">
        <v>262</v>
      </c>
      <c r="Y47376" s="92">
        <v>19</v>
      </c>
      <c r="AJ47376" s="92">
        <v>240</v>
      </c>
      <c r="AK47376" s="92">
        <v>395</v>
      </c>
      <c r="AM47376" s="92">
        <v>0</v>
      </c>
      <c r="AN47376" s="92">
        <v>725</v>
      </c>
      <c r="AP47376" s="92">
        <v>262</v>
      </c>
      <c r="AQ47376" s="92">
        <v>19</v>
      </c>
      <c r="AV47376" s="92">
        <v>-34</v>
      </c>
      <c r="AW47376" s="92">
        <v>-39</v>
      </c>
    </row>
    <row r="47377" spans="1:49">
      <c r="A47377" s="83" t="s">
        <v>102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22</v>
      </c>
      <c r="G47377" s="87" t="s">
        <v>423</v>
      </c>
      <c r="H47377" s="92">
        <v>1223</v>
      </c>
      <c r="R47377" s="92">
        <v>232</v>
      </c>
      <c r="S47377" s="92">
        <v>361</v>
      </c>
      <c r="U47377" s="92">
        <v>0</v>
      </c>
      <c r="V47377" s="92">
        <v>734</v>
      </c>
      <c r="X47377" s="92">
        <v>319</v>
      </c>
      <c r="Y47377" s="92">
        <v>20</v>
      </c>
      <c r="AJ47377" s="92">
        <v>232</v>
      </c>
      <c r="AK47377" s="92">
        <v>361</v>
      </c>
      <c r="AM47377" s="92">
        <v>0</v>
      </c>
      <c r="AN47377" s="92">
        <v>734</v>
      </c>
      <c r="AP47377" s="92">
        <v>319</v>
      </c>
      <c r="AQ47377" s="92">
        <v>20</v>
      </c>
      <c r="AV47377" s="92">
        <v>-41</v>
      </c>
      <c r="AW47377" s="92">
        <v>-25</v>
      </c>
    </row>
    <row r="47378" spans="1:49">
      <c r="A47378" s="83" t="s">
        <v>102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22</v>
      </c>
      <c r="G47378" s="87" t="s">
        <v>423</v>
      </c>
      <c r="H47378" s="92">
        <v>998</v>
      </c>
      <c r="R47378" s="92">
        <v>241</v>
      </c>
      <c r="S47378" s="92">
        <v>275</v>
      </c>
      <c r="U47378" s="92">
        <v>0</v>
      </c>
      <c r="V47378" s="92">
        <v>651</v>
      </c>
      <c r="X47378" s="92">
        <v>357</v>
      </c>
      <c r="Y47378" s="92">
        <v>19</v>
      </c>
      <c r="AJ47378" s="92">
        <v>241</v>
      </c>
      <c r="AK47378" s="92">
        <v>275</v>
      </c>
      <c r="AM47378" s="92">
        <v>0</v>
      </c>
      <c r="AN47378" s="92">
        <v>651</v>
      </c>
      <c r="AP47378" s="92">
        <v>357</v>
      </c>
      <c r="AQ47378" s="92">
        <v>19</v>
      </c>
      <c r="AV47378" s="92">
        <v>-46</v>
      </c>
      <c r="AW47378" s="92">
        <v>-20</v>
      </c>
    </row>
    <row r="47379" spans="1:49">
      <c r="A47379" s="83" t="s">
        <v>102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22</v>
      </c>
      <c r="G47379" s="87" t="s">
        <v>423</v>
      </c>
      <c r="H47379" s="92">
        <v>1186</v>
      </c>
      <c r="R47379" s="92">
        <v>229</v>
      </c>
      <c r="S47379" s="92">
        <v>247</v>
      </c>
      <c r="U47379" s="92">
        <v>0</v>
      </c>
      <c r="V47379" s="92">
        <v>650</v>
      </c>
      <c r="X47379" s="92">
        <v>319</v>
      </c>
      <c r="Y47379" s="92">
        <v>20</v>
      </c>
      <c r="AJ47379" s="92">
        <v>229</v>
      </c>
      <c r="AK47379" s="92">
        <v>247</v>
      </c>
      <c r="AM47379" s="92">
        <v>0</v>
      </c>
      <c r="AN47379" s="92">
        <v>650</v>
      </c>
      <c r="AP47379" s="92">
        <v>319</v>
      </c>
      <c r="AQ47379" s="92">
        <v>20</v>
      </c>
      <c r="AV47379" s="92">
        <v>-36</v>
      </c>
      <c r="AW47379" s="92">
        <v>-19</v>
      </c>
    </row>
    <row r="47380" spans="1:49">
      <c r="A47380" s="83" t="s">
        <v>102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22</v>
      </c>
      <c r="G47380" s="87" t="s">
        <v>423</v>
      </c>
      <c r="H47380" s="92">
        <v>1116</v>
      </c>
      <c r="R47380" s="92">
        <v>232</v>
      </c>
      <c r="S47380" s="92">
        <v>241</v>
      </c>
      <c r="U47380" s="92">
        <v>0</v>
      </c>
      <c r="V47380" s="92">
        <v>674</v>
      </c>
      <c r="X47380" s="92">
        <v>355</v>
      </c>
      <c r="Y47380" s="92">
        <v>19</v>
      </c>
      <c r="AJ47380" s="92">
        <v>232</v>
      </c>
      <c r="AK47380" s="92">
        <v>241</v>
      </c>
      <c r="AM47380" s="92">
        <v>0</v>
      </c>
      <c r="AN47380" s="92">
        <v>674</v>
      </c>
      <c r="AP47380" s="92">
        <v>355</v>
      </c>
      <c r="AQ47380" s="92">
        <v>19</v>
      </c>
      <c r="AV47380" s="92">
        <v>-41</v>
      </c>
      <c r="AW47380" s="92">
        <v>-15</v>
      </c>
    </row>
    <row r="47381" spans="1:49">
      <c r="A47381" s="83" t="s">
        <v>102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22</v>
      </c>
      <c r="G47381" s="87" t="s">
        <v>423</v>
      </c>
      <c r="H47381" s="92">
        <v>1064</v>
      </c>
      <c r="R47381" s="92">
        <v>233</v>
      </c>
      <c r="S47381" s="92">
        <v>241</v>
      </c>
      <c r="U47381" s="92">
        <v>0</v>
      </c>
      <c r="V47381" s="92">
        <v>657</v>
      </c>
      <c r="X47381" s="92">
        <v>396</v>
      </c>
      <c r="Y47381" s="92">
        <v>18</v>
      </c>
      <c r="AJ47381" s="92">
        <v>233</v>
      </c>
      <c r="AK47381" s="92">
        <v>241</v>
      </c>
      <c r="AM47381" s="92">
        <v>0</v>
      </c>
      <c r="AN47381" s="92">
        <v>657</v>
      </c>
      <c r="AP47381" s="92">
        <v>396</v>
      </c>
      <c r="AQ47381" s="92">
        <v>18</v>
      </c>
      <c r="AV47381" s="92">
        <v>-43</v>
      </c>
      <c r="AW47381" s="92">
        <v>-13</v>
      </c>
    </row>
    <row r="47382" spans="1:49">
      <c r="A47382" s="83" t="s">
        <v>102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22</v>
      </c>
      <c r="G47382" s="87" t="s">
        <v>423</v>
      </c>
      <c r="H47382" s="92">
        <v>1040</v>
      </c>
      <c r="R47382" s="92">
        <v>233</v>
      </c>
      <c r="S47382" s="92">
        <v>243</v>
      </c>
      <c r="U47382" s="92">
        <v>0</v>
      </c>
      <c r="V47382" s="92">
        <v>648</v>
      </c>
      <c r="X47382" s="92">
        <v>408</v>
      </c>
      <c r="Y47382" s="92">
        <v>18</v>
      </c>
      <c r="AJ47382" s="92">
        <v>233</v>
      </c>
      <c r="AK47382" s="92">
        <v>243</v>
      </c>
      <c r="AM47382" s="92">
        <v>0</v>
      </c>
      <c r="AN47382" s="92">
        <v>648</v>
      </c>
      <c r="AP47382" s="92">
        <v>408</v>
      </c>
      <c r="AQ47382" s="92">
        <v>18</v>
      </c>
      <c r="AV47382" s="92">
        <v>-43</v>
      </c>
      <c r="AW47382" s="92">
        <v>-11</v>
      </c>
    </row>
    <row r="47383" spans="1:49">
      <c r="A47383" s="83" t="s">
        <v>102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22</v>
      </c>
      <c r="G47383" s="87" t="s">
        <v>423</v>
      </c>
      <c r="H47383" s="92">
        <v>1150</v>
      </c>
      <c r="R47383" s="92">
        <v>233</v>
      </c>
      <c r="S47383" s="92">
        <v>275</v>
      </c>
      <c r="U47383" s="92">
        <v>0</v>
      </c>
      <c r="V47383" s="92">
        <v>557</v>
      </c>
      <c r="X47383" s="92">
        <v>422</v>
      </c>
      <c r="Y47383" s="92">
        <v>20</v>
      </c>
      <c r="AJ47383" s="92">
        <v>233</v>
      </c>
      <c r="AK47383" s="92">
        <v>275</v>
      </c>
      <c r="AM47383" s="92">
        <v>0</v>
      </c>
      <c r="AN47383" s="92">
        <v>557</v>
      </c>
      <c r="AP47383" s="92">
        <v>422</v>
      </c>
      <c r="AQ47383" s="92">
        <v>20</v>
      </c>
      <c r="AV47383" s="92">
        <v>-44</v>
      </c>
      <c r="AW47383" s="92">
        <v>-13</v>
      </c>
    </row>
    <row r="47384" spans="1:49">
      <c r="A47384" s="83" t="s">
        <v>102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22</v>
      </c>
      <c r="G47384" s="87" t="s">
        <v>423</v>
      </c>
      <c r="H47384" s="92">
        <v>1247</v>
      </c>
      <c r="R47384" s="92">
        <v>234</v>
      </c>
      <c r="S47384" s="92">
        <v>279</v>
      </c>
      <c r="U47384" s="92">
        <v>0</v>
      </c>
      <c r="V47384" s="92">
        <v>660</v>
      </c>
      <c r="X47384" s="92">
        <v>369</v>
      </c>
      <c r="Y47384" s="92">
        <v>19</v>
      </c>
      <c r="AJ47384" s="92">
        <v>234</v>
      </c>
      <c r="AK47384" s="92">
        <v>279</v>
      </c>
      <c r="AM47384" s="92">
        <v>0</v>
      </c>
      <c r="AN47384" s="92">
        <v>660</v>
      </c>
      <c r="AP47384" s="92">
        <v>369</v>
      </c>
      <c r="AQ47384" s="92">
        <v>19</v>
      </c>
      <c r="AV47384" s="92">
        <v>-23</v>
      </c>
      <c r="AW47384" s="92">
        <v>-21</v>
      </c>
    </row>
    <row r="47385" spans="1:49">
      <c r="A47385" s="83" t="s">
        <v>102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22</v>
      </c>
      <c r="G47385" s="87" t="s">
        <v>423</v>
      </c>
      <c r="H47385" s="92">
        <v>1179</v>
      </c>
      <c r="R47385" s="92">
        <v>236</v>
      </c>
      <c r="S47385" s="92">
        <v>293</v>
      </c>
      <c r="U47385" s="92">
        <v>0</v>
      </c>
      <c r="V47385" s="92">
        <v>631</v>
      </c>
      <c r="X47385" s="92">
        <v>303</v>
      </c>
      <c r="Y47385" s="92">
        <v>19</v>
      </c>
      <c r="AJ47385" s="92">
        <v>236</v>
      </c>
      <c r="AK47385" s="92">
        <v>293</v>
      </c>
      <c r="AM47385" s="92">
        <v>0</v>
      </c>
      <c r="AN47385" s="92">
        <v>631</v>
      </c>
      <c r="AP47385" s="92">
        <v>303</v>
      </c>
      <c r="AQ47385" s="92">
        <v>19</v>
      </c>
      <c r="AV47385" s="92">
        <v>-20</v>
      </c>
      <c r="AW47385" s="92">
        <v>-28</v>
      </c>
    </row>
    <row r="47386" spans="1:49">
      <c r="A47386" s="83" t="s">
        <v>102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22</v>
      </c>
      <c r="G47386" s="87" t="s">
        <v>423</v>
      </c>
      <c r="H47386" s="92">
        <v>1350</v>
      </c>
      <c r="R47386" s="92">
        <v>278</v>
      </c>
      <c r="S47386" s="92">
        <v>343</v>
      </c>
      <c r="U47386" s="92">
        <v>0</v>
      </c>
      <c r="V47386" s="92">
        <v>664</v>
      </c>
      <c r="X47386" s="92">
        <v>297</v>
      </c>
      <c r="Y47386" s="92">
        <v>20</v>
      </c>
      <c r="AJ47386" s="92">
        <v>278</v>
      </c>
      <c r="AK47386" s="92">
        <v>343</v>
      </c>
      <c r="AM47386" s="92">
        <v>0</v>
      </c>
      <c r="AN47386" s="92">
        <v>664</v>
      </c>
      <c r="AP47386" s="92">
        <v>297</v>
      </c>
      <c r="AQ47386" s="92">
        <v>20</v>
      </c>
      <c r="AV47386" s="92">
        <v>-22</v>
      </c>
      <c r="AW47386" s="92">
        <v>-37</v>
      </c>
    </row>
    <row r="47387" spans="1:49">
      <c r="A47387" s="83" t="s">
        <v>102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22</v>
      </c>
      <c r="G47387" s="87" t="s">
        <v>423</v>
      </c>
      <c r="H47387" s="92">
        <v>1367</v>
      </c>
      <c r="R47387" s="92">
        <v>287</v>
      </c>
      <c r="S47387" s="92">
        <v>379</v>
      </c>
      <c r="U47387" s="92">
        <v>0</v>
      </c>
      <c r="V47387" s="92">
        <v>678</v>
      </c>
      <c r="X47387" s="92">
        <v>203</v>
      </c>
      <c r="Y47387" s="92">
        <v>19</v>
      </c>
      <c r="AJ47387" s="92">
        <v>287</v>
      </c>
      <c r="AK47387" s="92">
        <v>379</v>
      </c>
      <c r="AM47387" s="92">
        <v>0</v>
      </c>
      <c r="AN47387" s="92">
        <v>678</v>
      </c>
      <c r="AP47387" s="92">
        <v>203</v>
      </c>
      <c r="AQ47387" s="92">
        <v>19</v>
      </c>
      <c r="AV47387" s="92">
        <v>-35</v>
      </c>
      <c r="AW47387" s="92">
        <v>-48</v>
      </c>
    </row>
    <row r="47388" spans="1:49">
      <c r="A47388" s="83" t="s">
        <v>102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22</v>
      </c>
      <c r="G47388" s="87" t="s">
        <v>423</v>
      </c>
      <c r="H47388" s="92">
        <v>1446</v>
      </c>
      <c r="R47388" s="92">
        <v>289</v>
      </c>
      <c r="S47388" s="92">
        <v>392</v>
      </c>
      <c r="U47388" s="92">
        <v>0</v>
      </c>
      <c r="V47388" s="92">
        <v>678</v>
      </c>
      <c r="X47388" s="92">
        <v>216</v>
      </c>
      <c r="Y47388" s="92">
        <v>19</v>
      </c>
      <c r="AJ47388" s="92">
        <v>289</v>
      </c>
      <c r="AK47388" s="92">
        <v>392</v>
      </c>
      <c r="AM47388" s="92">
        <v>0</v>
      </c>
      <c r="AN47388" s="92">
        <v>678</v>
      </c>
      <c r="AP47388" s="92">
        <v>216</v>
      </c>
      <c r="AQ47388" s="92">
        <v>19</v>
      </c>
      <c r="AV47388" s="92">
        <v>-39</v>
      </c>
      <c r="AW47388" s="92">
        <v>-56</v>
      </c>
    </row>
    <row r="47389" spans="1:49">
      <c r="A47389" s="83" t="s">
        <v>102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22</v>
      </c>
      <c r="G47389" s="87" t="s">
        <v>423</v>
      </c>
      <c r="H47389" s="92">
        <v>1456</v>
      </c>
      <c r="R47389" s="92">
        <v>330</v>
      </c>
      <c r="S47389" s="92">
        <v>373</v>
      </c>
      <c r="U47389" s="92">
        <v>0</v>
      </c>
      <c r="V47389" s="92">
        <v>662</v>
      </c>
      <c r="X47389" s="92">
        <v>315</v>
      </c>
      <c r="Y47389" s="92">
        <v>19</v>
      </c>
      <c r="AJ47389" s="92">
        <v>330</v>
      </c>
      <c r="AK47389" s="92">
        <v>373</v>
      </c>
      <c r="AM47389" s="92">
        <v>0</v>
      </c>
      <c r="AN47389" s="92">
        <v>662</v>
      </c>
      <c r="AP47389" s="92">
        <v>315</v>
      </c>
      <c r="AQ47389" s="92">
        <v>19</v>
      </c>
      <c r="AV47389" s="92">
        <v>-43</v>
      </c>
      <c r="AW47389" s="92">
        <v>-59</v>
      </c>
    </row>
    <row r="47390" spans="1:49">
      <c r="A47390" s="83" t="s">
        <v>102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22</v>
      </c>
      <c r="G47390" s="87" t="s">
        <v>423</v>
      </c>
      <c r="H47390" s="92">
        <v>1247</v>
      </c>
      <c r="R47390" s="92">
        <v>308</v>
      </c>
      <c r="S47390" s="92">
        <v>301</v>
      </c>
      <c r="U47390" s="92">
        <v>0</v>
      </c>
      <c r="V47390" s="92">
        <v>654</v>
      </c>
      <c r="X47390" s="92">
        <v>342</v>
      </c>
      <c r="Y47390" s="92">
        <v>19</v>
      </c>
      <c r="AJ47390" s="92">
        <v>308</v>
      </c>
      <c r="AK47390" s="92">
        <v>301</v>
      </c>
      <c r="AM47390" s="92">
        <v>0</v>
      </c>
      <c r="AN47390" s="92">
        <v>654</v>
      </c>
      <c r="AP47390" s="92">
        <v>342</v>
      </c>
      <c r="AQ47390" s="92">
        <v>19</v>
      </c>
      <c r="AV47390" s="92">
        <v>-60</v>
      </c>
      <c r="AW47390" s="92">
        <v>-62</v>
      </c>
    </row>
    <row r="47391" spans="1:49">
      <c r="A47391" s="83" t="s">
        <v>102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22</v>
      </c>
      <c r="G47391" s="87" t="s">
        <v>423</v>
      </c>
      <c r="H47391" s="92">
        <v>1184</v>
      </c>
      <c r="R47391" s="92">
        <v>281</v>
      </c>
      <c r="S47391" s="92">
        <v>269</v>
      </c>
      <c r="U47391" s="92">
        <v>0</v>
      </c>
      <c r="V47391" s="92">
        <v>673</v>
      </c>
      <c r="X47391" s="92">
        <v>335</v>
      </c>
      <c r="Y47391" s="92">
        <v>19</v>
      </c>
      <c r="AJ47391" s="92">
        <v>281</v>
      </c>
      <c r="AK47391" s="92">
        <v>269</v>
      </c>
      <c r="AM47391" s="92">
        <v>0</v>
      </c>
      <c r="AN47391" s="92">
        <v>673</v>
      </c>
      <c r="AP47391" s="92">
        <v>335</v>
      </c>
      <c r="AQ47391" s="92">
        <v>19</v>
      </c>
      <c r="AV47391" s="92">
        <v>-64</v>
      </c>
      <c r="AW47391" s="92">
        <v>-63</v>
      </c>
    </row>
    <row r="47392" spans="1:49">
      <c r="A47392" s="83" t="s">
        <v>102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22</v>
      </c>
      <c r="G47392" s="87" t="s">
        <v>423</v>
      </c>
      <c r="H47392" s="92">
        <v>1227</v>
      </c>
      <c r="R47392" s="92">
        <v>280</v>
      </c>
      <c r="S47392" s="92">
        <v>251</v>
      </c>
      <c r="U47392" s="92">
        <v>0</v>
      </c>
      <c r="V47392" s="92">
        <v>638</v>
      </c>
      <c r="X47392" s="92">
        <v>360</v>
      </c>
      <c r="Y47392" s="92">
        <v>20</v>
      </c>
      <c r="AJ47392" s="92">
        <v>280</v>
      </c>
      <c r="AK47392" s="92">
        <v>251</v>
      </c>
      <c r="AM47392" s="92">
        <v>0</v>
      </c>
      <c r="AN47392" s="92">
        <v>638</v>
      </c>
      <c r="AP47392" s="92">
        <v>360</v>
      </c>
      <c r="AQ47392" s="92">
        <v>20</v>
      </c>
      <c r="AV47392" s="92">
        <v>-65</v>
      </c>
      <c r="AW47392" s="92">
        <v>-66</v>
      </c>
    </row>
    <row r="47393" spans="1:49">
      <c r="A47393" s="83" t="s">
        <v>102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22</v>
      </c>
      <c r="G47393" s="87" t="s">
        <v>423</v>
      </c>
      <c r="H47393" s="92">
        <v>1101</v>
      </c>
      <c r="R47393" s="92">
        <v>281</v>
      </c>
      <c r="S47393" s="92">
        <v>258</v>
      </c>
      <c r="U47393" s="92">
        <v>0</v>
      </c>
      <c r="V47393" s="92">
        <v>660</v>
      </c>
      <c r="X47393" s="92">
        <v>367</v>
      </c>
      <c r="Y47393" s="92">
        <v>18</v>
      </c>
      <c r="AJ47393" s="92">
        <v>281</v>
      </c>
      <c r="AK47393" s="92">
        <v>258</v>
      </c>
      <c r="AM47393" s="92">
        <v>0</v>
      </c>
      <c r="AN47393" s="92">
        <v>660</v>
      </c>
      <c r="AP47393" s="92">
        <v>367</v>
      </c>
      <c r="AQ47393" s="92">
        <v>18</v>
      </c>
      <c r="AV47393" s="92">
        <v>-57</v>
      </c>
      <c r="AW47393" s="92">
        <v>-59</v>
      </c>
    </row>
    <row r="47394" spans="1:49">
      <c r="A47394" s="83" t="s">
        <v>102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22</v>
      </c>
      <c r="G47394" s="87" t="s">
        <v>423</v>
      </c>
      <c r="H47394" s="92">
        <v>1204</v>
      </c>
      <c r="R47394" s="92">
        <v>283</v>
      </c>
      <c r="S47394" s="92">
        <v>326</v>
      </c>
      <c r="U47394" s="92">
        <v>0</v>
      </c>
      <c r="V47394" s="92">
        <v>605</v>
      </c>
      <c r="X47394" s="92">
        <v>343</v>
      </c>
      <c r="Y47394" s="92">
        <v>20</v>
      </c>
      <c r="AJ47394" s="92">
        <v>283</v>
      </c>
      <c r="AK47394" s="92">
        <v>326</v>
      </c>
      <c r="AM47394" s="92">
        <v>0</v>
      </c>
      <c r="AN47394" s="92">
        <v>605</v>
      </c>
      <c r="AP47394" s="92">
        <v>343</v>
      </c>
      <c r="AQ47394" s="92">
        <v>20</v>
      </c>
      <c r="AV47394" s="92">
        <v>-31</v>
      </c>
      <c r="AW47394" s="92">
        <v>-50</v>
      </c>
    </row>
    <row r="47395" spans="1:49">
      <c r="A47395" s="83" t="s">
        <v>102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22</v>
      </c>
      <c r="G47395" s="87" t="s">
        <v>423</v>
      </c>
      <c r="H47395" s="92">
        <v>1513</v>
      </c>
      <c r="R47395" s="92">
        <v>285</v>
      </c>
      <c r="S47395" s="92">
        <v>410</v>
      </c>
      <c r="U47395" s="92">
        <v>0</v>
      </c>
      <c r="V47395" s="92">
        <v>725</v>
      </c>
      <c r="X47395" s="92">
        <v>331</v>
      </c>
      <c r="Y47395" s="92">
        <v>20</v>
      </c>
      <c r="AJ47395" s="92">
        <v>285</v>
      </c>
      <c r="AK47395" s="92">
        <v>410</v>
      </c>
      <c r="AM47395" s="92">
        <v>0</v>
      </c>
      <c r="AN47395" s="92">
        <v>725</v>
      </c>
      <c r="AP47395" s="92">
        <v>331</v>
      </c>
      <c r="AQ47395" s="92">
        <v>20</v>
      </c>
      <c r="AV47395" s="92">
        <v>-42</v>
      </c>
      <c r="AW47395" s="92">
        <v>-55</v>
      </c>
    </row>
    <row r="47396" spans="1:49">
      <c r="A47396" s="83" t="s">
        <v>102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22</v>
      </c>
      <c r="G47396" s="87" t="s">
        <v>423</v>
      </c>
      <c r="H47396" s="92">
        <v>1541</v>
      </c>
      <c r="R47396" s="92">
        <v>287</v>
      </c>
      <c r="S47396" s="92">
        <v>412</v>
      </c>
      <c r="U47396" s="92">
        <v>0</v>
      </c>
      <c r="V47396" s="92">
        <v>721</v>
      </c>
      <c r="X47396" s="92">
        <v>344</v>
      </c>
      <c r="Y47396" s="92">
        <v>19</v>
      </c>
      <c r="AJ47396" s="92">
        <v>287</v>
      </c>
      <c r="AK47396" s="92">
        <v>412</v>
      </c>
      <c r="AM47396" s="92">
        <v>0</v>
      </c>
      <c r="AN47396" s="92">
        <v>721</v>
      </c>
      <c r="AP47396" s="92">
        <v>344</v>
      </c>
      <c r="AQ47396" s="92">
        <v>19</v>
      </c>
      <c r="AV47396" s="92">
        <v>-36</v>
      </c>
      <c r="AW47396" s="92">
        <v>-57</v>
      </c>
    </row>
    <row r="47397" spans="1:49">
      <c r="A47397" s="83" t="s">
        <v>102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22</v>
      </c>
      <c r="G47397" s="87" t="s">
        <v>423</v>
      </c>
      <c r="H47397" s="92">
        <v>1546</v>
      </c>
      <c r="R47397" s="92">
        <v>284</v>
      </c>
      <c r="S47397" s="92">
        <v>412</v>
      </c>
      <c r="U47397" s="92">
        <v>0</v>
      </c>
      <c r="V47397" s="92">
        <v>748</v>
      </c>
      <c r="X47397" s="92">
        <v>259</v>
      </c>
      <c r="Y47397" s="92">
        <v>19</v>
      </c>
      <c r="AJ47397" s="92">
        <v>284</v>
      </c>
      <c r="AK47397" s="92">
        <v>412</v>
      </c>
      <c r="AM47397" s="92">
        <v>0</v>
      </c>
      <c r="AN47397" s="92">
        <v>748</v>
      </c>
      <c r="AP47397" s="92">
        <v>259</v>
      </c>
      <c r="AQ47397" s="92">
        <v>19</v>
      </c>
      <c r="AV47397" s="92">
        <v>-50</v>
      </c>
      <c r="AW47397" s="92">
        <v>-51</v>
      </c>
    </row>
    <row r="47398" spans="1:49">
      <c r="A47398" s="83" t="s">
        <v>102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22</v>
      </c>
      <c r="G47398" s="87" t="s">
        <v>423</v>
      </c>
      <c r="H47398" s="92">
        <v>1411</v>
      </c>
      <c r="R47398" s="92">
        <v>281</v>
      </c>
      <c r="S47398" s="92">
        <v>415</v>
      </c>
      <c r="U47398" s="92">
        <v>0</v>
      </c>
      <c r="V47398" s="92">
        <v>729</v>
      </c>
      <c r="X47398" s="92">
        <v>238</v>
      </c>
      <c r="Y47398" s="92">
        <v>20</v>
      </c>
      <c r="AJ47398" s="92">
        <v>281</v>
      </c>
      <c r="AK47398" s="92">
        <v>415</v>
      </c>
      <c r="AM47398" s="92">
        <v>0</v>
      </c>
      <c r="AN47398" s="92">
        <v>729</v>
      </c>
      <c r="AP47398" s="92">
        <v>238</v>
      </c>
      <c r="AQ47398" s="92">
        <v>20</v>
      </c>
      <c r="AV47398" s="92">
        <v>-35</v>
      </c>
      <c r="AW47398" s="92">
        <v>-50</v>
      </c>
    </row>
    <row r="47399" spans="1:49">
      <c r="A47399" s="83" t="s">
        <v>102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22</v>
      </c>
      <c r="G47399" s="87" t="s">
        <v>423</v>
      </c>
      <c r="H47399" s="92">
        <v>1301</v>
      </c>
      <c r="R47399" s="92">
        <v>283</v>
      </c>
      <c r="S47399" s="92">
        <v>388</v>
      </c>
      <c r="U47399" s="92">
        <v>0</v>
      </c>
      <c r="V47399" s="92">
        <v>721</v>
      </c>
      <c r="X47399" s="92">
        <v>228</v>
      </c>
      <c r="Y47399" s="92">
        <v>20</v>
      </c>
      <c r="AJ47399" s="92">
        <v>283</v>
      </c>
      <c r="AK47399" s="92">
        <v>388</v>
      </c>
      <c r="AM47399" s="92">
        <v>0</v>
      </c>
      <c r="AN47399" s="92">
        <v>721</v>
      </c>
      <c r="AP47399" s="92">
        <v>228</v>
      </c>
      <c r="AQ47399" s="92">
        <v>20</v>
      </c>
      <c r="AV47399" s="92">
        <v>-33</v>
      </c>
      <c r="AW47399" s="92">
        <v>-46</v>
      </c>
    </row>
    <row r="47400" spans="1:49">
      <c r="A47400" s="83" t="s">
        <v>102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22</v>
      </c>
      <c r="G47400" s="87" t="s">
        <v>423</v>
      </c>
      <c r="H47400" s="92">
        <v>1237</v>
      </c>
      <c r="R47400" s="92">
        <v>287</v>
      </c>
      <c r="S47400" s="92">
        <v>375</v>
      </c>
      <c r="U47400" s="92">
        <v>0</v>
      </c>
      <c r="V47400" s="92">
        <v>717</v>
      </c>
      <c r="X47400" s="92">
        <v>178</v>
      </c>
      <c r="Y47400" s="92">
        <v>20</v>
      </c>
      <c r="AJ47400" s="92">
        <v>287</v>
      </c>
      <c r="AK47400" s="92">
        <v>375</v>
      </c>
      <c r="AM47400" s="92">
        <v>0</v>
      </c>
      <c r="AN47400" s="92">
        <v>717</v>
      </c>
      <c r="AP47400" s="92">
        <v>178</v>
      </c>
      <c r="AQ47400" s="92">
        <v>20</v>
      </c>
      <c r="AV47400" s="92">
        <v>-31</v>
      </c>
      <c r="AW47400" s="92">
        <v>-41</v>
      </c>
    </row>
    <row r="47401" spans="1:49">
      <c r="A47401" s="83" t="s">
        <v>102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22</v>
      </c>
      <c r="G47401" s="87" t="s">
        <v>423</v>
      </c>
      <c r="H47401" s="92">
        <v>1296</v>
      </c>
      <c r="R47401" s="92">
        <v>282</v>
      </c>
      <c r="S47401" s="92">
        <v>367</v>
      </c>
      <c r="U47401" s="92">
        <v>0</v>
      </c>
      <c r="V47401" s="92">
        <v>715</v>
      </c>
      <c r="X47401" s="92">
        <v>275</v>
      </c>
      <c r="Y47401" s="92">
        <v>20</v>
      </c>
      <c r="AJ47401" s="92">
        <v>282</v>
      </c>
      <c r="AK47401" s="92">
        <v>367</v>
      </c>
      <c r="AM47401" s="92">
        <v>0</v>
      </c>
      <c r="AN47401" s="92">
        <v>715</v>
      </c>
      <c r="AP47401" s="92">
        <v>275</v>
      </c>
      <c r="AQ47401" s="92">
        <v>20</v>
      </c>
      <c r="AV47401" s="92">
        <v>-31</v>
      </c>
      <c r="AW47401" s="92">
        <v>-31</v>
      </c>
    </row>
    <row r="47402" spans="1:49">
      <c r="A47402" s="83" t="s">
        <v>102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22</v>
      </c>
      <c r="G47402" s="87" t="s">
        <v>423</v>
      </c>
      <c r="H47402" s="92">
        <v>1242</v>
      </c>
      <c r="R47402" s="92">
        <v>282</v>
      </c>
      <c r="S47402" s="92">
        <v>323</v>
      </c>
      <c r="U47402" s="92">
        <v>0</v>
      </c>
      <c r="V47402" s="92">
        <v>599</v>
      </c>
      <c r="X47402" s="92">
        <v>314</v>
      </c>
      <c r="Y47402" s="92">
        <v>19</v>
      </c>
      <c r="AJ47402" s="92">
        <v>282</v>
      </c>
      <c r="AK47402" s="92">
        <v>323</v>
      </c>
      <c r="AM47402" s="92">
        <v>0</v>
      </c>
      <c r="AN47402" s="92">
        <v>599</v>
      </c>
      <c r="AP47402" s="92">
        <v>314</v>
      </c>
      <c r="AQ47402" s="92">
        <v>19</v>
      </c>
      <c r="AV47402" s="92">
        <v>-32</v>
      </c>
      <c r="AW47402" s="92">
        <v>-25</v>
      </c>
    </row>
    <row r="47403" spans="1:49">
      <c r="A47403" s="83" t="s">
        <v>102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22</v>
      </c>
      <c r="G47403" s="87" t="s">
        <v>423</v>
      </c>
      <c r="H47403" s="92">
        <v>1144</v>
      </c>
      <c r="R47403" s="92">
        <v>319</v>
      </c>
      <c r="S47403" s="92">
        <v>343</v>
      </c>
      <c r="U47403" s="92">
        <v>0</v>
      </c>
      <c r="V47403" s="92">
        <v>456</v>
      </c>
      <c r="X47403" s="92">
        <v>305</v>
      </c>
      <c r="Y47403" s="92">
        <v>20</v>
      </c>
      <c r="AJ47403" s="92">
        <v>319</v>
      </c>
      <c r="AK47403" s="92">
        <v>343</v>
      </c>
      <c r="AM47403" s="92">
        <v>0</v>
      </c>
      <c r="AN47403" s="92">
        <v>456</v>
      </c>
      <c r="AP47403" s="92">
        <v>305</v>
      </c>
      <c r="AQ47403" s="92">
        <v>20</v>
      </c>
      <c r="AV47403" s="92">
        <v>-34</v>
      </c>
      <c r="AW47403" s="92">
        <v>-19</v>
      </c>
    </row>
    <row r="47404" spans="1:49">
      <c r="A47404" s="83" t="s">
        <v>102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22</v>
      </c>
      <c r="G47404" s="87" t="s">
        <v>423</v>
      </c>
      <c r="H47404" s="92">
        <v>996</v>
      </c>
      <c r="R47404" s="92">
        <v>322</v>
      </c>
      <c r="S47404" s="92">
        <v>327</v>
      </c>
      <c r="U47404" s="92">
        <v>0</v>
      </c>
      <c r="V47404" s="92">
        <v>358</v>
      </c>
      <c r="X47404" s="92">
        <v>287</v>
      </c>
      <c r="Y47404" s="92">
        <v>20</v>
      </c>
      <c r="AJ47404" s="92">
        <v>322</v>
      </c>
      <c r="AK47404" s="92">
        <v>327</v>
      </c>
      <c r="AM47404" s="92">
        <v>0</v>
      </c>
      <c r="AN47404" s="92">
        <v>358</v>
      </c>
      <c r="AP47404" s="92">
        <v>287</v>
      </c>
      <c r="AQ47404" s="92">
        <v>20</v>
      </c>
      <c r="AV47404" s="92">
        <v>-31</v>
      </c>
      <c r="AW47404" s="92">
        <v>-16</v>
      </c>
    </row>
    <row r="47405" spans="1:49">
      <c r="A47405" s="83" t="s">
        <v>102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22</v>
      </c>
      <c r="G47405" s="87" t="s">
        <v>423</v>
      </c>
      <c r="H47405" s="92">
        <v>908</v>
      </c>
      <c r="R47405" s="92">
        <v>323</v>
      </c>
      <c r="S47405" s="92">
        <v>315</v>
      </c>
      <c r="U47405" s="92">
        <v>0</v>
      </c>
      <c r="V47405" s="92">
        <v>359</v>
      </c>
      <c r="X47405" s="92">
        <v>288</v>
      </c>
      <c r="Y47405" s="92">
        <v>20</v>
      </c>
      <c r="AJ47405" s="92">
        <v>323</v>
      </c>
      <c r="AK47405" s="92">
        <v>315</v>
      </c>
      <c r="AM47405" s="92">
        <v>0</v>
      </c>
      <c r="AN47405" s="92">
        <v>359</v>
      </c>
      <c r="AP47405" s="92">
        <v>288</v>
      </c>
      <c r="AQ47405" s="92">
        <v>20</v>
      </c>
      <c r="AV47405" s="92">
        <v>-26</v>
      </c>
      <c r="AW47405" s="92">
        <v>-15</v>
      </c>
    </row>
    <row r="47406" spans="1:49">
      <c r="A47406" s="83" t="s">
        <v>102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22</v>
      </c>
      <c r="G47406" s="87" t="s">
        <v>423</v>
      </c>
      <c r="H47406" s="92">
        <v>937</v>
      </c>
      <c r="R47406" s="92">
        <v>363</v>
      </c>
      <c r="S47406" s="92">
        <v>248</v>
      </c>
      <c r="U47406" s="92">
        <v>0</v>
      </c>
      <c r="V47406" s="92">
        <v>456</v>
      </c>
      <c r="X47406" s="92">
        <v>337</v>
      </c>
      <c r="Y47406" s="92">
        <v>19</v>
      </c>
      <c r="AJ47406" s="92">
        <v>363</v>
      </c>
      <c r="AK47406" s="92">
        <v>248</v>
      </c>
      <c r="AM47406" s="92">
        <v>0</v>
      </c>
      <c r="AN47406" s="92">
        <v>456</v>
      </c>
      <c r="AP47406" s="92">
        <v>337</v>
      </c>
      <c r="AQ47406" s="92">
        <v>19</v>
      </c>
      <c r="AV47406" s="92">
        <v>-21</v>
      </c>
      <c r="AW47406" s="92">
        <v>-13</v>
      </c>
    </row>
    <row r="47407" spans="1:49">
      <c r="A47407" s="83" t="s">
        <v>102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22</v>
      </c>
      <c r="G47407" s="87" t="s">
        <v>423</v>
      </c>
      <c r="H47407" s="92">
        <v>968</v>
      </c>
      <c r="R47407" s="92">
        <v>368</v>
      </c>
      <c r="S47407" s="92">
        <v>270</v>
      </c>
      <c r="U47407" s="92">
        <v>0</v>
      </c>
      <c r="V47407" s="92">
        <v>484</v>
      </c>
      <c r="X47407" s="92">
        <v>303</v>
      </c>
      <c r="Y47407" s="92">
        <v>19</v>
      </c>
      <c r="AJ47407" s="92">
        <v>368</v>
      </c>
      <c r="AK47407" s="92">
        <v>270</v>
      </c>
      <c r="AM47407" s="92">
        <v>0</v>
      </c>
      <c r="AN47407" s="92">
        <v>484</v>
      </c>
      <c r="AP47407" s="92">
        <v>303</v>
      </c>
      <c r="AQ47407" s="92">
        <v>19</v>
      </c>
      <c r="AV47407" s="92">
        <v>-23</v>
      </c>
      <c r="AW47407" s="92">
        <v>-13</v>
      </c>
    </row>
    <row r="47408" spans="1:49">
      <c r="A47408" s="83" t="s">
        <v>102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22</v>
      </c>
      <c r="G47408" s="87" t="s">
        <v>423</v>
      </c>
      <c r="H47408" s="92">
        <v>1086</v>
      </c>
      <c r="R47408" s="92">
        <v>368</v>
      </c>
      <c r="S47408" s="92">
        <v>296</v>
      </c>
      <c r="U47408" s="92">
        <v>0</v>
      </c>
      <c r="V47408" s="92">
        <v>561</v>
      </c>
      <c r="X47408" s="92">
        <v>256</v>
      </c>
      <c r="Y47408" s="92">
        <v>18</v>
      </c>
      <c r="AJ47408" s="92">
        <v>368</v>
      </c>
      <c r="AK47408" s="92">
        <v>296</v>
      </c>
      <c r="AM47408" s="92">
        <v>0</v>
      </c>
      <c r="AN47408" s="92">
        <v>561</v>
      </c>
      <c r="AP47408" s="92">
        <v>256</v>
      </c>
      <c r="AQ47408" s="92">
        <v>18</v>
      </c>
      <c r="AV47408" s="92">
        <v>-22</v>
      </c>
      <c r="AW47408" s="92">
        <v>-13</v>
      </c>
    </row>
    <row r="47409" spans="1:49">
      <c r="A47409" s="83" t="s">
        <v>102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22</v>
      </c>
      <c r="G47409" s="87" t="s">
        <v>423</v>
      </c>
      <c r="H47409" s="92">
        <v>977</v>
      </c>
      <c r="R47409" s="92">
        <v>370</v>
      </c>
      <c r="S47409" s="92">
        <v>339</v>
      </c>
      <c r="U47409" s="92">
        <v>0</v>
      </c>
      <c r="V47409" s="92">
        <v>453</v>
      </c>
      <c r="X47409" s="92">
        <v>284</v>
      </c>
      <c r="Y47409" s="92">
        <v>17</v>
      </c>
      <c r="AJ47409" s="92">
        <v>370</v>
      </c>
      <c r="AK47409" s="92">
        <v>339</v>
      </c>
      <c r="AM47409" s="92">
        <v>0</v>
      </c>
      <c r="AN47409" s="92">
        <v>453</v>
      </c>
      <c r="AP47409" s="92">
        <v>284</v>
      </c>
      <c r="AQ47409" s="92">
        <v>17</v>
      </c>
      <c r="AV47409" s="92">
        <v>-27</v>
      </c>
      <c r="AW47409" s="92">
        <v>-29</v>
      </c>
    </row>
    <row r="47410" spans="1:49">
      <c r="A47410" s="83" t="s">
        <v>102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22</v>
      </c>
      <c r="G47410" s="87" t="s">
        <v>423</v>
      </c>
      <c r="H47410" s="92">
        <v>1159</v>
      </c>
      <c r="R47410" s="92">
        <v>370</v>
      </c>
      <c r="S47410" s="92">
        <v>342</v>
      </c>
      <c r="U47410" s="92">
        <v>0</v>
      </c>
      <c r="V47410" s="92">
        <v>482</v>
      </c>
      <c r="X47410" s="92">
        <v>296</v>
      </c>
      <c r="Y47410" s="92">
        <v>18</v>
      </c>
      <c r="AJ47410" s="92">
        <v>370</v>
      </c>
      <c r="AK47410" s="92">
        <v>342</v>
      </c>
      <c r="AM47410" s="92">
        <v>0</v>
      </c>
      <c r="AN47410" s="92">
        <v>482</v>
      </c>
      <c r="AP47410" s="92">
        <v>296</v>
      </c>
      <c r="AQ47410" s="92">
        <v>18</v>
      </c>
      <c r="AV47410" s="92">
        <v>-52</v>
      </c>
      <c r="AW47410" s="92">
        <v>-34</v>
      </c>
    </row>
    <row r="47411" spans="1:49">
      <c r="A47411" s="83" t="s">
        <v>102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22</v>
      </c>
      <c r="G47411" s="87" t="s">
        <v>423</v>
      </c>
      <c r="H47411" s="92">
        <v>1316</v>
      </c>
      <c r="R47411" s="92">
        <v>367</v>
      </c>
      <c r="S47411" s="92">
        <v>250</v>
      </c>
      <c r="U47411" s="92">
        <v>0</v>
      </c>
      <c r="V47411" s="92">
        <v>487</v>
      </c>
      <c r="X47411" s="92">
        <v>362</v>
      </c>
      <c r="Y47411" s="92">
        <v>18</v>
      </c>
      <c r="AJ47411" s="92">
        <v>367</v>
      </c>
      <c r="AK47411" s="92">
        <v>250</v>
      </c>
      <c r="AM47411" s="92">
        <v>0</v>
      </c>
      <c r="AN47411" s="92">
        <v>487</v>
      </c>
      <c r="AP47411" s="92">
        <v>362</v>
      </c>
      <c r="AQ47411" s="92">
        <v>18</v>
      </c>
      <c r="AV47411" s="92">
        <v>-65</v>
      </c>
      <c r="AW47411" s="92">
        <v>-40</v>
      </c>
    </row>
    <row r="47412" spans="1:49">
      <c r="A47412" s="83" t="s">
        <v>102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22</v>
      </c>
      <c r="G47412" s="87" t="s">
        <v>423</v>
      </c>
      <c r="H47412" s="92">
        <v>1240</v>
      </c>
      <c r="R47412" s="92">
        <v>367</v>
      </c>
      <c r="S47412" s="92">
        <v>242</v>
      </c>
      <c r="U47412" s="92">
        <v>0</v>
      </c>
      <c r="V47412" s="92">
        <v>511</v>
      </c>
      <c r="X47412" s="92">
        <v>412</v>
      </c>
      <c r="Y47412" s="92">
        <v>18</v>
      </c>
      <c r="AJ47412" s="92">
        <v>367</v>
      </c>
      <c r="AK47412" s="92">
        <v>242</v>
      </c>
      <c r="AM47412" s="92">
        <v>0</v>
      </c>
      <c r="AN47412" s="92">
        <v>511</v>
      </c>
      <c r="AP47412" s="92">
        <v>412</v>
      </c>
      <c r="AQ47412" s="92">
        <v>18</v>
      </c>
      <c r="AV47412" s="92">
        <v>-67</v>
      </c>
      <c r="AW47412" s="92">
        <v>-48</v>
      </c>
    </row>
    <row r="47413" spans="1:49">
      <c r="A47413" s="83" t="s">
        <v>102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22</v>
      </c>
      <c r="G47413" s="87" t="s">
        <v>423</v>
      </c>
      <c r="H47413" s="92">
        <v>1474</v>
      </c>
      <c r="R47413" s="92">
        <v>367</v>
      </c>
      <c r="S47413" s="92">
        <v>241</v>
      </c>
      <c r="U47413" s="92">
        <v>0</v>
      </c>
      <c r="V47413" s="92">
        <v>567</v>
      </c>
      <c r="X47413" s="92">
        <v>418</v>
      </c>
      <c r="Y47413" s="92">
        <v>18</v>
      </c>
      <c r="AJ47413" s="92">
        <v>367</v>
      </c>
      <c r="AK47413" s="92">
        <v>241</v>
      </c>
      <c r="AM47413" s="92">
        <v>0</v>
      </c>
      <c r="AN47413" s="92">
        <v>567</v>
      </c>
      <c r="AP47413" s="92">
        <v>418</v>
      </c>
      <c r="AQ47413" s="92">
        <v>18</v>
      </c>
      <c r="AV47413" s="92">
        <v>-76</v>
      </c>
      <c r="AW47413" s="92">
        <v>-58</v>
      </c>
    </row>
    <row r="47414" spans="1:49">
      <c r="A47414" s="83" t="s">
        <v>102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22</v>
      </c>
      <c r="G47414" s="87" t="s">
        <v>423</v>
      </c>
      <c r="H47414" s="92">
        <v>1531</v>
      </c>
      <c r="R47414" s="92">
        <v>342</v>
      </c>
      <c r="S47414" s="92">
        <v>241</v>
      </c>
      <c r="U47414" s="92">
        <v>0</v>
      </c>
      <c r="V47414" s="92">
        <v>506</v>
      </c>
      <c r="X47414" s="92">
        <v>406</v>
      </c>
      <c r="Y47414" s="92">
        <v>18</v>
      </c>
      <c r="AJ47414" s="92">
        <v>342</v>
      </c>
      <c r="AK47414" s="92">
        <v>241</v>
      </c>
      <c r="AM47414" s="92">
        <v>0</v>
      </c>
      <c r="AN47414" s="92">
        <v>506</v>
      </c>
      <c r="AP47414" s="92">
        <v>406</v>
      </c>
      <c r="AQ47414" s="92">
        <v>18</v>
      </c>
      <c r="AV47414" s="92">
        <v>-89</v>
      </c>
      <c r="AW47414" s="92">
        <v>-65</v>
      </c>
    </row>
    <row r="47415" spans="1:49">
      <c r="A47415" s="83" t="s">
        <v>102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22</v>
      </c>
      <c r="G47415" s="87" t="s">
        <v>423</v>
      </c>
      <c r="H47415" s="92">
        <v>1327</v>
      </c>
      <c r="R47415" s="92">
        <v>369</v>
      </c>
      <c r="S47415" s="92">
        <v>241</v>
      </c>
      <c r="U47415" s="92">
        <v>0</v>
      </c>
      <c r="V47415" s="92">
        <v>494</v>
      </c>
      <c r="X47415" s="92">
        <v>403</v>
      </c>
      <c r="Y47415" s="92">
        <v>18</v>
      </c>
      <c r="AJ47415" s="92">
        <v>369</v>
      </c>
      <c r="AK47415" s="92">
        <v>241</v>
      </c>
      <c r="AM47415" s="92">
        <v>0</v>
      </c>
      <c r="AN47415" s="92">
        <v>494</v>
      </c>
      <c r="AP47415" s="92">
        <v>403</v>
      </c>
      <c r="AQ47415" s="92">
        <v>18</v>
      </c>
      <c r="AV47415" s="92">
        <v>-95</v>
      </c>
      <c r="AW47415" s="92">
        <v>-64</v>
      </c>
    </row>
    <row r="47416" spans="1:49">
      <c r="A47416" s="83" t="s">
        <v>102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22</v>
      </c>
      <c r="G47416" s="87" t="s">
        <v>423</v>
      </c>
      <c r="H47416" s="92">
        <v>1427</v>
      </c>
      <c r="R47416" s="92">
        <v>373</v>
      </c>
      <c r="S47416" s="92">
        <v>240</v>
      </c>
      <c r="U47416" s="92">
        <v>0</v>
      </c>
      <c r="V47416" s="92">
        <v>502</v>
      </c>
      <c r="X47416" s="92">
        <v>407</v>
      </c>
      <c r="Y47416" s="92">
        <v>18</v>
      </c>
      <c r="AJ47416" s="92">
        <v>373</v>
      </c>
      <c r="AK47416" s="92">
        <v>240</v>
      </c>
      <c r="AM47416" s="92">
        <v>0</v>
      </c>
      <c r="AN47416" s="92">
        <v>502</v>
      </c>
      <c r="AP47416" s="92">
        <v>407</v>
      </c>
      <c r="AQ47416" s="92">
        <v>18</v>
      </c>
      <c r="AV47416" s="92">
        <v>-96</v>
      </c>
      <c r="AW47416" s="92">
        <v>-66</v>
      </c>
    </row>
    <row r="47417" spans="1:49">
      <c r="A47417" s="83" t="s">
        <v>102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22</v>
      </c>
      <c r="G47417" s="87" t="s">
        <v>423</v>
      </c>
      <c r="H47417" s="92">
        <v>1368</v>
      </c>
      <c r="R47417" s="92">
        <v>373</v>
      </c>
      <c r="S47417" s="92">
        <v>242</v>
      </c>
      <c r="U47417" s="92">
        <v>0</v>
      </c>
      <c r="V47417" s="92">
        <v>571</v>
      </c>
      <c r="X47417" s="92">
        <v>400</v>
      </c>
      <c r="Y47417" s="92">
        <v>19</v>
      </c>
      <c r="AJ47417" s="92">
        <v>373</v>
      </c>
      <c r="AK47417" s="92">
        <v>242</v>
      </c>
      <c r="AM47417" s="92">
        <v>0</v>
      </c>
      <c r="AN47417" s="92">
        <v>571</v>
      </c>
      <c r="AP47417" s="92">
        <v>400</v>
      </c>
      <c r="AQ47417" s="92">
        <v>19</v>
      </c>
      <c r="AV47417" s="92">
        <v>-91</v>
      </c>
      <c r="AW47417" s="92">
        <v>-61</v>
      </c>
    </row>
    <row r="47418" spans="1:49">
      <c r="A47418" s="83" t="s">
        <v>102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22</v>
      </c>
      <c r="G47418" s="87" t="s">
        <v>423</v>
      </c>
      <c r="H47418" s="92">
        <v>1420</v>
      </c>
      <c r="R47418" s="92">
        <v>370</v>
      </c>
      <c r="S47418" s="92">
        <v>315</v>
      </c>
      <c r="U47418" s="92">
        <v>0</v>
      </c>
      <c r="V47418" s="92">
        <v>702</v>
      </c>
      <c r="X47418" s="92">
        <v>383</v>
      </c>
      <c r="Y47418" s="92">
        <v>17</v>
      </c>
      <c r="AJ47418" s="92">
        <v>370</v>
      </c>
      <c r="AK47418" s="92">
        <v>315</v>
      </c>
      <c r="AM47418" s="92">
        <v>0</v>
      </c>
      <c r="AN47418" s="92">
        <v>702</v>
      </c>
      <c r="AP47418" s="92">
        <v>383</v>
      </c>
      <c r="AQ47418" s="92">
        <v>17</v>
      </c>
      <c r="AV47418" s="92">
        <v>-57</v>
      </c>
      <c r="AW47418" s="92">
        <v>-50</v>
      </c>
    </row>
    <row r="47419" spans="1:49">
      <c r="A47419" s="83" t="s">
        <v>102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22</v>
      </c>
      <c r="G47419" s="87" t="s">
        <v>423</v>
      </c>
      <c r="H47419" s="92">
        <v>1512</v>
      </c>
      <c r="R47419" s="92">
        <v>369</v>
      </c>
      <c r="S47419" s="92">
        <v>389</v>
      </c>
      <c r="U47419" s="92">
        <v>0</v>
      </c>
      <c r="V47419" s="92">
        <v>645</v>
      </c>
      <c r="X47419" s="92">
        <v>375</v>
      </c>
      <c r="Y47419" s="92">
        <v>18</v>
      </c>
      <c r="AJ47419" s="92">
        <v>369</v>
      </c>
      <c r="AK47419" s="92">
        <v>389</v>
      </c>
      <c r="AM47419" s="92">
        <v>0</v>
      </c>
      <c r="AN47419" s="92">
        <v>645</v>
      </c>
      <c r="AP47419" s="92">
        <v>375</v>
      </c>
      <c r="AQ47419" s="92">
        <v>18</v>
      </c>
      <c r="AV47419" s="92">
        <v>-55</v>
      </c>
      <c r="AW47419" s="92">
        <v>-51</v>
      </c>
    </row>
    <row r="47420" spans="1:49">
      <c r="A47420" s="83" t="s">
        <v>102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22</v>
      </c>
      <c r="G47420" s="87" t="s">
        <v>423</v>
      </c>
      <c r="H47420" s="92">
        <v>1578</v>
      </c>
      <c r="R47420" s="92">
        <v>368</v>
      </c>
      <c r="S47420" s="92">
        <v>340</v>
      </c>
      <c r="U47420" s="92">
        <v>0</v>
      </c>
      <c r="V47420" s="92">
        <v>673</v>
      </c>
      <c r="X47420" s="92">
        <v>376</v>
      </c>
      <c r="Y47420" s="92">
        <v>19</v>
      </c>
      <c r="AJ47420" s="92">
        <v>368</v>
      </c>
      <c r="AK47420" s="92">
        <v>340</v>
      </c>
      <c r="AM47420" s="92">
        <v>0</v>
      </c>
      <c r="AN47420" s="92">
        <v>673</v>
      </c>
      <c r="AP47420" s="92">
        <v>376</v>
      </c>
      <c r="AQ47420" s="92">
        <v>19</v>
      </c>
      <c r="AV47420" s="92">
        <v>-56</v>
      </c>
      <c r="AW47420" s="92">
        <v>-49</v>
      </c>
    </row>
    <row r="47421" spans="1:49">
      <c r="A47421" s="83" t="s">
        <v>102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22</v>
      </c>
      <c r="G47421" s="87" t="s">
        <v>423</v>
      </c>
      <c r="H47421" s="92">
        <v>1460</v>
      </c>
      <c r="R47421" s="92">
        <v>371</v>
      </c>
      <c r="S47421" s="92">
        <v>338</v>
      </c>
      <c r="U47421" s="92">
        <v>0</v>
      </c>
      <c r="V47421" s="92">
        <v>593</v>
      </c>
      <c r="X47421" s="92">
        <v>372</v>
      </c>
      <c r="Y47421" s="92">
        <v>18</v>
      </c>
      <c r="AJ47421" s="92">
        <v>371</v>
      </c>
      <c r="AK47421" s="92">
        <v>338</v>
      </c>
      <c r="AM47421" s="92">
        <v>0</v>
      </c>
      <c r="AN47421" s="92">
        <v>593</v>
      </c>
      <c r="AP47421" s="92">
        <v>372</v>
      </c>
      <c r="AQ47421" s="92">
        <v>18</v>
      </c>
      <c r="AV47421" s="92">
        <v>-71</v>
      </c>
      <c r="AW47421" s="92">
        <v>-44</v>
      </c>
    </row>
    <row r="47422" spans="1:49">
      <c r="A47422" s="83" t="s">
        <v>102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22</v>
      </c>
      <c r="G47422" s="87" t="s">
        <v>423</v>
      </c>
      <c r="H47422" s="92">
        <v>1413</v>
      </c>
      <c r="R47422" s="92">
        <v>367</v>
      </c>
      <c r="S47422" s="92">
        <v>348</v>
      </c>
      <c r="U47422" s="92">
        <v>0</v>
      </c>
      <c r="V47422" s="92">
        <v>523</v>
      </c>
      <c r="X47422" s="92">
        <v>389</v>
      </c>
      <c r="Y47422" s="92">
        <v>17</v>
      </c>
      <c r="AJ47422" s="92">
        <v>367</v>
      </c>
      <c r="AK47422" s="92">
        <v>348</v>
      </c>
      <c r="AM47422" s="92">
        <v>0</v>
      </c>
      <c r="AN47422" s="92">
        <v>523</v>
      </c>
      <c r="AP47422" s="92">
        <v>389</v>
      </c>
      <c r="AQ47422" s="92">
        <v>17</v>
      </c>
      <c r="AV47422" s="92">
        <v>-69</v>
      </c>
      <c r="AW47422" s="92">
        <v>-38</v>
      </c>
    </row>
    <row r="47423" spans="1:49">
      <c r="A47423" s="83" t="s">
        <v>102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22</v>
      </c>
      <c r="G47423" s="87" t="s">
        <v>423</v>
      </c>
      <c r="H47423" s="92">
        <v>1401</v>
      </c>
      <c r="R47423" s="92">
        <v>369</v>
      </c>
      <c r="S47423" s="92">
        <v>348</v>
      </c>
      <c r="U47423" s="92">
        <v>0</v>
      </c>
      <c r="V47423" s="92">
        <v>540</v>
      </c>
      <c r="X47423" s="92">
        <v>377</v>
      </c>
      <c r="Y47423" s="92">
        <v>17</v>
      </c>
      <c r="AJ47423" s="92">
        <v>369</v>
      </c>
      <c r="AK47423" s="92">
        <v>348</v>
      </c>
      <c r="AM47423" s="92">
        <v>0</v>
      </c>
      <c r="AN47423" s="92">
        <v>540</v>
      </c>
      <c r="AP47423" s="92">
        <v>377</v>
      </c>
      <c r="AQ47423" s="92">
        <v>17</v>
      </c>
      <c r="AV47423" s="92">
        <v>-62</v>
      </c>
      <c r="AW47423" s="92">
        <v>-38</v>
      </c>
    </row>
    <row r="47424" spans="1:49">
      <c r="A47424" s="83" t="s">
        <v>102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22</v>
      </c>
      <c r="G47424" s="87" t="s">
        <v>423</v>
      </c>
      <c r="H47424" s="92">
        <v>1381</v>
      </c>
      <c r="R47424" s="92">
        <v>368</v>
      </c>
      <c r="S47424" s="92">
        <v>354</v>
      </c>
      <c r="U47424" s="92">
        <v>0</v>
      </c>
      <c r="V47424" s="92">
        <v>558</v>
      </c>
      <c r="X47424" s="92">
        <v>359</v>
      </c>
      <c r="Y47424" s="92">
        <v>18</v>
      </c>
      <c r="AJ47424" s="92">
        <v>368</v>
      </c>
      <c r="AK47424" s="92">
        <v>354</v>
      </c>
      <c r="AM47424" s="92">
        <v>0</v>
      </c>
      <c r="AN47424" s="92">
        <v>558</v>
      </c>
      <c r="AP47424" s="92">
        <v>359</v>
      </c>
      <c r="AQ47424" s="92">
        <v>18</v>
      </c>
      <c r="AV47424" s="92">
        <v>-51</v>
      </c>
      <c r="AW47424" s="92">
        <v>-30</v>
      </c>
    </row>
    <row r="47425" spans="1:49">
      <c r="A47425" s="83" t="s">
        <v>102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22</v>
      </c>
      <c r="G47425" s="87" t="s">
        <v>423</v>
      </c>
      <c r="H47425" s="92">
        <v>1448</v>
      </c>
      <c r="R47425" s="92">
        <v>370</v>
      </c>
      <c r="S47425" s="92">
        <v>349</v>
      </c>
      <c r="U47425" s="92">
        <v>0</v>
      </c>
      <c r="V47425" s="92">
        <v>597</v>
      </c>
      <c r="X47425" s="92">
        <v>271</v>
      </c>
      <c r="Y47425" s="92">
        <v>18</v>
      </c>
      <c r="AJ47425" s="92">
        <v>370</v>
      </c>
      <c r="AK47425" s="92">
        <v>349</v>
      </c>
      <c r="AM47425" s="92">
        <v>0</v>
      </c>
      <c r="AN47425" s="92">
        <v>597</v>
      </c>
      <c r="AP47425" s="92">
        <v>271</v>
      </c>
      <c r="AQ47425" s="92">
        <v>18</v>
      </c>
      <c r="AV47425" s="92">
        <v>-35</v>
      </c>
      <c r="AW47425" s="92">
        <v>-21</v>
      </c>
    </row>
    <row r="47426" spans="1:49">
      <c r="A47426" s="83" t="s">
        <v>102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22</v>
      </c>
      <c r="G47426" s="87" t="s">
        <v>423</v>
      </c>
      <c r="H47426" s="92">
        <v>1611</v>
      </c>
      <c r="R47426" s="92">
        <v>363</v>
      </c>
      <c r="S47426" s="92">
        <v>328</v>
      </c>
      <c r="U47426" s="92">
        <v>0</v>
      </c>
      <c r="V47426" s="92">
        <v>522</v>
      </c>
      <c r="X47426" s="92">
        <v>243</v>
      </c>
      <c r="Y47426" s="92">
        <v>18</v>
      </c>
      <c r="AJ47426" s="92">
        <v>363</v>
      </c>
      <c r="AK47426" s="92">
        <v>328</v>
      </c>
      <c r="AM47426" s="92">
        <v>0</v>
      </c>
      <c r="AN47426" s="92">
        <v>522</v>
      </c>
      <c r="AP47426" s="92">
        <v>243</v>
      </c>
      <c r="AQ47426" s="92">
        <v>18</v>
      </c>
      <c r="AV47426" s="92">
        <v>-36</v>
      </c>
      <c r="AW47426" s="92">
        <v>-15</v>
      </c>
    </row>
    <row r="47427" spans="1:49">
      <c r="A47427" s="83" t="s">
        <v>102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22</v>
      </c>
      <c r="G47427" s="87" t="s">
        <v>423</v>
      </c>
      <c r="H47427" s="92">
        <v>1172</v>
      </c>
      <c r="R47427" s="92">
        <v>367</v>
      </c>
      <c r="S47427" s="92">
        <v>327</v>
      </c>
      <c r="U47427" s="92">
        <v>0</v>
      </c>
      <c r="V47427" s="92">
        <v>522</v>
      </c>
      <c r="X47427" s="92">
        <v>243</v>
      </c>
      <c r="Y47427" s="92">
        <v>17</v>
      </c>
      <c r="AJ47427" s="92">
        <v>367</v>
      </c>
      <c r="AK47427" s="92">
        <v>327</v>
      </c>
      <c r="AM47427" s="92">
        <v>0</v>
      </c>
      <c r="AN47427" s="92">
        <v>522</v>
      </c>
      <c r="AP47427" s="92">
        <v>243</v>
      </c>
      <c r="AQ47427" s="92">
        <v>17</v>
      </c>
      <c r="AV47427" s="92">
        <v>-21</v>
      </c>
      <c r="AW47427" s="92">
        <v>-12</v>
      </c>
    </row>
    <row r="47428" spans="1:49">
      <c r="A47428" s="83" t="s">
        <v>102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22</v>
      </c>
      <c r="G47428" s="87" t="s">
        <v>423</v>
      </c>
      <c r="H47428" s="92">
        <v>1194</v>
      </c>
      <c r="R47428" s="92">
        <v>367</v>
      </c>
      <c r="S47428" s="92">
        <v>367</v>
      </c>
      <c r="U47428" s="92">
        <v>0</v>
      </c>
      <c r="V47428" s="92">
        <v>592</v>
      </c>
      <c r="X47428" s="92">
        <v>269</v>
      </c>
      <c r="Y47428" s="92">
        <v>18</v>
      </c>
      <c r="AJ47428" s="92">
        <v>367</v>
      </c>
      <c r="AK47428" s="92">
        <v>367</v>
      </c>
      <c r="AM47428" s="92">
        <v>0</v>
      </c>
      <c r="AN47428" s="92">
        <v>592</v>
      </c>
      <c r="AP47428" s="92">
        <v>269</v>
      </c>
      <c r="AQ47428" s="92">
        <v>18</v>
      </c>
      <c r="AV47428" s="92">
        <v>-16</v>
      </c>
      <c r="AW47428" s="92">
        <v>-9</v>
      </c>
    </row>
    <row r="47429" spans="1:49">
      <c r="A47429" s="83" t="s">
        <v>102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22</v>
      </c>
      <c r="G47429" s="87" t="s">
        <v>423</v>
      </c>
      <c r="H47429" s="92">
        <v>1230</v>
      </c>
      <c r="R47429" s="92">
        <v>367</v>
      </c>
      <c r="S47429" s="92">
        <v>345</v>
      </c>
      <c r="U47429" s="92">
        <v>0</v>
      </c>
      <c r="V47429" s="92">
        <v>589</v>
      </c>
      <c r="X47429" s="92">
        <v>257</v>
      </c>
      <c r="Y47429" s="92">
        <v>18</v>
      </c>
      <c r="AJ47429" s="92">
        <v>367</v>
      </c>
      <c r="AK47429" s="92">
        <v>345</v>
      </c>
      <c r="AM47429" s="92">
        <v>0</v>
      </c>
      <c r="AN47429" s="92">
        <v>589</v>
      </c>
      <c r="AP47429" s="92">
        <v>257</v>
      </c>
      <c r="AQ47429" s="92">
        <v>18</v>
      </c>
      <c r="AV47429" s="92">
        <v>-21</v>
      </c>
      <c r="AW47429" s="92">
        <v>-8</v>
      </c>
    </row>
    <row r="47430" spans="1:49">
      <c r="A47430" s="83" t="s">
        <v>102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22</v>
      </c>
      <c r="G47430" s="87" t="s">
        <v>423</v>
      </c>
      <c r="H47430" s="92">
        <v>1250</v>
      </c>
      <c r="R47430" s="92">
        <v>367</v>
      </c>
      <c r="S47430" s="92">
        <v>386</v>
      </c>
      <c r="U47430" s="92">
        <v>0</v>
      </c>
      <c r="V47430" s="92">
        <v>595</v>
      </c>
      <c r="X47430" s="92">
        <v>205</v>
      </c>
      <c r="Y47430" s="92">
        <v>19</v>
      </c>
      <c r="AJ47430" s="92">
        <v>367</v>
      </c>
      <c r="AK47430" s="92">
        <v>386</v>
      </c>
      <c r="AM47430" s="92">
        <v>0</v>
      </c>
      <c r="AN47430" s="92">
        <v>595</v>
      </c>
      <c r="AP47430" s="92">
        <v>205</v>
      </c>
      <c r="AQ47430" s="92">
        <v>19</v>
      </c>
      <c r="AV47430" s="92">
        <v>-21</v>
      </c>
      <c r="AW47430" s="92">
        <v>-8</v>
      </c>
    </row>
    <row r="47431" spans="1:49">
      <c r="A47431" s="83" t="s">
        <v>102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22</v>
      </c>
      <c r="G47431" s="87" t="s">
        <v>423</v>
      </c>
      <c r="H47431" s="92">
        <v>1398</v>
      </c>
      <c r="R47431" s="92">
        <v>368</v>
      </c>
      <c r="S47431" s="92">
        <v>391</v>
      </c>
      <c r="U47431" s="92">
        <v>0</v>
      </c>
      <c r="V47431" s="92">
        <v>597</v>
      </c>
      <c r="X47431" s="92">
        <v>128</v>
      </c>
      <c r="Y47431" s="92">
        <v>18</v>
      </c>
      <c r="AJ47431" s="92">
        <v>368</v>
      </c>
      <c r="AK47431" s="92">
        <v>391</v>
      </c>
      <c r="AM47431" s="92">
        <v>0</v>
      </c>
      <c r="AN47431" s="92">
        <v>597</v>
      </c>
      <c r="AP47431" s="92">
        <v>128</v>
      </c>
      <c r="AQ47431" s="92">
        <v>18</v>
      </c>
      <c r="AV47431" s="92">
        <v>-19</v>
      </c>
      <c r="AW47431" s="92">
        <v>-8</v>
      </c>
    </row>
    <row r="47432" spans="1:49">
      <c r="A47432" s="83" t="s">
        <v>102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22</v>
      </c>
      <c r="G47432" s="87" t="s">
        <v>423</v>
      </c>
      <c r="H47432" s="92">
        <v>1331</v>
      </c>
      <c r="R47432" s="92">
        <v>368</v>
      </c>
      <c r="S47432" s="92">
        <v>392</v>
      </c>
      <c r="U47432" s="92">
        <v>0</v>
      </c>
      <c r="V47432" s="92">
        <v>671</v>
      </c>
      <c r="X47432" s="92">
        <v>61</v>
      </c>
      <c r="Y47432" s="92">
        <v>18</v>
      </c>
      <c r="AJ47432" s="92">
        <v>368</v>
      </c>
      <c r="AK47432" s="92">
        <v>392</v>
      </c>
      <c r="AM47432" s="92">
        <v>0</v>
      </c>
      <c r="AN47432" s="92">
        <v>671</v>
      </c>
      <c r="AP47432" s="92">
        <v>61</v>
      </c>
      <c r="AQ47432" s="92">
        <v>18</v>
      </c>
      <c r="AV47432" s="92">
        <v>-19</v>
      </c>
      <c r="AW47432" s="92">
        <v>-12</v>
      </c>
    </row>
    <row r="47433" spans="1:49">
      <c r="A47433" s="83" t="s">
        <v>102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22</v>
      </c>
      <c r="G47433" s="87" t="s">
        <v>423</v>
      </c>
      <c r="H47433" s="92">
        <v>1017</v>
      </c>
      <c r="R47433" s="92">
        <v>368</v>
      </c>
      <c r="S47433" s="92">
        <v>371</v>
      </c>
      <c r="U47433" s="92">
        <v>0</v>
      </c>
      <c r="V47433" s="92">
        <v>646</v>
      </c>
      <c r="X47433" s="92">
        <v>44</v>
      </c>
      <c r="Y47433" s="92">
        <v>18</v>
      </c>
      <c r="AJ47433" s="92">
        <v>368</v>
      </c>
      <c r="AK47433" s="92">
        <v>371</v>
      </c>
      <c r="AM47433" s="92">
        <v>0</v>
      </c>
      <c r="AN47433" s="92">
        <v>646</v>
      </c>
      <c r="AP47433" s="92">
        <v>44</v>
      </c>
      <c r="AQ47433" s="92">
        <v>18</v>
      </c>
      <c r="AV47433" s="92">
        <v>-20</v>
      </c>
      <c r="AW47433" s="92">
        <v>-19</v>
      </c>
    </row>
    <row r="47434" spans="1:49">
      <c r="A47434" s="83" t="s">
        <v>102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22</v>
      </c>
      <c r="G47434" s="87" t="s">
        <v>423</v>
      </c>
      <c r="H47434" s="92">
        <v>997</v>
      </c>
      <c r="R47434" s="92">
        <v>369</v>
      </c>
      <c r="S47434" s="92">
        <v>381</v>
      </c>
      <c r="U47434" s="92">
        <v>0</v>
      </c>
      <c r="V47434" s="92">
        <v>580</v>
      </c>
      <c r="X47434" s="92">
        <v>24</v>
      </c>
      <c r="Y47434" s="92">
        <v>18</v>
      </c>
      <c r="AJ47434" s="92">
        <v>369</v>
      </c>
      <c r="AK47434" s="92">
        <v>381</v>
      </c>
      <c r="AM47434" s="92">
        <v>0</v>
      </c>
      <c r="AN47434" s="92">
        <v>580</v>
      </c>
      <c r="AP47434" s="92">
        <v>24</v>
      </c>
      <c r="AQ47434" s="92">
        <v>18</v>
      </c>
      <c r="AV47434" s="92">
        <v>-36</v>
      </c>
      <c r="AW47434" s="92">
        <v>-25</v>
      </c>
    </row>
    <row r="47435" spans="1:49">
      <c r="A47435" s="83" t="s">
        <v>102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22</v>
      </c>
      <c r="G47435" s="87" t="s">
        <v>423</v>
      </c>
      <c r="H47435" s="92">
        <v>1180</v>
      </c>
      <c r="R47435" s="92">
        <v>368</v>
      </c>
      <c r="S47435" s="92">
        <v>390</v>
      </c>
      <c r="U47435" s="92">
        <v>0</v>
      </c>
      <c r="V47435" s="92">
        <v>594</v>
      </c>
      <c r="X47435" s="92">
        <v>24</v>
      </c>
      <c r="Y47435" s="92">
        <v>18</v>
      </c>
      <c r="AJ47435" s="92">
        <v>368</v>
      </c>
      <c r="AK47435" s="92">
        <v>390</v>
      </c>
      <c r="AM47435" s="92">
        <v>0</v>
      </c>
      <c r="AN47435" s="92">
        <v>594</v>
      </c>
      <c r="AP47435" s="92">
        <v>24</v>
      </c>
      <c r="AQ47435" s="92">
        <v>18</v>
      </c>
      <c r="AV47435" s="92">
        <v>-35</v>
      </c>
      <c r="AW47435" s="92">
        <v>-30</v>
      </c>
    </row>
    <row r="47436" spans="1:49">
      <c r="A47436" s="83" t="s">
        <v>102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22</v>
      </c>
      <c r="G47436" s="87" t="s">
        <v>423</v>
      </c>
      <c r="H47436" s="92">
        <v>1248</v>
      </c>
      <c r="R47436" s="92">
        <v>368</v>
      </c>
      <c r="S47436" s="92">
        <v>393</v>
      </c>
      <c r="U47436" s="92">
        <v>0</v>
      </c>
      <c r="V47436" s="92">
        <v>586</v>
      </c>
      <c r="X47436" s="92">
        <v>30</v>
      </c>
      <c r="Y47436" s="92">
        <v>17</v>
      </c>
      <c r="AJ47436" s="92">
        <v>368</v>
      </c>
      <c r="AK47436" s="92">
        <v>393</v>
      </c>
      <c r="AM47436" s="92">
        <v>0</v>
      </c>
      <c r="AN47436" s="92">
        <v>586</v>
      </c>
      <c r="AP47436" s="92">
        <v>30</v>
      </c>
      <c r="AQ47436" s="92">
        <v>17</v>
      </c>
      <c r="AV47436" s="92">
        <v>-35</v>
      </c>
      <c r="AW47436" s="92">
        <v>-35</v>
      </c>
    </row>
    <row r="47437" spans="1:49">
      <c r="A47437" s="83" t="s">
        <v>102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22</v>
      </c>
      <c r="G47437" s="87" t="s">
        <v>423</v>
      </c>
      <c r="H47437" s="92">
        <v>1212</v>
      </c>
      <c r="R47437" s="92">
        <v>368</v>
      </c>
      <c r="S47437" s="92">
        <v>373</v>
      </c>
      <c r="U47437" s="92">
        <v>0</v>
      </c>
      <c r="V47437" s="92">
        <v>579</v>
      </c>
      <c r="X47437" s="92">
        <v>42</v>
      </c>
      <c r="Y47437" s="92">
        <v>19</v>
      </c>
      <c r="AJ47437" s="92">
        <v>368</v>
      </c>
      <c r="AK47437" s="92">
        <v>373</v>
      </c>
      <c r="AM47437" s="92">
        <v>0</v>
      </c>
      <c r="AN47437" s="92">
        <v>579</v>
      </c>
      <c r="AP47437" s="92">
        <v>42</v>
      </c>
      <c r="AQ47437" s="92">
        <v>19</v>
      </c>
      <c r="AV47437" s="92">
        <v>-34</v>
      </c>
      <c r="AW47437" s="92">
        <v>-37</v>
      </c>
    </row>
    <row r="47438" spans="1:49">
      <c r="A47438" s="83" t="s">
        <v>102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22</v>
      </c>
      <c r="G47438" s="87" t="s">
        <v>423</v>
      </c>
      <c r="H47438" s="92">
        <v>1126</v>
      </c>
      <c r="R47438" s="92">
        <v>292</v>
      </c>
      <c r="S47438" s="92">
        <v>345</v>
      </c>
      <c r="U47438" s="92">
        <v>0</v>
      </c>
      <c r="V47438" s="92">
        <v>576</v>
      </c>
      <c r="X47438" s="92">
        <v>69</v>
      </c>
      <c r="Y47438" s="92">
        <v>18</v>
      </c>
      <c r="AJ47438" s="92">
        <v>292</v>
      </c>
      <c r="AK47438" s="92">
        <v>345</v>
      </c>
      <c r="AM47438" s="92">
        <v>0</v>
      </c>
      <c r="AN47438" s="92">
        <v>576</v>
      </c>
      <c r="AP47438" s="92">
        <v>69</v>
      </c>
      <c r="AQ47438" s="92">
        <v>18</v>
      </c>
      <c r="AV47438" s="92">
        <v>-37</v>
      </c>
      <c r="AW47438" s="92">
        <v>-39</v>
      </c>
    </row>
    <row r="47439" spans="1:49">
      <c r="A47439" s="83" t="s">
        <v>102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22</v>
      </c>
      <c r="G47439" s="87" t="s">
        <v>423</v>
      </c>
      <c r="H47439" s="92">
        <v>1174</v>
      </c>
      <c r="R47439" s="92">
        <v>369</v>
      </c>
      <c r="S47439" s="92">
        <v>335</v>
      </c>
      <c r="U47439" s="92">
        <v>0</v>
      </c>
      <c r="V47439" s="92">
        <v>500</v>
      </c>
      <c r="X47439" s="92">
        <v>146</v>
      </c>
      <c r="Y47439" s="92">
        <v>18</v>
      </c>
      <c r="AJ47439" s="92">
        <v>369</v>
      </c>
      <c r="AK47439" s="92">
        <v>335</v>
      </c>
      <c r="AM47439" s="92">
        <v>0</v>
      </c>
      <c r="AN47439" s="92">
        <v>500</v>
      </c>
      <c r="AP47439" s="92">
        <v>146</v>
      </c>
      <c r="AQ47439" s="92">
        <v>18</v>
      </c>
      <c r="AV47439" s="92">
        <v>-47</v>
      </c>
      <c r="AW47439" s="92">
        <v>-41</v>
      </c>
    </row>
    <row r="47440" spans="1:49">
      <c r="A47440" s="83" t="s">
        <v>102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22</v>
      </c>
      <c r="G47440" s="87" t="s">
        <v>423</v>
      </c>
      <c r="H47440" s="92">
        <v>1020</v>
      </c>
      <c r="R47440" s="92">
        <v>370</v>
      </c>
      <c r="S47440" s="92">
        <v>330</v>
      </c>
      <c r="U47440" s="92">
        <v>0</v>
      </c>
      <c r="V47440" s="92">
        <v>500</v>
      </c>
      <c r="X47440" s="92">
        <v>175</v>
      </c>
      <c r="Y47440" s="92">
        <v>19</v>
      </c>
      <c r="AJ47440" s="92">
        <v>370</v>
      </c>
      <c r="AK47440" s="92">
        <v>330</v>
      </c>
      <c r="AM47440" s="92">
        <v>0</v>
      </c>
      <c r="AN47440" s="92">
        <v>500</v>
      </c>
      <c r="AP47440" s="92">
        <v>175</v>
      </c>
      <c r="AQ47440" s="92">
        <v>19</v>
      </c>
      <c r="AV47440" s="92">
        <v>-58</v>
      </c>
      <c r="AW47440" s="92">
        <v>-44</v>
      </c>
    </row>
    <row r="47441" spans="1:49">
      <c r="A47441" s="83" t="s">
        <v>102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22</v>
      </c>
      <c r="G47441" s="87" t="s">
        <v>423</v>
      </c>
      <c r="H47441" s="92">
        <v>1127</v>
      </c>
      <c r="R47441" s="92">
        <v>374</v>
      </c>
      <c r="S47441" s="92">
        <v>244</v>
      </c>
      <c r="U47441" s="92">
        <v>0</v>
      </c>
      <c r="V47441" s="92">
        <v>371</v>
      </c>
      <c r="X47441" s="92">
        <v>160</v>
      </c>
      <c r="Y47441" s="92">
        <v>17</v>
      </c>
      <c r="AJ47441" s="92">
        <v>374</v>
      </c>
      <c r="AK47441" s="92">
        <v>244</v>
      </c>
      <c r="AM47441" s="92">
        <v>0</v>
      </c>
      <c r="AN47441" s="92">
        <v>371</v>
      </c>
      <c r="AP47441" s="92">
        <v>160</v>
      </c>
      <c r="AQ47441" s="92">
        <v>17</v>
      </c>
      <c r="AV47441" s="92">
        <v>-51</v>
      </c>
      <c r="AW47441" s="92">
        <v>-41</v>
      </c>
    </row>
    <row r="47442" spans="1:49">
      <c r="A47442" s="83" t="s">
        <v>102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22</v>
      </c>
      <c r="G47442" s="87" t="s">
        <v>423</v>
      </c>
      <c r="H47442" s="92">
        <v>1029</v>
      </c>
      <c r="R47442" s="92">
        <v>369</v>
      </c>
      <c r="S47442" s="92">
        <v>307</v>
      </c>
      <c r="U47442" s="92">
        <v>0</v>
      </c>
      <c r="V47442" s="92">
        <v>521</v>
      </c>
      <c r="X47442" s="92">
        <v>142</v>
      </c>
      <c r="Y47442" s="92">
        <v>19</v>
      </c>
      <c r="AJ47442" s="92">
        <v>369</v>
      </c>
      <c r="AK47442" s="92">
        <v>307</v>
      </c>
      <c r="AM47442" s="92">
        <v>0</v>
      </c>
      <c r="AN47442" s="92">
        <v>521</v>
      </c>
      <c r="AP47442" s="92">
        <v>142</v>
      </c>
      <c r="AQ47442" s="92">
        <v>19</v>
      </c>
      <c r="AV47442" s="92">
        <v>-37</v>
      </c>
      <c r="AW47442" s="92">
        <v>-33</v>
      </c>
    </row>
    <row r="47443" spans="1:49">
      <c r="A47443" s="83" t="s">
        <v>102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22</v>
      </c>
      <c r="G47443" s="87" t="s">
        <v>423</v>
      </c>
      <c r="H47443" s="92">
        <v>1255</v>
      </c>
      <c r="R47443" s="92">
        <v>367</v>
      </c>
      <c r="S47443" s="92">
        <v>371</v>
      </c>
      <c r="U47443" s="92">
        <v>0</v>
      </c>
      <c r="V47443" s="92">
        <v>697</v>
      </c>
      <c r="X47443" s="92">
        <v>135</v>
      </c>
      <c r="Y47443" s="92">
        <v>18</v>
      </c>
      <c r="AJ47443" s="92">
        <v>367</v>
      </c>
      <c r="AK47443" s="92">
        <v>371</v>
      </c>
      <c r="AM47443" s="92">
        <v>0</v>
      </c>
      <c r="AN47443" s="92">
        <v>697</v>
      </c>
      <c r="AP47443" s="92">
        <v>135</v>
      </c>
      <c r="AQ47443" s="92">
        <v>18</v>
      </c>
      <c r="AV47443" s="92">
        <v>-22</v>
      </c>
      <c r="AW47443" s="92">
        <v>-38</v>
      </c>
    </row>
    <row r="47444" spans="1:49">
      <c r="A47444" s="83" t="s">
        <v>102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22</v>
      </c>
      <c r="G47444" s="87" t="s">
        <v>423</v>
      </c>
      <c r="H47444" s="92">
        <v>1332</v>
      </c>
      <c r="R47444" s="92">
        <v>367</v>
      </c>
      <c r="S47444" s="92">
        <v>295</v>
      </c>
      <c r="U47444" s="92">
        <v>0</v>
      </c>
      <c r="V47444" s="92">
        <v>741</v>
      </c>
      <c r="X47444" s="92">
        <v>157</v>
      </c>
      <c r="Y47444" s="92">
        <v>18</v>
      </c>
      <c r="AJ47444" s="92">
        <v>367</v>
      </c>
      <c r="AK47444" s="92">
        <v>295</v>
      </c>
      <c r="AM47444" s="92">
        <v>0</v>
      </c>
      <c r="AN47444" s="92">
        <v>741</v>
      </c>
      <c r="AP47444" s="92">
        <v>157</v>
      </c>
      <c r="AQ47444" s="92">
        <v>18</v>
      </c>
      <c r="AV47444" s="92">
        <v>-22</v>
      </c>
      <c r="AW47444" s="92">
        <v>-45</v>
      </c>
    </row>
    <row r="47445" spans="1:49">
      <c r="A47445" s="83" t="s">
        <v>102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22</v>
      </c>
      <c r="G47445" s="87" t="s">
        <v>423</v>
      </c>
      <c r="H47445" s="92">
        <v>1268</v>
      </c>
      <c r="R47445" s="92">
        <v>371</v>
      </c>
      <c r="S47445" s="92">
        <v>379</v>
      </c>
      <c r="U47445" s="92">
        <v>0</v>
      </c>
      <c r="V47445" s="92">
        <v>702</v>
      </c>
      <c r="X47445" s="92">
        <v>174</v>
      </c>
      <c r="Y47445" s="92">
        <v>19</v>
      </c>
      <c r="AJ47445" s="92">
        <v>371</v>
      </c>
      <c r="AK47445" s="92">
        <v>379</v>
      </c>
      <c r="AM47445" s="92">
        <v>0</v>
      </c>
      <c r="AN47445" s="92">
        <v>702</v>
      </c>
      <c r="AP47445" s="92">
        <v>174</v>
      </c>
      <c r="AQ47445" s="92">
        <v>19</v>
      </c>
      <c r="AV47445" s="92">
        <v>-22</v>
      </c>
      <c r="AW47445" s="92">
        <v>-42</v>
      </c>
    </row>
    <row r="47446" spans="1:49">
      <c r="A47446" s="83" t="s">
        <v>102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22</v>
      </c>
      <c r="G47446" s="87" t="s">
        <v>423</v>
      </c>
      <c r="H47446" s="92">
        <v>1192</v>
      </c>
      <c r="R47446" s="92">
        <v>367</v>
      </c>
      <c r="S47446" s="92">
        <v>384</v>
      </c>
      <c r="U47446" s="92">
        <v>0</v>
      </c>
      <c r="V47446" s="92">
        <v>653</v>
      </c>
      <c r="X47446" s="92">
        <v>227</v>
      </c>
      <c r="Y47446" s="92">
        <v>17</v>
      </c>
      <c r="AJ47446" s="92">
        <v>367</v>
      </c>
      <c r="AK47446" s="92">
        <v>384</v>
      </c>
      <c r="AM47446" s="92">
        <v>0</v>
      </c>
      <c r="AN47446" s="92">
        <v>653</v>
      </c>
      <c r="AP47446" s="92">
        <v>227</v>
      </c>
      <c r="AQ47446" s="92">
        <v>17</v>
      </c>
      <c r="AV47446" s="92">
        <v>-26</v>
      </c>
      <c r="AW47446" s="92">
        <v>-40</v>
      </c>
    </row>
    <row r="47447" spans="1:49">
      <c r="A47447" s="83" t="s">
        <v>102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22</v>
      </c>
      <c r="G47447" s="87" t="s">
        <v>423</v>
      </c>
      <c r="H47447" s="92">
        <v>1103</v>
      </c>
      <c r="R47447" s="92">
        <v>372</v>
      </c>
      <c r="S47447" s="92">
        <v>372</v>
      </c>
      <c r="U47447" s="92">
        <v>0</v>
      </c>
      <c r="V47447" s="92">
        <v>566</v>
      </c>
      <c r="X47447" s="92">
        <v>281</v>
      </c>
      <c r="Y47447" s="92">
        <v>19</v>
      </c>
      <c r="AJ47447" s="92">
        <v>372</v>
      </c>
      <c r="AK47447" s="92">
        <v>372</v>
      </c>
      <c r="AM47447" s="92">
        <v>0</v>
      </c>
      <c r="AN47447" s="92">
        <v>566</v>
      </c>
      <c r="AP47447" s="92">
        <v>281</v>
      </c>
      <c r="AQ47447" s="92">
        <v>19</v>
      </c>
      <c r="AV47447" s="92">
        <v>-30</v>
      </c>
      <c r="AW47447" s="92">
        <v>-38</v>
      </c>
    </row>
    <row r="47448" spans="1:49">
      <c r="A47448" s="83" t="s">
        <v>102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22</v>
      </c>
      <c r="G47448" s="87" t="s">
        <v>423</v>
      </c>
      <c r="H47448" s="92">
        <v>1126</v>
      </c>
      <c r="R47448" s="92">
        <v>367</v>
      </c>
      <c r="S47448" s="92">
        <v>351</v>
      </c>
      <c r="U47448" s="92">
        <v>0</v>
      </c>
      <c r="V47448" s="92">
        <v>564</v>
      </c>
      <c r="X47448" s="92">
        <v>344</v>
      </c>
      <c r="Y47448" s="92">
        <v>18</v>
      </c>
      <c r="AJ47448" s="92">
        <v>367</v>
      </c>
      <c r="AK47448" s="92">
        <v>351</v>
      </c>
      <c r="AM47448" s="92">
        <v>0</v>
      </c>
      <c r="AN47448" s="92">
        <v>564</v>
      </c>
      <c r="AP47448" s="92">
        <v>344</v>
      </c>
      <c r="AQ47448" s="92">
        <v>18</v>
      </c>
      <c r="AV47448" s="92">
        <v>-31</v>
      </c>
      <c r="AW47448" s="92">
        <v>-33</v>
      </c>
    </row>
    <row r="47449" spans="1:49">
      <c r="A47449" s="83" t="s">
        <v>102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22</v>
      </c>
      <c r="G47449" s="87" t="s">
        <v>423</v>
      </c>
      <c r="H47449" s="92">
        <v>1363</v>
      </c>
      <c r="R47449" s="92">
        <v>367</v>
      </c>
      <c r="S47449" s="92">
        <v>354</v>
      </c>
      <c r="U47449" s="92">
        <v>0</v>
      </c>
      <c r="V47449" s="92">
        <v>683</v>
      </c>
      <c r="X47449" s="92">
        <v>379</v>
      </c>
      <c r="Y47449" s="92">
        <v>18</v>
      </c>
      <c r="AJ47449" s="92">
        <v>367</v>
      </c>
      <c r="AK47449" s="92">
        <v>354</v>
      </c>
      <c r="AM47449" s="92">
        <v>0</v>
      </c>
      <c r="AN47449" s="92">
        <v>683</v>
      </c>
      <c r="AP47449" s="92">
        <v>379</v>
      </c>
      <c r="AQ47449" s="92">
        <v>18</v>
      </c>
      <c r="AV47449" s="92">
        <v>-7</v>
      </c>
      <c r="AW47449" s="92">
        <v>-19</v>
      </c>
    </row>
    <row r="47450" spans="1:49">
      <c r="A47450" s="83" t="s">
        <v>102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22</v>
      </c>
      <c r="G47450" s="87" t="s">
        <v>423</v>
      </c>
      <c r="H47450" s="92">
        <v>1313</v>
      </c>
      <c r="R47450" s="92">
        <v>364</v>
      </c>
      <c r="S47450" s="92">
        <v>318</v>
      </c>
      <c r="U47450" s="92">
        <v>0</v>
      </c>
      <c r="V47450" s="92">
        <v>480</v>
      </c>
      <c r="X47450" s="92">
        <v>392</v>
      </c>
      <c r="Y47450" s="92">
        <v>17</v>
      </c>
      <c r="AJ47450" s="92">
        <v>364</v>
      </c>
      <c r="AK47450" s="92">
        <v>318</v>
      </c>
      <c r="AM47450" s="92">
        <v>0</v>
      </c>
      <c r="AN47450" s="92">
        <v>480</v>
      </c>
      <c r="AP47450" s="92">
        <v>392</v>
      </c>
      <c r="AQ47450" s="92">
        <v>17</v>
      </c>
      <c r="AV47450" s="92">
        <v>-14</v>
      </c>
      <c r="AW47450" s="92">
        <v>-14</v>
      </c>
    </row>
    <row r="47451" spans="1:49">
      <c r="A47451" s="83" t="s">
        <v>102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22</v>
      </c>
      <c r="G47451" s="87" t="s">
        <v>423</v>
      </c>
      <c r="H47451" s="92">
        <v>1234</v>
      </c>
      <c r="R47451" s="92">
        <v>346</v>
      </c>
      <c r="S47451" s="92">
        <v>334</v>
      </c>
      <c r="U47451" s="92">
        <v>0</v>
      </c>
      <c r="V47451" s="92">
        <v>521</v>
      </c>
      <c r="X47451" s="92">
        <v>389</v>
      </c>
      <c r="Y47451" s="92">
        <v>19</v>
      </c>
      <c r="AJ47451" s="92">
        <v>346</v>
      </c>
      <c r="AK47451" s="92">
        <v>334</v>
      </c>
      <c r="AM47451" s="92">
        <v>0</v>
      </c>
      <c r="AN47451" s="92">
        <v>521</v>
      </c>
      <c r="AP47451" s="92">
        <v>389</v>
      </c>
      <c r="AQ47451" s="92">
        <v>19</v>
      </c>
      <c r="AV47451" s="92">
        <v>-6</v>
      </c>
      <c r="AW47451" s="92">
        <v>-10</v>
      </c>
    </row>
    <row r="47452" spans="1:49">
      <c r="A47452" s="83" t="s">
        <v>102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22</v>
      </c>
      <c r="G47452" s="87" t="s">
        <v>423</v>
      </c>
      <c r="H47452" s="92">
        <v>1081</v>
      </c>
      <c r="R47452" s="92">
        <v>346</v>
      </c>
      <c r="S47452" s="92">
        <v>332</v>
      </c>
      <c r="U47452" s="92">
        <v>0</v>
      </c>
      <c r="V47452" s="92">
        <v>383</v>
      </c>
      <c r="X47452" s="92">
        <v>374</v>
      </c>
      <c r="Y47452" s="92">
        <v>18</v>
      </c>
      <c r="AJ47452" s="92">
        <v>346</v>
      </c>
      <c r="AK47452" s="92">
        <v>332</v>
      </c>
      <c r="AM47452" s="92">
        <v>0</v>
      </c>
      <c r="AN47452" s="92">
        <v>383</v>
      </c>
      <c r="AP47452" s="92">
        <v>374</v>
      </c>
      <c r="AQ47452" s="92">
        <v>18</v>
      </c>
      <c r="AV47452" s="92">
        <v>-5</v>
      </c>
      <c r="AW47452" s="92">
        <v>-5</v>
      </c>
    </row>
    <row r="47453" spans="1:49">
      <c r="A47453" s="83" t="s">
        <v>102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22</v>
      </c>
      <c r="G47453" s="87" t="s">
        <v>423</v>
      </c>
      <c r="H47453" s="92">
        <v>1074</v>
      </c>
      <c r="R47453" s="92">
        <v>345</v>
      </c>
      <c r="S47453" s="92">
        <v>318</v>
      </c>
      <c r="U47453" s="92">
        <v>0</v>
      </c>
      <c r="V47453" s="92">
        <v>424</v>
      </c>
      <c r="X47453" s="92">
        <v>314</v>
      </c>
      <c r="Y47453" s="92">
        <v>18</v>
      </c>
      <c r="AJ47453" s="92">
        <v>345</v>
      </c>
      <c r="AK47453" s="92">
        <v>318</v>
      </c>
      <c r="AM47453" s="92">
        <v>0</v>
      </c>
      <c r="AN47453" s="92">
        <v>424</v>
      </c>
      <c r="AP47453" s="92">
        <v>314</v>
      </c>
      <c r="AQ47453" s="92">
        <v>18</v>
      </c>
      <c r="AV47453" s="92">
        <v>-8</v>
      </c>
      <c r="AW47453" s="92">
        <v>-4</v>
      </c>
    </row>
    <row r="47454" spans="1:49">
      <c r="A47454" s="83" t="s">
        <v>102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22</v>
      </c>
      <c r="G47454" s="87" t="s">
        <v>423</v>
      </c>
      <c r="H47454" s="92">
        <v>1091</v>
      </c>
      <c r="R47454" s="92">
        <v>365</v>
      </c>
      <c r="S47454" s="92">
        <v>315</v>
      </c>
      <c r="U47454" s="92">
        <v>0</v>
      </c>
      <c r="V47454" s="92">
        <v>462</v>
      </c>
      <c r="X47454" s="92">
        <v>342</v>
      </c>
      <c r="Y47454" s="92">
        <v>18</v>
      </c>
      <c r="AJ47454" s="92">
        <v>365</v>
      </c>
      <c r="AK47454" s="92">
        <v>315</v>
      </c>
      <c r="AM47454" s="92">
        <v>0</v>
      </c>
      <c r="AN47454" s="92">
        <v>462</v>
      </c>
      <c r="AP47454" s="92">
        <v>342</v>
      </c>
      <c r="AQ47454" s="92">
        <v>18</v>
      </c>
      <c r="AV47454" s="92">
        <v>-15</v>
      </c>
      <c r="AW47454" s="92">
        <v>-5</v>
      </c>
    </row>
    <row r="47455" spans="1:49">
      <c r="A47455" s="83" t="s">
        <v>102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22</v>
      </c>
      <c r="G47455" s="87" t="s">
        <v>423</v>
      </c>
      <c r="H47455" s="92">
        <v>1117</v>
      </c>
      <c r="R47455" s="92">
        <v>361</v>
      </c>
      <c r="S47455" s="92">
        <v>320</v>
      </c>
      <c r="U47455" s="92">
        <v>0</v>
      </c>
      <c r="V47455" s="92">
        <v>452</v>
      </c>
      <c r="X47455" s="92">
        <v>320</v>
      </c>
      <c r="Y47455" s="92">
        <v>17</v>
      </c>
      <c r="AJ47455" s="92">
        <v>361</v>
      </c>
      <c r="AK47455" s="92">
        <v>320</v>
      </c>
      <c r="AM47455" s="92">
        <v>0</v>
      </c>
      <c r="AN47455" s="92">
        <v>452</v>
      </c>
      <c r="AP47455" s="92">
        <v>320</v>
      </c>
      <c r="AQ47455" s="92">
        <v>17</v>
      </c>
      <c r="AV47455" s="92">
        <v>-19</v>
      </c>
      <c r="AW47455" s="92">
        <v>-5</v>
      </c>
    </row>
    <row r="47456" spans="1:49">
      <c r="A47456" s="83" t="s">
        <v>102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22</v>
      </c>
      <c r="G47456" s="87" t="s">
        <v>423</v>
      </c>
      <c r="H47456" s="92">
        <v>1145</v>
      </c>
      <c r="R47456" s="92">
        <v>360</v>
      </c>
      <c r="S47456" s="92">
        <v>334</v>
      </c>
      <c r="U47456" s="92">
        <v>0</v>
      </c>
      <c r="V47456" s="92">
        <v>465</v>
      </c>
      <c r="X47456" s="92">
        <v>327</v>
      </c>
      <c r="Y47456" s="92">
        <v>18</v>
      </c>
      <c r="AJ47456" s="92">
        <v>360</v>
      </c>
      <c r="AK47456" s="92">
        <v>334</v>
      </c>
      <c r="AM47456" s="92">
        <v>0</v>
      </c>
      <c r="AN47456" s="92">
        <v>465</v>
      </c>
      <c r="AP47456" s="92">
        <v>327</v>
      </c>
      <c r="AQ47456" s="92">
        <v>18</v>
      </c>
      <c r="AV47456" s="92">
        <v>-20</v>
      </c>
      <c r="AW47456" s="92">
        <v>-9</v>
      </c>
    </row>
    <row r="47457" spans="1:49">
      <c r="A47457" s="83" t="s">
        <v>102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22</v>
      </c>
      <c r="G47457" s="87" t="s">
        <v>423</v>
      </c>
      <c r="H47457" s="92">
        <v>1010</v>
      </c>
      <c r="R47457" s="92">
        <v>362</v>
      </c>
      <c r="S47457" s="92">
        <v>277</v>
      </c>
      <c r="U47457" s="92">
        <v>0</v>
      </c>
      <c r="V47457" s="92">
        <v>352</v>
      </c>
      <c r="X47457" s="92">
        <v>321</v>
      </c>
      <c r="Y47457" s="92">
        <v>19</v>
      </c>
      <c r="AJ47457" s="92">
        <v>362</v>
      </c>
      <c r="AK47457" s="92">
        <v>277</v>
      </c>
      <c r="AM47457" s="92">
        <v>0</v>
      </c>
      <c r="AN47457" s="92">
        <v>352</v>
      </c>
      <c r="AP47457" s="92">
        <v>321</v>
      </c>
      <c r="AQ47457" s="92">
        <v>19</v>
      </c>
      <c r="AV47457" s="92">
        <v>-23</v>
      </c>
      <c r="AW47457" s="92">
        <v>-13</v>
      </c>
    </row>
    <row r="47458" spans="1:49">
      <c r="A47458" s="83" t="s">
        <v>102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22</v>
      </c>
      <c r="G47458" s="87" t="s">
        <v>423</v>
      </c>
      <c r="H47458" s="92">
        <v>1022</v>
      </c>
      <c r="R47458" s="92">
        <v>363</v>
      </c>
      <c r="S47458" s="92">
        <v>312</v>
      </c>
      <c r="U47458" s="92">
        <v>0</v>
      </c>
      <c r="V47458" s="92">
        <v>476</v>
      </c>
      <c r="X47458" s="92">
        <v>270</v>
      </c>
      <c r="Y47458" s="92">
        <v>18</v>
      </c>
      <c r="AJ47458" s="92">
        <v>363</v>
      </c>
      <c r="AK47458" s="92">
        <v>312</v>
      </c>
      <c r="AM47458" s="92">
        <v>0</v>
      </c>
      <c r="AN47458" s="92">
        <v>476</v>
      </c>
      <c r="AP47458" s="92">
        <v>270</v>
      </c>
      <c r="AQ47458" s="92">
        <v>18</v>
      </c>
      <c r="AV47458" s="92">
        <v>-35</v>
      </c>
      <c r="AW47458" s="92">
        <v>-17</v>
      </c>
    </row>
    <row r="47459" spans="1:49">
      <c r="A47459" s="83" t="s">
        <v>102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22</v>
      </c>
      <c r="G47459" s="87" t="s">
        <v>423</v>
      </c>
      <c r="H47459" s="92">
        <v>1097</v>
      </c>
      <c r="R47459" s="92">
        <v>362</v>
      </c>
      <c r="S47459" s="92">
        <v>335</v>
      </c>
      <c r="U47459" s="92">
        <v>0</v>
      </c>
      <c r="V47459" s="92">
        <v>488</v>
      </c>
      <c r="X47459" s="92">
        <v>246</v>
      </c>
      <c r="Y47459" s="92">
        <v>18</v>
      </c>
      <c r="AJ47459" s="92">
        <v>362</v>
      </c>
      <c r="AK47459" s="92">
        <v>335</v>
      </c>
      <c r="AM47459" s="92">
        <v>0</v>
      </c>
      <c r="AN47459" s="92">
        <v>488</v>
      </c>
      <c r="AP47459" s="92">
        <v>246</v>
      </c>
      <c r="AQ47459" s="92">
        <v>18</v>
      </c>
      <c r="AV47459" s="92">
        <v>-67</v>
      </c>
      <c r="AW47459" s="92">
        <v>-24</v>
      </c>
    </row>
    <row r="47460" spans="1:49">
      <c r="A47460" s="83" t="s">
        <v>102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22</v>
      </c>
      <c r="G47460" s="87" t="s">
        <v>423</v>
      </c>
      <c r="H47460" s="92">
        <v>1143</v>
      </c>
      <c r="R47460" s="92">
        <v>361</v>
      </c>
      <c r="S47460" s="92">
        <v>307</v>
      </c>
      <c r="U47460" s="92">
        <v>0</v>
      </c>
      <c r="V47460" s="92">
        <v>496</v>
      </c>
      <c r="X47460" s="92">
        <v>221</v>
      </c>
      <c r="Y47460" s="92">
        <v>18</v>
      </c>
      <c r="AJ47460" s="92">
        <v>361</v>
      </c>
      <c r="AK47460" s="92">
        <v>307</v>
      </c>
      <c r="AM47460" s="92">
        <v>0</v>
      </c>
      <c r="AN47460" s="92">
        <v>496</v>
      </c>
      <c r="AP47460" s="92">
        <v>221</v>
      </c>
      <c r="AQ47460" s="92">
        <v>18</v>
      </c>
      <c r="AV47460" s="92">
        <v>-70</v>
      </c>
      <c r="AW47460" s="92">
        <v>-35</v>
      </c>
    </row>
    <row r="47461" spans="1:49">
      <c r="A47461" s="83" t="s">
        <v>102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22</v>
      </c>
      <c r="G47461" s="87" t="s">
        <v>423</v>
      </c>
      <c r="H47461" s="92">
        <v>1000</v>
      </c>
      <c r="R47461" s="92">
        <v>361</v>
      </c>
      <c r="S47461" s="92">
        <v>344</v>
      </c>
      <c r="U47461" s="92">
        <v>0</v>
      </c>
      <c r="V47461" s="92">
        <v>506</v>
      </c>
      <c r="X47461" s="92">
        <v>75</v>
      </c>
      <c r="Y47461" s="92">
        <v>19</v>
      </c>
      <c r="AJ47461" s="92">
        <v>361</v>
      </c>
      <c r="AK47461" s="92">
        <v>344</v>
      </c>
      <c r="AM47461" s="92">
        <v>0</v>
      </c>
      <c r="AN47461" s="92">
        <v>506</v>
      </c>
      <c r="AP47461" s="92">
        <v>75</v>
      </c>
      <c r="AQ47461" s="92">
        <v>19</v>
      </c>
      <c r="AV47461" s="92">
        <v>-65</v>
      </c>
      <c r="AW47461" s="92">
        <v>-39</v>
      </c>
    </row>
    <row r="47462" spans="1:49">
      <c r="A47462" s="83" t="s">
        <v>102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22</v>
      </c>
      <c r="G47462" s="87" t="s">
        <v>423</v>
      </c>
      <c r="H47462" s="92">
        <v>1103</v>
      </c>
      <c r="R47462" s="92">
        <v>361</v>
      </c>
      <c r="S47462" s="92">
        <v>366</v>
      </c>
      <c r="U47462" s="92">
        <v>0</v>
      </c>
      <c r="V47462" s="92">
        <v>522</v>
      </c>
      <c r="X47462" s="92">
        <v>21</v>
      </c>
      <c r="Y47462" s="92">
        <v>18</v>
      </c>
      <c r="AJ47462" s="92">
        <v>361</v>
      </c>
      <c r="AK47462" s="92">
        <v>366</v>
      </c>
      <c r="AM47462" s="92">
        <v>0</v>
      </c>
      <c r="AN47462" s="92">
        <v>522</v>
      </c>
      <c r="AP47462" s="92">
        <v>21</v>
      </c>
      <c r="AQ47462" s="92">
        <v>18</v>
      </c>
      <c r="AV47462" s="92">
        <v>-60</v>
      </c>
      <c r="AW47462" s="92">
        <v>-42</v>
      </c>
    </row>
    <row r="47463" spans="1:49">
      <c r="A47463" s="83" t="s">
        <v>102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22</v>
      </c>
      <c r="G47463" s="87" t="s">
        <v>423</v>
      </c>
      <c r="H47463" s="92">
        <v>1171</v>
      </c>
      <c r="R47463" s="92">
        <v>362</v>
      </c>
      <c r="S47463" s="92">
        <v>359</v>
      </c>
      <c r="U47463" s="92">
        <v>0</v>
      </c>
      <c r="V47463" s="92">
        <v>522</v>
      </c>
      <c r="X47463" s="92">
        <v>5</v>
      </c>
      <c r="Y47463" s="92">
        <v>18</v>
      </c>
      <c r="AJ47463" s="92">
        <v>362</v>
      </c>
      <c r="AK47463" s="92">
        <v>359</v>
      </c>
      <c r="AM47463" s="92">
        <v>0</v>
      </c>
      <c r="AN47463" s="92">
        <v>522</v>
      </c>
      <c r="AP47463" s="92">
        <v>5</v>
      </c>
      <c r="AQ47463" s="92">
        <v>18</v>
      </c>
      <c r="AV47463" s="92">
        <v>-63</v>
      </c>
      <c r="AW47463" s="92">
        <v>-43</v>
      </c>
    </row>
    <row r="47464" spans="1:49">
      <c r="A47464" s="83" t="s">
        <v>102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22</v>
      </c>
      <c r="G47464" s="87" t="s">
        <v>423</v>
      </c>
      <c r="H47464" s="92">
        <v>1136</v>
      </c>
      <c r="R47464" s="92">
        <v>361</v>
      </c>
      <c r="S47464" s="92">
        <v>363</v>
      </c>
      <c r="U47464" s="92">
        <v>0</v>
      </c>
      <c r="V47464" s="92">
        <v>506</v>
      </c>
      <c r="X47464" s="92">
        <v>2</v>
      </c>
      <c r="Y47464" s="92">
        <v>18</v>
      </c>
      <c r="AJ47464" s="92">
        <v>361</v>
      </c>
      <c r="AK47464" s="92">
        <v>363</v>
      </c>
      <c r="AM47464" s="92">
        <v>0</v>
      </c>
      <c r="AN47464" s="92">
        <v>506</v>
      </c>
      <c r="AP47464" s="92">
        <v>2</v>
      </c>
      <c r="AQ47464" s="92">
        <v>18</v>
      </c>
      <c r="AV47464" s="92">
        <v>-67</v>
      </c>
      <c r="AW47464" s="92">
        <v>-41</v>
      </c>
    </row>
    <row r="47465" spans="1:49">
      <c r="A47465" s="83" t="s">
        <v>102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22</v>
      </c>
      <c r="G47465" s="87" t="s">
        <v>423</v>
      </c>
      <c r="H47465" s="92">
        <v>1255</v>
      </c>
      <c r="R47465" s="92">
        <v>361</v>
      </c>
      <c r="S47465" s="92">
        <v>367</v>
      </c>
      <c r="U47465" s="92">
        <v>0</v>
      </c>
      <c r="V47465" s="92">
        <v>504</v>
      </c>
      <c r="X47465" s="92">
        <v>4</v>
      </c>
      <c r="Y47465" s="92">
        <v>18</v>
      </c>
      <c r="AJ47465" s="92">
        <v>361</v>
      </c>
      <c r="AK47465" s="92">
        <v>367</v>
      </c>
      <c r="AM47465" s="92">
        <v>0</v>
      </c>
      <c r="AN47465" s="92">
        <v>504</v>
      </c>
      <c r="AP47465" s="92">
        <v>4</v>
      </c>
      <c r="AQ47465" s="92">
        <v>18</v>
      </c>
      <c r="AV47465" s="92">
        <v>-69</v>
      </c>
      <c r="AW47465" s="92">
        <v>-42</v>
      </c>
    </row>
    <row r="47466" spans="1:49">
      <c r="A47466" s="83" t="s">
        <v>102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22</v>
      </c>
      <c r="G47466" s="87" t="s">
        <v>423</v>
      </c>
      <c r="H47466" s="92">
        <v>1319</v>
      </c>
      <c r="R47466" s="92">
        <v>362</v>
      </c>
      <c r="S47466" s="92">
        <v>477</v>
      </c>
      <c r="U47466" s="92">
        <v>0</v>
      </c>
      <c r="V47466" s="92">
        <v>535</v>
      </c>
      <c r="X47466" s="92">
        <v>4</v>
      </c>
      <c r="Y47466" s="92">
        <v>19</v>
      </c>
      <c r="AJ47466" s="92">
        <v>362</v>
      </c>
      <c r="AK47466" s="92">
        <v>477</v>
      </c>
      <c r="AM47466" s="92">
        <v>0</v>
      </c>
      <c r="AN47466" s="92">
        <v>535</v>
      </c>
      <c r="AP47466" s="92">
        <v>4</v>
      </c>
      <c r="AQ47466" s="92">
        <v>19</v>
      </c>
      <c r="AV47466" s="92">
        <v>-52</v>
      </c>
      <c r="AW47466" s="92">
        <v>-34</v>
      </c>
    </row>
    <row r="47467" spans="1:49">
      <c r="A47467" s="83" t="s">
        <v>102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22</v>
      </c>
      <c r="G47467" s="87" t="s">
        <v>423</v>
      </c>
      <c r="H47467" s="92">
        <v>1434</v>
      </c>
      <c r="R47467" s="92">
        <v>361</v>
      </c>
      <c r="S47467" s="92">
        <v>557</v>
      </c>
      <c r="U47467" s="92">
        <v>0</v>
      </c>
      <c r="V47467" s="92">
        <v>657</v>
      </c>
      <c r="X47467" s="92">
        <v>2</v>
      </c>
      <c r="Y47467" s="92">
        <v>18</v>
      </c>
      <c r="AJ47467" s="92">
        <v>361</v>
      </c>
      <c r="AK47467" s="92">
        <v>557</v>
      </c>
      <c r="AM47467" s="92">
        <v>0</v>
      </c>
      <c r="AN47467" s="92">
        <v>657</v>
      </c>
      <c r="AP47467" s="92">
        <v>2</v>
      </c>
      <c r="AQ47467" s="92">
        <v>18</v>
      </c>
      <c r="AV47467" s="92">
        <v>-51</v>
      </c>
      <c r="AW47467" s="92">
        <v>-39</v>
      </c>
    </row>
    <row r="47468" spans="1:49">
      <c r="A47468" s="83" t="s">
        <v>102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22</v>
      </c>
      <c r="G47468" s="87" t="s">
        <v>423</v>
      </c>
      <c r="H47468" s="92">
        <v>1565</v>
      </c>
      <c r="R47468" s="92">
        <v>359</v>
      </c>
      <c r="S47468" s="92">
        <v>665</v>
      </c>
      <c r="U47468" s="92">
        <v>0</v>
      </c>
      <c r="V47468" s="92">
        <v>693</v>
      </c>
      <c r="X47468" s="92">
        <v>1</v>
      </c>
      <c r="Y47468" s="92">
        <v>18</v>
      </c>
      <c r="AJ47468" s="92">
        <v>359</v>
      </c>
      <c r="AK47468" s="92">
        <v>665</v>
      </c>
      <c r="AM47468" s="92">
        <v>0</v>
      </c>
      <c r="AN47468" s="92">
        <v>693</v>
      </c>
      <c r="AP47468" s="92">
        <v>1</v>
      </c>
      <c r="AQ47468" s="92">
        <v>18</v>
      </c>
      <c r="AV47468" s="92">
        <v>-44</v>
      </c>
      <c r="AW47468" s="92">
        <v>-44</v>
      </c>
    </row>
    <row r="47469" spans="1:49">
      <c r="A47469" s="83" t="s">
        <v>102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22</v>
      </c>
      <c r="G47469" s="87" t="s">
        <v>423</v>
      </c>
      <c r="H47469" s="92">
        <v>1556</v>
      </c>
      <c r="R47469" s="92">
        <v>360</v>
      </c>
      <c r="S47469" s="92">
        <v>670</v>
      </c>
      <c r="U47469" s="92">
        <v>0</v>
      </c>
      <c r="V47469" s="92">
        <v>709</v>
      </c>
      <c r="X47469" s="92">
        <v>17</v>
      </c>
      <c r="Y47469" s="92">
        <v>17</v>
      </c>
      <c r="AJ47469" s="92">
        <v>360</v>
      </c>
      <c r="AK47469" s="92">
        <v>670</v>
      </c>
      <c r="AM47469" s="92">
        <v>0</v>
      </c>
      <c r="AN47469" s="92">
        <v>709</v>
      </c>
      <c r="AP47469" s="92">
        <v>17</v>
      </c>
      <c r="AQ47469" s="92">
        <v>17</v>
      </c>
      <c r="AV47469" s="92">
        <v>-41</v>
      </c>
      <c r="AW47469" s="92">
        <v>-41</v>
      </c>
    </row>
    <row r="47470" spans="1:49">
      <c r="A47470" s="83" t="s">
        <v>102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22</v>
      </c>
      <c r="G47470" s="87" t="s">
        <v>423</v>
      </c>
      <c r="H47470" s="92">
        <v>1518</v>
      </c>
      <c r="R47470" s="92">
        <v>361</v>
      </c>
      <c r="S47470" s="92">
        <v>671</v>
      </c>
      <c r="U47470" s="92">
        <v>0</v>
      </c>
      <c r="V47470" s="92">
        <v>724</v>
      </c>
      <c r="X47470" s="92">
        <v>20</v>
      </c>
      <c r="Y47470" s="92">
        <v>19</v>
      </c>
      <c r="AJ47470" s="92">
        <v>361</v>
      </c>
      <c r="AK47470" s="92">
        <v>671</v>
      </c>
      <c r="AM47470" s="92">
        <v>0</v>
      </c>
      <c r="AN47470" s="92">
        <v>724</v>
      </c>
      <c r="AP47470" s="92">
        <v>20</v>
      </c>
      <c r="AQ47470" s="92">
        <v>19</v>
      </c>
      <c r="AV47470" s="92">
        <v>-44</v>
      </c>
      <c r="AW47470" s="92">
        <v>-40</v>
      </c>
    </row>
    <row r="47471" spans="1:49">
      <c r="A47471" s="83" t="s">
        <v>102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22</v>
      </c>
      <c r="G47471" s="87" t="s">
        <v>423</v>
      </c>
      <c r="H47471" s="92">
        <v>1543</v>
      </c>
      <c r="R47471" s="92">
        <v>363</v>
      </c>
      <c r="S47471" s="92">
        <v>671</v>
      </c>
      <c r="U47471" s="92">
        <v>0</v>
      </c>
      <c r="V47471" s="92">
        <v>624</v>
      </c>
      <c r="X47471" s="92">
        <v>30</v>
      </c>
      <c r="Y47471" s="92">
        <v>19</v>
      </c>
      <c r="AJ47471" s="92">
        <v>363</v>
      </c>
      <c r="AK47471" s="92">
        <v>671</v>
      </c>
      <c r="AM47471" s="92">
        <v>0</v>
      </c>
      <c r="AN47471" s="92">
        <v>624</v>
      </c>
      <c r="AP47471" s="92">
        <v>30</v>
      </c>
      <c r="AQ47471" s="92">
        <v>19</v>
      </c>
      <c r="AV47471" s="92">
        <v>-41</v>
      </c>
      <c r="AW47471" s="92">
        <v>-35</v>
      </c>
    </row>
    <row r="47472" spans="1:49">
      <c r="A47472" s="83" t="s">
        <v>102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22</v>
      </c>
      <c r="G47472" s="87" t="s">
        <v>423</v>
      </c>
      <c r="H47472" s="92">
        <v>1448</v>
      </c>
      <c r="R47472" s="92">
        <v>361</v>
      </c>
      <c r="S47472" s="92">
        <v>672</v>
      </c>
      <c r="U47472" s="92">
        <v>0</v>
      </c>
      <c r="V47472" s="92">
        <v>596</v>
      </c>
      <c r="X47472" s="92">
        <v>55</v>
      </c>
      <c r="Y47472" s="92">
        <v>18</v>
      </c>
      <c r="AJ47472" s="92">
        <v>361</v>
      </c>
      <c r="AK47472" s="92">
        <v>672</v>
      </c>
      <c r="AM47472" s="92">
        <v>0</v>
      </c>
      <c r="AN47472" s="92">
        <v>596</v>
      </c>
      <c r="AP47472" s="92">
        <v>55</v>
      </c>
      <c r="AQ47472" s="92">
        <v>18</v>
      </c>
      <c r="AV47472" s="92">
        <v>-35</v>
      </c>
      <c r="AW47472" s="92">
        <v>-32</v>
      </c>
    </row>
    <row r="47473" spans="1:49">
      <c r="A47473" s="83" t="s">
        <v>102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22</v>
      </c>
      <c r="G47473" s="87" t="s">
        <v>423</v>
      </c>
      <c r="H47473" s="92">
        <v>1668</v>
      </c>
      <c r="R47473" s="92">
        <v>365</v>
      </c>
      <c r="S47473" s="92">
        <v>671</v>
      </c>
      <c r="U47473" s="92">
        <v>0</v>
      </c>
      <c r="V47473" s="92">
        <v>530</v>
      </c>
      <c r="X47473" s="92">
        <v>46</v>
      </c>
      <c r="Y47473" s="92">
        <v>17</v>
      </c>
      <c r="AJ47473" s="92">
        <v>365</v>
      </c>
      <c r="AK47473" s="92">
        <v>671</v>
      </c>
      <c r="AM47473" s="92">
        <v>0</v>
      </c>
      <c r="AN47473" s="92">
        <v>530</v>
      </c>
      <c r="AP47473" s="92">
        <v>46</v>
      </c>
      <c r="AQ47473" s="92">
        <v>17</v>
      </c>
      <c r="AV47473" s="92">
        <v>-15</v>
      </c>
      <c r="AW47473" s="92">
        <v>-26</v>
      </c>
    </row>
    <row r="47474" spans="1:49">
      <c r="A47474" s="83" t="s">
        <v>102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22</v>
      </c>
      <c r="G47474" s="87" t="s">
        <v>423</v>
      </c>
      <c r="H47474" s="92">
        <v>1724</v>
      </c>
      <c r="R47474" s="92">
        <v>361</v>
      </c>
      <c r="S47474" s="92">
        <v>672</v>
      </c>
      <c r="U47474" s="92">
        <v>0</v>
      </c>
      <c r="V47474" s="92">
        <v>547</v>
      </c>
      <c r="X47474" s="92">
        <v>32</v>
      </c>
      <c r="Y47474" s="92">
        <v>18</v>
      </c>
      <c r="AJ47474" s="92">
        <v>361</v>
      </c>
      <c r="AK47474" s="92">
        <v>672</v>
      </c>
      <c r="AM47474" s="92">
        <v>0</v>
      </c>
      <c r="AN47474" s="92">
        <v>547</v>
      </c>
      <c r="AP47474" s="92">
        <v>32</v>
      </c>
      <c r="AQ47474" s="92">
        <v>18</v>
      </c>
      <c r="AV47474" s="92">
        <v>-7</v>
      </c>
      <c r="AW47474" s="92">
        <v>-18</v>
      </c>
    </row>
    <row r="47475" spans="1:49">
      <c r="A47475" s="83" t="s">
        <v>102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22</v>
      </c>
      <c r="G47475" s="87" t="s">
        <v>423</v>
      </c>
      <c r="H47475" s="92">
        <v>1462</v>
      </c>
      <c r="R47475" s="92">
        <v>356</v>
      </c>
      <c r="S47475" s="92">
        <v>682</v>
      </c>
      <c r="U47475" s="92">
        <v>0</v>
      </c>
      <c r="V47475" s="92">
        <v>451</v>
      </c>
      <c r="X47475" s="92">
        <v>35</v>
      </c>
      <c r="Y47475" s="92">
        <v>19</v>
      </c>
      <c r="AJ47475" s="92">
        <v>356</v>
      </c>
      <c r="AK47475" s="92">
        <v>682</v>
      </c>
      <c r="AM47475" s="92">
        <v>0</v>
      </c>
      <c r="AN47475" s="92">
        <v>451</v>
      </c>
      <c r="AP47475" s="92">
        <v>35</v>
      </c>
      <c r="AQ47475" s="92">
        <v>19</v>
      </c>
      <c r="AV47475" s="92">
        <v>-6</v>
      </c>
      <c r="AW47475" s="92">
        <v>-13</v>
      </c>
    </row>
    <row r="47476" spans="1:49">
      <c r="A47476" s="83" t="s">
        <v>102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22</v>
      </c>
      <c r="G47476" s="87" t="s">
        <v>423</v>
      </c>
      <c r="H47476" s="92">
        <v>1346</v>
      </c>
      <c r="R47476" s="92">
        <v>355</v>
      </c>
      <c r="S47476" s="92">
        <v>683</v>
      </c>
      <c r="U47476" s="92">
        <v>0</v>
      </c>
      <c r="V47476" s="92">
        <v>441</v>
      </c>
      <c r="X47476" s="92">
        <v>46</v>
      </c>
      <c r="Y47476" s="92">
        <v>18</v>
      </c>
      <c r="AJ47476" s="92">
        <v>355</v>
      </c>
      <c r="AK47476" s="92">
        <v>683</v>
      </c>
      <c r="AM47476" s="92">
        <v>0</v>
      </c>
      <c r="AN47476" s="92">
        <v>441</v>
      </c>
      <c r="AP47476" s="92">
        <v>46</v>
      </c>
      <c r="AQ47476" s="92">
        <v>18</v>
      </c>
      <c r="AV47476" s="92">
        <v>-3</v>
      </c>
      <c r="AW47476" s="92">
        <v>-13</v>
      </c>
    </row>
    <row r="47477" spans="1:49">
      <c r="A47477" s="83" t="s">
        <v>102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22</v>
      </c>
      <c r="G47477" s="87" t="s">
        <v>423</v>
      </c>
      <c r="H47477" s="92">
        <v>1330</v>
      </c>
      <c r="R47477" s="92">
        <v>356</v>
      </c>
      <c r="S47477" s="92">
        <v>682</v>
      </c>
      <c r="U47477" s="92">
        <v>0</v>
      </c>
      <c r="V47477" s="92">
        <v>411</v>
      </c>
      <c r="X47477" s="92">
        <v>63</v>
      </c>
      <c r="Y47477" s="92">
        <v>18</v>
      </c>
      <c r="AJ47477" s="92">
        <v>356</v>
      </c>
      <c r="AK47477" s="92">
        <v>682</v>
      </c>
      <c r="AM47477" s="92">
        <v>0</v>
      </c>
      <c r="AN47477" s="92">
        <v>411</v>
      </c>
      <c r="AP47477" s="92">
        <v>63</v>
      </c>
      <c r="AQ47477" s="92">
        <v>18</v>
      </c>
      <c r="AV47477" s="92">
        <v>-3</v>
      </c>
      <c r="AW47477" s="92">
        <v>-8</v>
      </c>
    </row>
    <row r="47478" spans="1:49">
      <c r="A47478" s="83" t="s">
        <v>102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22</v>
      </c>
      <c r="G47478" s="87" t="s">
        <v>423</v>
      </c>
      <c r="H47478" s="92">
        <v>1342</v>
      </c>
      <c r="R47478" s="92">
        <v>359</v>
      </c>
      <c r="S47478" s="92">
        <v>682</v>
      </c>
      <c r="U47478" s="92">
        <v>0</v>
      </c>
      <c r="V47478" s="92">
        <v>411</v>
      </c>
      <c r="X47478" s="92">
        <v>83</v>
      </c>
      <c r="Y47478" s="92">
        <v>17</v>
      </c>
      <c r="AJ47478" s="92">
        <v>359</v>
      </c>
      <c r="AK47478" s="92">
        <v>682</v>
      </c>
      <c r="AM47478" s="92">
        <v>0</v>
      </c>
      <c r="AN47478" s="92">
        <v>411</v>
      </c>
      <c r="AP47478" s="92">
        <v>83</v>
      </c>
      <c r="AQ47478" s="92">
        <v>17</v>
      </c>
      <c r="AV47478" s="92">
        <v>-6</v>
      </c>
      <c r="AW47478" s="92">
        <v>-6</v>
      </c>
    </row>
    <row r="47479" spans="1:49">
      <c r="A47479" s="83" t="s">
        <v>102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22</v>
      </c>
      <c r="G47479" s="87" t="s">
        <v>423</v>
      </c>
      <c r="H47479" s="92">
        <v>1428</v>
      </c>
      <c r="R47479" s="92">
        <v>361</v>
      </c>
      <c r="S47479" s="92">
        <v>682</v>
      </c>
      <c r="U47479" s="92">
        <v>0</v>
      </c>
      <c r="V47479" s="92">
        <v>443</v>
      </c>
      <c r="X47479" s="92">
        <v>68</v>
      </c>
      <c r="Y47479" s="92">
        <v>17</v>
      </c>
      <c r="AJ47479" s="92">
        <v>361</v>
      </c>
      <c r="AK47479" s="92">
        <v>682</v>
      </c>
      <c r="AM47479" s="92">
        <v>0</v>
      </c>
      <c r="AN47479" s="92">
        <v>443</v>
      </c>
      <c r="AP47479" s="92">
        <v>68</v>
      </c>
      <c r="AQ47479" s="92">
        <v>17</v>
      </c>
      <c r="AV47479" s="92">
        <v>-7</v>
      </c>
      <c r="AW47479" s="92">
        <v>-9</v>
      </c>
    </row>
    <row r="47480" spans="1:49">
      <c r="A47480" s="83" t="s">
        <v>102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22</v>
      </c>
      <c r="G47480" s="87" t="s">
        <v>423</v>
      </c>
      <c r="H47480" s="92">
        <v>1431</v>
      </c>
      <c r="R47480" s="92">
        <v>364</v>
      </c>
      <c r="S47480" s="92">
        <v>683</v>
      </c>
      <c r="U47480" s="92">
        <v>0</v>
      </c>
      <c r="V47480" s="92">
        <v>468</v>
      </c>
      <c r="X47480" s="92">
        <v>60</v>
      </c>
      <c r="Y47480" s="92">
        <v>18</v>
      </c>
      <c r="AJ47480" s="92">
        <v>364</v>
      </c>
      <c r="AK47480" s="92">
        <v>683</v>
      </c>
      <c r="AM47480" s="92">
        <v>0</v>
      </c>
      <c r="AN47480" s="92">
        <v>468</v>
      </c>
      <c r="AP47480" s="92">
        <v>60</v>
      </c>
      <c r="AQ47480" s="92">
        <v>18</v>
      </c>
      <c r="AV47480" s="92">
        <v>-7</v>
      </c>
      <c r="AW47480" s="92">
        <v>-16</v>
      </c>
    </row>
    <row r="47481" spans="1:49">
      <c r="A47481" s="83" t="s">
        <v>102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22</v>
      </c>
      <c r="G47481" s="87" t="s">
        <v>423</v>
      </c>
      <c r="H47481" s="92">
        <v>1146</v>
      </c>
      <c r="R47481" s="92">
        <v>362</v>
      </c>
      <c r="S47481" s="92">
        <v>681</v>
      </c>
      <c r="U47481" s="92">
        <v>0</v>
      </c>
      <c r="V47481" s="92">
        <v>530</v>
      </c>
      <c r="X47481" s="92">
        <v>76</v>
      </c>
      <c r="Y47481" s="92">
        <v>18</v>
      </c>
      <c r="AJ47481" s="92">
        <v>362</v>
      </c>
      <c r="AK47481" s="92">
        <v>681</v>
      </c>
      <c r="AM47481" s="92">
        <v>0</v>
      </c>
      <c r="AN47481" s="92">
        <v>530</v>
      </c>
      <c r="AP47481" s="92">
        <v>76</v>
      </c>
      <c r="AQ47481" s="92">
        <v>18</v>
      </c>
      <c r="AV47481" s="92">
        <v>-18</v>
      </c>
      <c r="AW47481" s="92">
        <v>-17</v>
      </c>
    </row>
    <row r="47482" spans="1:49">
      <c r="A47482" s="83" t="s">
        <v>102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22</v>
      </c>
      <c r="G47482" s="87" t="s">
        <v>423</v>
      </c>
      <c r="H47482" s="92">
        <v>1330</v>
      </c>
      <c r="R47482" s="92">
        <v>362</v>
      </c>
      <c r="S47482" s="92">
        <v>684</v>
      </c>
      <c r="U47482" s="92">
        <v>0</v>
      </c>
      <c r="V47482" s="92">
        <v>574</v>
      </c>
      <c r="X47482" s="92">
        <v>45</v>
      </c>
      <c r="Y47482" s="92">
        <v>19</v>
      </c>
      <c r="AJ47482" s="92">
        <v>362</v>
      </c>
      <c r="AK47482" s="92">
        <v>684</v>
      </c>
      <c r="AM47482" s="92">
        <v>0</v>
      </c>
      <c r="AN47482" s="92">
        <v>574</v>
      </c>
      <c r="AP47482" s="92">
        <v>45</v>
      </c>
      <c r="AQ47482" s="92">
        <v>19</v>
      </c>
      <c r="AV47482" s="92">
        <v>-26</v>
      </c>
      <c r="AW47482" s="92">
        <v>-19</v>
      </c>
    </row>
    <row r="47483" spans="1:49">
      <c r="A47483" s="83" t="s">
        <v>102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22</v>
      </c>
      <c r="G47483" s="87" t="s">
        <v>423</v>
      </c>
      <c r="H47483" s="92">
        <v>1527</v>
      </c>
      <c r="R47483" s="92">
        <v>361</v>
      </c>
      <c r="S47483" s="92">
        <v>683</v>
      </c>
      <c r="U47483" s="92">
        <v>0</v>
      </c>
      <c r="V47483" s="92">
        <v>667</v>
      </c>
      <c r="X47483" s="92">
        <v>31</v>
      </c>
      <c r="Y47483" s="92">
        <v>17</v>
      </c>
      <c r="AJ47483" s="92">
        <v>361</v>
      </c>
      <c r="AK47483" s="92">
        <v>683</v>
      </c>
      <c r="AM47483" s="92">
        <v>0</v>
      </c>
      <c r="AN47483" s="92">
        <v>667</v>
      </c>
      <c r="AP47483" s="92">
        <v>31</v>
      </c>
      <c r="AQ47483" s="92">
        <v>17</v>
      </c>
      <c r="AV47483" s="92">
        <v>-40</v>
      </c>
      <c r="AW47483" s="92">
        <v>-31</v>
      </c>
    </row>
    <row r="47484" spans="1:49">
      <c r="A47484" s="83" t="s">
        <v>102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22</v>
      </c>
      <c r="G47484" s="87" t="s">
        <v>423</v>
      </c>
      <c r="H47484" s="92">
        <v>1517</v>
      </c>
      <c r="R47484" s="92">
        <v>361</v>
      </c>
      <c r="S47484" s="92">
        <v>684</v>
      </c>
      <c r="U47484" s="92">
        <v>0</v>
      </c>
      <c r="V47484" s="92">
        <v>671</v>
      </c>
      <c r="X47484" s="92">
        <v>33</v>
      </c>
      <c r="Y47484" s="92">
        <v>18</v>
      </c>
      <c r="AJ47484" s="92">
        <v>361</v>
      </c>
      <c r="AK47484" s="92">
        <v>684</v>
      </c>
      <c r="AM47484" s="92">
        <v>0</v>
      </c>
      <c r="AN47484" s="92">
        <v>671</v>
      </c>
      <c r="AP47484" s="92">
        <v>33</v>
      </c>
      <c r="AQ47484" s="92">
        <v>18</v>
      </c>
      <c r="AV47484" s="92">
        <v>-42</v>
      </c>
      <c r="AW47484" s="92">
        <v>-39</v>
      </c>
    </row>
    <row r="47485" spans="1:49">
      <c r="A47485" s="83" t="s">
        <v>102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22</v>
      </c>
      <c r="G47485" s="87" t="s">
        <v>423</v>
      </c>
      <c r="H47485" s="92">
        <v>1587</v>
      </c>
      <c r="R47485" s="92">
        <v>360</v>
      </c>
      <c r="S47485" s="92">
        <v>681</v>
      </c>
      <c r="U47485" s="92">
        <v>0</v>
      </c>
      <c r="V47485" s="92">
        <v>671</v>
      </c>
      <c r="X47485" s="92">
        <v>27</v>
      </c>
      <c r="Y47485" s="92">
        <v>19</v>
      </c>
      <c r="AJ47485" s="92">
        <v>360</v>
      </c>
      <c r="AK47485" s="92">
        <v>681</v>
      </c>
      <c r="AM47485" s="92">
        <v>0</v>
      </c>
      <c r="AN47485" s="92">
        <v>671</v>
      </c>
      <c r="AP47485" s="92">
        <v>27</v>
      </c>
      <c r="AQ47485" s="92">
        <v>19</v>
      </c>
      <c r="AV47485" s="92">
        <v>-32</v>
      </c>
      <c r="AW47485" s="92">
        <v>-45</v>
      </c>
    </row>
    <row r="47486" spans="1:49">
      <c r="A47486" s="83" t="s">
        <v>102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22</v>
      </c>
      <c r="G47486" s="87" t="s">
        <v>423</v>
      </c>
      <c r="H47486" s="92">
        <v>1617</v>
      </c>
      <c r="R47486" s="92">
        <v>360</v>
      </c>
      <c r="S47486" s="92">
        <v>679</v>
      </c>
      <c r="U47486" s="92">
        <v>0</v>
      </c>
      <c r="V47486" s="92">
        <v>661</v>
      </c>
      <c r="X47486" s="92">
        <v>27</v>
      </c>
      <c r="Y47486" s="92">
        <v>18</v>
      </c>
      <c r="AJ47486" s="92">
        <v>360</v>
      </c>
      <c r="AK47486" s="92">
        <v>679</v>
      </c>
      <c r="AM47486" s="92">
        <v>0</v>
      </c>
      <c r="AN47486" s="92">
        <v>661</v>
      </c>
      <c r="AP47486" s="92">
        <v>27</v>
      </c>
      <c r="AQ47486" s="92">
        <v>18</v>
      </c>
      <c r="AV47486" s="92">
        <v>-31</v>
      </c>
      <c r="AW47486" s="92">
        <v>-47</v>
      </c>
    </row>
    <row r="47487" spans="1:49">
      <c r="A47487" s="83" t="s">
        <v>102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22</v>
      </c>
      <c r="G47487" s="87" t="s">
        <v>423</v>
      </c>
      <c r="H47487" s="92">
        <v>1568</v>
      </c>
      <c r="R47487" s="92">
        <v>362</v>
      </c>
      <c r="S47487" s="92">
        <v>677</v>
      </c>
      <c r="U47487" s="92">
        <v>0</v>
      </c>
      <c r="V47487" s="92">
        <v>574</v>
      </c>
      <c r="X47487" s="92">
        <v>29</v>
      </c>
      <c r="Y47487" s="92">
        <v>18</v>
      </c>
      <c r="AJ47487" s="92">
        <v>362</v>
      </c>
      <c r="AK47487" s="92">
        <v>677</v>
      </c>
      <c r="AM47487" s="92">
        <v>0</v>
      </c>
      <c r="AN47487" s="92">
        <v>574</v>
      </c>
      <c r="AP47487" s="92">
        <v>29</v>
      </c>
      <c r="AQ47487" s="92">
        <v>18</v>
      </c>
      <c r="AV47487" s="92">
        <v>-42</v>
      </c>
      <c r="AW47487" s="92">
        <v>-48</v>
      </c>
    </row>
    <row r="47488" spans="1:49">
      <c r="A47488" s="83" t="s">
        <v>102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22</v>
      </c>
      <c r="G47488" s="87" t="s">
        <v>423</v>
      </c>
      <c r="H47488" s="92">
        <v>1492</v>
      </c>
      <c r="R47488" s="92">
        <v>361</v>
      </c>
      <c r="S47488" s="92">
        <v>652</v>
      </c>
      <c r="U47488" s="92">
        <v>0</v>
      </c>
      <c r="V47488" s="92">
        <v>572</v>
      </c>
      <c r="X47488" s="92">
        <v>33</v>
      </c>
      <c r="Y47488" s="92">
        <v>18</v>
      </c>
      <c r="AJ47488" s="92">
        <v>361</v>
      </c>
      <c r="AK47488" s="92">
        <v>652</v>
      </c>
      <c r="AM47488" s="92">
        <v>0</v>
      </c>
      <c r="AN47488" s="92">
        <v>572</v>
      </c>
      <c r="AP47488" s="92">
        <v>33</v>
      </c>
      <c r="AQ47488" s="92">
        <v>18</v>
      </c>
      <c r="AV47488" s="92">
        <v>-38</v>
      </c>
      <c r="AW47488" s="92">
        <v>-48</v>
      </c>
    </row>
    <row r="47489" spans="1:49">
      <c r="A47489" s="83" t="s">
        <v>102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22</v>
      </c>
      <c r="G47489" s="87" t="s">
        <v>423</v>
      </c>
      <c r="H47489" s="92">
        <v>1404</v>
      </c>
      <c r="R47489" s="92">
        <v>361</v>
      </c>
      <c r="S47489" s="92">
        <v>666</v>
      </c>
      <c r="U47489" s="92">
        <v>0</v>
      </c>
      <c r="V47489" s="92">
        <v>573</v>
      </c>
      <c r="X47489" s="92">
        <v>46</v>
      </c>
      <c r="Y47489" s="92">
        <v>19</v>
      </c>
      <c r="AJ47489" s="92">
        <v>361</v>
      </c>
      <c r="AK47489" s="92">
        <v>666</v>
      </c>
      <c r="AM47489" s="92">
        <v>0</v>
      </c>
      <c r="AN47489" s="92">
        <v>573</v>
      </c>
      <c r="AP47489" s="92">
        <v>46</v>
      </c>
      <c r="AQ47489" s="92">
        <v>19</v>
      </c>
      <c r="AV47489" s="92">
        <v>-35</v>
      </c>
      <c r="AW47489" s="92">
        <v>-45</v>
      </c>
    </row>
    <row r="47490" spans="1:49">
      <c r="A47490" s="83" t="s">
        <v>102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22</v>
      </c>
      <c r="G47490" s="87" t="s">
        <v>423</v>
      </c>
      <c r="H47490" s="92">
        <v>1413</v>
      </c>
      <c r="R47490" s="92">
        <v>363</v>
      </c>
      <c r="S47490" s="92">
        <v>661</v>
      </c>
      <c r="U47490" s="92">
        <v>0</v>
      </c>
      <c r="V47490" s="92">
        <v>583</v>
      </c>
      <c r="X47490" s="92">
        <v>69</v>
      </c>
      <c r="Y47490" s="92">
        <v>18</v>
      </c>
      <c r="AJ47490" s="92">
        <v>363</v>
      </c>
      <c r="AK47490" s="92">
        <v>661</v>
      </c>
      <c r="AM47490" s="92">
        <v>0</v>
      </c>
      <c r="AN47490" s="92">
        <v>583</v>
      </c>
      <c r="AP47490" s="92">
        <v>69</v>
      </c>
      <c r="AQ47490" s="92">
        <v>18</v>
      </c>
      <c r="AV47490" s="92">
        <v>-18</v>
      </c>
      <c r="AW47490" s="92">
        <v>-36</v>
      </c>
    </row>
    <row r="47491" spans="1:49">
      <c r="A47491" s="83" t="s">
        <v>102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22</v>
      </c>
      <c r="G47491" s="87" t="s">
        <v>423</v>
      </c>
      <c r="H47491" s="92">
        <v>1011</v>
      </c>
      <c r="R47491" s="92">
        <v>361</v>
      </c>
      <c r="S47491" s="92">
        <v>709</v>
      </c>
      <c r="U47491" s="92">
        <v>0</v>
      </c>
      <c r="V47491" s="92">
        <v>714</v>
      </c>
      <c r="X47491" s="92">
        <v>87</v>
      </c>
      <c r="Y47491" s="92">
        <v>19</v>
      </c>
      <c r="AJ47491" s="92">
        <v>361</v>
      </c>
      <c r="AK47491" s="92">
        <v>709</v>
      </c>
      <c r="AM47491" s="92">
        <v>0</v>
      </c>
      <c r="AN47491" s="92">
        <v>714</v>
      </c>
      <c r="AP47491" s="92">
        <v>87</v>
      </c>
      <c r="AQ47491" s="92">
        <v>19</v>
      </c>
      <c r="AV47491" s="92">
        <v>-15</v>
      </c>
      <c r="AW47491" s="92">
        <v>-39</v>
      </c>
    </row>
    <row r="47492" spans="1:49">
      <c r="A47492" s="83" t="s">
        <v>102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22</v>
      </c>
      <c r="G47492" s="87" t="s">
        <v>423</v>
      </c>
      <c r="H47492" s="92">
        <v>1918</v>
      </c>
      <c r="R47492" s="92">
        <v>362</v>
      </c>
      <c r="S47492" s="92">
        <v>830</v>
      </c>
      <c r="U47492" s="92">
        <v>0</v>
      </c>
      <c r="V47492" s="92">
        <v>744</v>
      </c>
      <c r="X47492" s="92">
        <v>105</v>
      </c>
      <c r="Y47492" s="92">
        <v>17</v>
      </c>
      <c r="AJ47492" s="92">
        <v>362</v>
      </c>
      <c r="AK47492" s="92">
        <v>830</v>
      </c>
      <c r="AM47492" s="92">
        <v>0</v>
      </c>
      <c r="AN47492" s="92">
        <v>744</v>
      </c>
      <c r="AP47492" s="92">
        <v>105</v>
      </c>
      <c r="AQ47492" s="92">
        <v>17</v>
      </c>
      <c r="AV47492" s="92">
        <v>-7</v>
      </c>
      <c r="AW47492" s="92">
        <v>-40</v>
      </c>
    </row>
    <row r="47493" spans="1:49">
      <c r="A47493" s="83" t="s">
        <v>102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22</v>
      </c>
      <c r="G47493" s="87" t="s">
        <v>423</v>
      </c>
      <c r="H47493" s="92">
        <v>1900</v>
      </c>
      <c r="R47493" s="92">
        <v>362</v>
      </c>
      <c r="S47493" s="92">
        <v>844</v>
      </c>
      <c r="U47493" s="92">
        <v>0</v>
      </c>
      <c r="V47493" s="92">
        <v>725</v>
      </c>
      <c r="X47493" s="92">
        <v>121</v>
      </c>
      <c r="Y47493" s="92">
        <v>19</v>
      </c>
      <c r="AJ47493" s="92">
        <v>362</v>
      </c>
      <c r="AK47493" s="92">
        <v>844</v>
      </c>
      <c r="AM47493" s="92">
        <v>0</v>
      </c>
      <c r="AN47493" s="92">
        <v>725</v>
      </c>
      <c r="AP47493" s="92">
        <v>121</v>
      </c>
      <c r="AQ47493" s="92">
        <v>19</v>
      </c>
      <c r="AV47493" s="92">
        <v>-6</v>
      </c>
      <c r="AW47493" s="92">
        <v>-39</v>
      </c>
    </row>
    <row r="47494" spans="1:49">
      <c r="A47494" s="83" t="s">
        <v>102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22</v>
      </c>
      <c r="G47494" s="87" t="s">
        <v>423</v>
      </c>
      <c r="H47494" s="92">
        <v>1687</v>
      </c>
      <c r="R47494" s="92">
        <v>330</v>
      </c>
      <c r="S47494" s="92">
        <v>721</v>
      </c>
      <c r="U47494" s="92">
        <v>0</v>
      </c>
      <c r="V47494" s="92">
        <v>685</v>
      </c>
      <c r="X47494" s="92">
        <v>122</v>
      </c>
      <c r="Y47494" s="92">
        <v>18</v>
      </c>
      <c r="AJ47494" s="92">
        <v>330</v>
      </c>
      <c r="AK47494" s="92">
        <v>721</v>
      </c>
      <c r="AM47494" s="92">
        <v>0</v>
      </c>
      <c r="AN47494" s="92">
        <v>685</v>
      </c>
      <c r="AP47494" s="92">
        <v>122</v>
      </c>
      <c r="AQ47494" s="92">
        <v>18</v>
      </c>
      <c r="AV47494" s="92">
        <v>-11</v>
      </c>
      <c r="AW47494" s="92">
        <v>-38</v>
      </c>
    </row>
    <row r="47495" spans="1:49">
      <c r="A47495" s="83" t="s">
        <v>102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22</v>
      </c>
      <c r="G47495" s="87" t="s">
        <v>423</v>
      </c>
      <c r="H47495" s="92">
        <v>1536</v>
      </c>
      <c r="R47495" s="92">
        <v>275</v>
      </c>
      <c r="S47495" s="92">
        <v>679</v>
      </c>
      <c r="U47495" s="92">
        <v>0</v>
      </c>
      <c r="V47495" s="92">
        <v>680</v>
      </c>
      <c r="X47495" s="92">
        <v>118</v>
      </c>
      <c r="Y47495" s="92">
        <v>18</v>
      </c>
      <c r="AJ47495" s="92">
        <v>275</v>
      </c>
      <c r="AK47495" s="92">
        <v>679</v>
      </c>
      <c r="AM47495" s="92">
        <v>0</v>
      </c>
      <c r="AN47495" s="92">
        <v>680</v>
      </c>
      <c r="AP47495" s="92">
        <v>118</v>
      </c>
      <c r="AQ47495" s="92">
        <v>18</v>
      </c>
      <c r="AV47495" s="92">
        <v>-5</v>
      </c>
      <c r="AW47495" s="92">
        <v>-33</v>
      </c>
    </row>
    <row r="47496" spans="1:49">
      <c r="A47496" s="83" t="s">
        <v>102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22</v>
      </c>
      <c r="G47496" s="87" t="s">
        <v>423</v>
      </c>
      <c r="H47496" s="92">
        <v>1449</v>
      </c>
      <c r="R47496" s="92">
        <v>278</v>
      </c>
      <c r="S47496" s="92">
        <v>679</v>
      </c>
      <c r="U47496" s="92">
        <v>0</v>
      </c>
      <c r="V47496" s="92">
        <v>664</v>
      </c>
      <c r="X47496" s="92">
        <v>113</v>
      </c>
      <c r="Y47496" s="92">
        <v>18</v>
      </c>
      <c r="AJ47496" s="92">
        <v>278</v>
      </c>
      <c r="AK47496" s="92">
        <v>679</v>
      </c>
      <c r="AM47496" s="92">
        <v>0</v>
      </c>
      <c r="AN47496" s="92">
        <v>664</v>
      </c>
      <c r="AP47496" s="92">
        <v>113</v>
      </c>
      <c r="AQ47496" s="92">
        <v>18</v>
      </c>
      <c r="AV47496" s="92">
        <v>-9</v>
      </c>
      <c r="AW47496" s="92">
        <v>-27</v>
      </c>
    </row>
    <row r="47497" spans="1:49">
      <c r="A47497" s="83" t="s">
        <v>102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22</v>
      </c>
      <c r="G47497" s="87" t="s">
        <v>423</v>
      </c>
      <c r="H47497" s="92">
        <v>1678</v>
      </c>
      <c r="R47497" s="92">
        <v>283</v>
      </c>
      <c r="S47497" s="92">
        <v>679</v>
      </c>
      <c r="U47497" s="92">
        <v>0</v>
      </c>
      <c r="V47497" s="92">
        <v>713</v>
      </c>
      <c r="X47497" s="92">
        <v>115</v>
      </c>
      <c r="Y47497" s="92">
        <v>18</v>
      </c>
      <c r="AJ47497" s="92">
        <v>283</v>
      </c>
      <c r="AK47497" s="92">
        <v>679</v>
      </c>
      <c r="AM47497" s="92">
        <v>0</v>
      </c>
      <c r="AN47497" s="92">
        <v>713</v>
      </c>
      <c r="AP47497" s="92">
        <v>115</v>
      </c>
      <c r="AQ47497" s="92">
        <v>18</v>
      </c>
      <c r="AV47497" s="92">
        <v>-5</v>
      </c>
      <c r="AW47497" s="92">
        <v>-23</v>
      </c>
    </row>
    <row r="47498" spans="1:49">
      <c r="A47498" s="83" t="s">
        <v>102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22</v>
      </c>
      <c r="G47498" s="87" t="s">
        <v>423</v>
      </c>
      <c r="H47498" s="92">
        <v>1520</v>
      </c>
      <c r="R47498" s="92">
        <v>365</v>
      </c>
      <c r="S47498" s="92">
        <v>679</v>
      </c>
      <c r="U47498" s="92">
        <v>0</v>
      </c>
      <c r="V47498" s="92">
        <v>509</v>
      </c>
      <c r="X47498" s="92">
        <v>116</v>
      </c>
      <c r="Y47498" s="92">
        <v>17</v>
      </c>
      <c r="AJ47498" s="92">
        <v>365</v>
      </c>
      <c r="AK47498" s="92">
        <v>679</v>
      </c>
      <c r="AM47498" s="92">
        <v>0</v>
      </c>
      <c r="AN47498" s="92">
        <v>509</v>
      </c>
      <c r="AP47498" s="92">
        <v>116</v>
      </c>
      <c r="AQ47498" s="92">
        <v>17</v>
      </c>
      <c r="AV47498" s="92">
        <v>-12</v>
      </c>
      <c r="AW47498" s="92">
        <v>-20</v>
      </c>
    </row>
    <row r="47499" spans="1:49">
      <c r="A47499" s="83" t="s">
        <v>102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22</v>
      </c>
      <c r="G47499" s="87" t="s">
        <v>423</v>
      </c>
      <c r="H47499" s="92">
        <v>1346</v>
      </c>
      <c r="R47499" s="92">
        <v>367</v>
      </c>
      <c r="S47499" s="92">
        <v>678</v>
      </c>
      <c r="U47499" s="92">
        <v>0</v>
      </c>
      <c r="V47499" s="92">
        <v>453</v>
      </c>
      <c r="X47499" s="92">
        <v>114</v>
      </c>
      <c r="Y47499" s="92">
        <v>18</v>
      </c>
      <c r="AJ47499" s="92">
        <v>367</v>
      </c>
      <c r="AK47499" s="92">
        <v>678</v>
      </c>
      <c r="AM47499" s="92">
        <v>0</v>
      </c>
      <c r="AN47499" s="92">
        <v>453</v>
      </c>
      <c r="AP47499" s="92">
        <v>114</v>
      </c>
      <c r="AQ47499" s="92">
        <v>18</v>
      </c>
      <c r="AV47499" s="92">
        <v>-6</v>
      </c>
      <c r="AW47499" s="92">
        <v>-10</v>
      </c>
    </row>
    <row r="47500" spans="1:49">
      <c r="A47500" s="83" t="s">
        <v>102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22</v>
      </c>
      <c r="G47500" s="87" t="s">
        <v>423</v>
      </c>
      <c r="H47500" s="92">
        <v>1403</v>
      </c>
      <c r="R47500" s="92">
        <v>366</v>
      </c>
      <c r="S47500" s="92">
        <v>675</v>
      </c>
      <c r="U47500" s="92">
        <v>0</v>
      </c>
      <c r="V47500" s="92">
        <v>473</v>
      </c>
      <c r="X47500" s="92">
        <v>105</v>
      </c>
      <c r="Y47500" s="92">
        <v>19</v>
      </c>
      <c r="AJ47500" s="92">
        <v>366</v>
      </c>
      <c r="AK47500" s="92">
        <v>675</v>
      </c>
      <c r="AM47500" s="92">
        <v>0</v>
      </c>
      <c r="AN47500" s="92">
        <v>473</v>
      </c>
      <c r="AP47500" s="92">
        <v>105</v>
      </c>
      <c r="AQ47500" s="92">
        <v>19</v>
      </c>
      <c r="AV47500" s="92">
        <v>-3</v>
      </c>
      <c r="AW47500" s="92">
        <v>-6</v>
      </c>
    </row>
    <row r="47501" spans="1:49">
      <c r="A47501" s="83" t="s">
        <v>102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22</v>
      </c>
      <c r="G47501" s="87" t="s">
        <v>423</v>
      </c>
      <c r="H47501" s="92">
        <v>1401</v>
      </c>
      <c r="R47501" s="92">
        <v>367</v>
      </c>
      <c r="S47501" s="92">
        <v>654</v>
      </c>
      <c r="U47501" s="92">
        <v>0</v>
      </c>
      <c r="V47501" s="92">
        <v>475</v>
      </c>
      <c r="X47501" s="92">
        <v>110</v>
      </c>
      <c r="Y47501" s="92">
        <v>17</v>
      </c>
      <c r="AJ47501" s="92">
        <v>367</v>
      </c>
      <c r="AK47501" s="92">
        <v>654</v>
      </c>
      <c r="AM47501" s="92">
        <v>0</v>
      </c>
      <c r="AN47501" s="92">
        <v>475</v>
      </c>
      <c r="AP47501" s="92">
        <v>110</v>
      </c>
      <c r="AQ47501" s="92">
        <v>17</v>
      </c>
      <c r="AV47501" s="92">
        <v>-3</v>
      </c>
      <c r="AW47501" s="92">
        <v>-6</v>
      </c>
    </row>
    <row r="47502" spans="1:49">
      <c r="A47502" s="83" t="s">
        <v>102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22</v>
      </c>
      <c r="G47502" s="87" t="s">
        <v>423</v>
      </c>
      <c r="H47502" s="92">
        <v>1428</v>
      </c>
      <c r="R47502" s="92">
        <v>338</v>
      </c>
      <c r="S47502" s="92">
        <v>665</v>
      </c>
      <c r="U47502" s="92">
        <v>0</v>
      </c>
      <c r="V47502" s="92">
        <v>497</v>
      </c>
      <c r="X47502" s="92">
        <v>122</v>
      </c>
      <c r="Y47502" s="92">
        <v>18</v>
      </c>
      <c r="AJ47502" s="92">
        <v>338</v>
      </c>
      <c r="AK47502" s="92">
        <v>665</v>
      </c>
      <c r="AM47502" s="92">
        <v>0</v>
      </c>
      <c r="AN47502" s="92">
        <v>497</v>
      </c>
      <c r="AP47502" s="92">
        <v>122</v>
      </c>
      <c r="AQ47502" s="92">
        <v>18</v>
      </c>
      <c r="AV47502" s="92">
        <v>1</v>
      </c>
      <c r="AW47502" s="92">
        <v>-6</v>
      </c>
    </row>
    <row r="47503" spans="1:49">
      <c r="A47503" s="83" t="s">
        <v>102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22</v>
      </c>
      <c r="G47503" s="87" t="s">
        <v>423</v>
      </c>
      <c r="H47503" s="92">
        <v>1437</v>
      </c>
      <c r="R47503" s="92">
        <v>337</v>
      </c>
      <c r="S47503" s="92">
        <v>677</v>
      </c>
      <c r="U47503" s="92">
        <v>0</v>
      </c>
      <c r="V47503" s="92">
        <v>546</v>
      </c>
      <c r="X47503" s="92">
        <v>119</v>
      </c>
      <c r="Y47503" s="92">
        <v>17</v>
      </c>
      <c r="AJ47503" s="92">
        <v>337</v>
      </c>
      <c r="AK47503" s="92">
        <v>677</v>
      </c>
      <c r="AM47503" s="92">
        <v>0</v>
      </c>
      <c r="AN47503" s="92">
        <v>546</v>
      </c>
      <c r="AP47503" s="92">
        <v>119</v>
      </c>
      <c r="AQ47503" s="92">
        <v>17</v>
      </c>
      <c r="AV47503" s="92">
        <v>-5</v>
      </c>
      <c r="AW47503" s="92">
        <v>-10</v>
      </c>
    </row>
    <row r="47504" spans="1:49">
      <c r="A47504" s="83" t="s">
        <v>102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22</v>
      </c>
      <c r="G47504" s="87" t="s">
        <v>423</v>
      </c>
      <c r="H47504" s="92">
        <v>1554</v>
      </c>
      <c r="R47504" s="92">
        <v>338</v>
      </c>
      <c r="S47504" s="92">
        <v>666</v>
      </c>
      <c r="U47504" s="92">
        <v>0</v>
      </c>
      <c r="V47504" s="92">
        <v>593</v>
      </c>
      <c r="X47504" s="92">
        <v>167</v>
      </c>
      <c r="Y47504" s="92">
        <v>16</v>
      </c>
      <c r="AJ47504" s="92">
        <v>338</v>
      </c>
      <c r="AK47504" s="92">
        <v>666</v>
      </c>
      <c r="AM47504" s="92">
        <v>0</v>
      </c>
      <c r="AN47504" s="92">
        <v>593</v>
      </c>
      <c r="AP47504" s="92">
        <v>167</v>
      </c>
      <c r="AQ47504" s="92">
        <v>16</v>
      </c>
      <c r="AV47504" s="92">
        <v>-1</v>
      </c>
      <c r="AW47504" s="92">
        <v>-20</v>
      </c>
    </row>
    <row r="47505" spans="1:49">
      <c r="A47505" s="83" t="s">
        <v>102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22</v>
      </c>
      <c r="G47505" s="87" t="s">
        <v>423</v>
      </c>
      <c r="H47505" s="92">
        <v>1467</v>
      </c>
      <c r="R47505" s="92">
        <v>337</v>
      </c>
      <c r="S47505" s="92">
        <v>586</v>
      </c>
      <c r="U47505" s="92">
        <v>0</v>
      </c>
      <c r="V47505" s="92">
        <v>439</v>
      </c>
      <c r="X47505" s="92">
        <v>253</v>
      </c>
      <c r="Y47505" s="92">
        <v>20</v>
      </c>
      <c r="AJ47505" s="92">
        <v>337</v>
      </c>
      <c r="AK47505" s="92">
        <v>586</v>
      </c>
      <c r="AM47505" s="92">
        <v>0</v>
      </c>
      <c r="AN47505" s="92">
        <v>439</v>
      </c>
      <c r="AP47505" s="92">
        <v>253</v>
      </c>
      <c r="AQ47505" s="92">
        <v>20</v>
      </c>
      <c r="AV47505" s="92">
        <v>-3</v>
      </c>
      <c r="AW47505" s="92">
        <v>-25</v>
      </c>
    </row>
    <row r="47506" spans="1:49">
      <c r="A47506" s="83" t="s">
        <v>102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22</v>
      </c>
      <c r="G47506" s="87" t="s">
        <v>423</v>
      </c>
      <c r="H47506" s="92">
        <v>1589</v>
      </c>
      <c r="R47506" s="92">
        <v>366</v>
      </c>
      <c r="S47506" s="92">
        <v>627</v>
      </c>
      <c r="U47506" s="92">
        <v>0</v>
      </c>
      <c r="V47506" s="92">
        <v>672</v>
      </c>
      <c r="X47506" s="92">
        <v>247</v>
      </c>
      <c r="Y47506" s="92">
        <v>16</v>
      </c>
      <c r="AJ47506" s="92">
        <v>366</v>
      </c>
      <c r="AK47506" s="92">
        <v>627</v>
      </c>
      <c r="AM47506" s="92">
        <v>0</v>
      </c>
      <c r="AN47506" s="92">
        <v>672</v>
      </c>
      <c r="AP47506" s="92">
        <v>247</v>
      </c>
      <c r="AQ47506" s="92">
        <v>16</v>
      </c>
      <c r="AV47506" s="92">
        <v>-4</v>
      </c>
      <c r="AW47506" s="92">
        <v>-32</v>
      </c>
    </row>
    <row r="47507" spans="1:49">
      <c r="A47507" s="83" t="s">
        <v>102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22</v>
      </c>
      <c r="G47507" s="87" t="s">
        <v>423</v>
      </c>
      <c r="H47507" s="92">
        <v>1551</v>
      </c>
      <c r="R47507" s="92">
        <v>370</v>
      </c>
      <c r="S47507" s="92">
        <v>576</v>
      </c>
      <c r="U47507" s="92">
        <v>0</v>
      </c>
      <c r="V47507" s="92">
        <v>658</v>
      </c>
      <c r="X47507" s="92">
        <v>292</v>
      </c>
      <c r="Y47507" s="92">
        <v>16</v>
      </c>
      <c r="AJ47507" s="92">
        <v>370</v>
      </c>
      <c r="AK47507" s="92">
        <v>576</v>
      </c>
      <c r="AM47507" s="92">
        <v>0</v>
      </c>
      <c r="AN47507" s="92">
        <v>658</v>
      </c>
      <c r="AP47507" s="92">
        <v>292</v>
      </c>
      <c r="AQ47507" s="92">
        <v>16</v>
      </c>
      <c r="AV47507" s="92">
        <v>-27</v>
      </c>
      <c r="AW47507" s="92">
        <v>-55</v>
      </c>
    </row>
    <row r="47508" spans="1:49">
      <c r="A47508" s="83" t="s">
        <v>102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22</v>
      </c>
      <c r="G47508" s="87" t="s">
        <v>423</v>
      </c>
      <c r="H47508" s="92">
        <v>1331</v>
      </c>
      <c r="R47508" s="92">
        <v>369</v>
      </c>
      <c r="S47508" s="92">
        <v>447</v>
      </c>
      <c r="U47508" s="92">
        <v>0</v>
      </c>
      <c r="V47508" s="92">
        <v>654</v>
      </c>
      <c r="X47508" s="92">
        <v>288</v>
      </c>
      <c r="Y47508" s="92">
        <v>15</v>
      </c>
      <c r="AJ47508" s="92">
        <v>369</v>
      </c>
      <c r="AK47508" s="92">
        <v>447</v>
      </c>
      <c r="AM47508" s="92">
        <v>0</v>
      </c>
      <c r="AN47508" s="92">
        <v>654</v>
      </c>
      <c r="AP47508" s="92">
        <v>288</v>
      </c>
      <c r="AQ47508" s="92">
        <v>15</v>
      </c>
      <c r="AV47508" s="92">
        <v>-37</v>
      </c>
      <c r="AW47508" s="92">
        <v>-63</v>
      </c>
    </row>
    <row r="47509" spans="1:49">
      <c r="A47509" s="83" t="s">
        <v>102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22</v>
      </c>
      <c r="G47509" s="87" t="s">
        <v>423</v>
      </c>
      <c r="H47509" s="92">
        <v>1312</v>
      </c>
      <c r="R47509" s="92">
        <v>368</v>
      </c>
      <c r="S47509" s="92">
        <v>394</v>
      </c>
      <c r="U47509" s="92">
        <v>0</v>
      </c>
      <c r="V47509" s="92">
        <v>648</v>
      </c>
      <c r="X47509" s="92">
        <v>382</v>
      </c>
      <c r="Y47509" s="92">
        <v>16</v>
      </c>
      <c r="AJ47509" s="92">
        <v>368</v>
      </c>
      <c r="AK47509" s="92">
        <v>394</v>
      </c>
      <c r="AM47509" s="92">
        <v>0</v>
      </c>
      <c r="AN47509" s="92">
        <v>648</v>
      </c>
      <c r="AP47509" s="92">
        <v>382</v>
      </c>
      <c r="AQ47509" s="92">
        <v>16</v>
      </c>
      <c r="AV47509" s="92">
        <v>-55</v>
      </c>
      <c r="AW47509" s="92">
        <v>-63</v>
      </c>
    </row>
    <row r="47510" spans="1:49">
      <c r="A47510" s="83" t="s">
        <v>102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22</v>
      </c>
      <c r="G47510" s="87" t="s">
        <v>423</v>
      </c>
      <c r="H47510" s="92">
        <v>1224</v>
      </c>
      <c r="R47510" s="92">
        <v>369</v>
      </c>
      <c r="S47510" s="92">
        <v>372</v>
      </c>
      <c r="U47510" s="92">
        <v>0</v>
      </c>
      <c r="V47510" s="92">
        <v>647</v>
      </c>
      <c r="X47510" s="92">
        <v>393</v>
      </c>
      <c r="Y47510" s="92">
        <v>17</v>
      </c>
      <c r="AJ47510" s="92">
        <v>369</v>
      </c>
      <c r="AK47510" s="92">
        <v>372</v>
      </c>
      <c r="AM47510" s="92">
        <v>0</v>
      </c>
      <c r="AN47510" s="92">
        <v>647</v>
      </c>
      <c r="AP47510" s="92">
        <v>393</v>
      </c>
      <c r="AQ47510" s="92">
        <v>17</v>
      </c>
      <c r="AV47510" s="92">
        <v>-59</v>
      </c>
      <c r="AW47510" s="92">
        <v>-62</v>
      </c>
    </row>
    <row r="47511" spans="1:49">
      <c r="A47511" s="83" t="s">
        <v>102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22</v>
      </c>
      <c r="G47511" s="87" t="s">
        <v>423</v>
      </c>
      <c r="H47511" s="92">
        <v>1215</v>
      </c>
      <c r="R47511" s="92">
        <v>368</v>
      </c>
      <c r="S47511" s="92">
        <v>396</v>
      </c>
      <c r="U47511" s="92">
        <v>0</v>
      </c>
      <c r="V47511" s="92">
        <v>560</v>
      </c>
      <c r="X47511" s="92">
        <v>393</v>
      </c>
      <c r="Y47511" s="92">
        <v>19</v>
      </c>
      <c r="AJ47511" s="92">
        <v>368</v>
      </c>
      <c r="AK47511" s="92">
        <v>396</v>
      </c>
      <c r="AM47511" s="92">
        <v>0</v>
      </c>
      <c r="AN47511" s="92">
        <v>560</v>
      </c>
      <c r="AP47511" s="92">
        <v>393</v>
      </c>
      <c r="AQ47511" s="92">
        <v>19</v>
      </c>
      <c r="AV47511" s="92">
        <v>-70</v>
      </c>
      <c r="AW47511" s="92">
        <v>-64</v>
      </c>
    </row>
    <row r="47512" spans="1:49">
      <c r="A47512" s="83" t="s">
        <v>102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22</v>
      </c>
      <c r="G47512" s="87" t="s">
        <v>423</v>
      </c>
      <c r="H47512" s="92">
        <v>1237</v>
      </c>
      <c r="R47512" s="92">
        <v>358</v>
      </c>
      <c r="S47512" s="92">
        <v>366</v>
      </c>
      <c r="U47512" s="92">
        <v>0</v>
      </c>
      <c r="V47512" s="92">
        <v>523</v>
      </c>
      <c r="X47512" s="92">
        <v>378</v>
      </c>
      <c r="Y47512" s="92">
        <v>18</v>
      </c>
      <c r="AJ47512" s="92">
        <v>358</v>
      </c>
      <c r="AK47512" s="92">
        <v>366</v>
      </c>
      <c r="AM47512" s="92">
        <v>0</v>
      </c>
      <c r="AN47512" s="92">
        <v>523</v>
      </c>
      <c r="AP47512" s="92">
        <v>378</v>
      </c>
      <c r="AQ47512" s="92">
        <v>18</v>
      </c>
      <c r="AV47512" s="92">
        <v>-58</v>
      </c>
      <c r="AW47512" s="92">
        <v>-62</v>
      </c>
    </row>
    <row r="47513" spans="1:49">
      <c r="A47513" s="83" t="s">
        <v>102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22</v>
      </c>
      <c r="G47513" s="87" t="s">
        <v>423</v>
      </c>
      <c r="H47513" s="92">
        <v>1133</v>
      </c>
      <c r="R47513" s="92">
        <v>119</v>
      </c>
      <c r="S47513" s="92">
        <v>373</v>
      </c>
      <c r="U47513" s="92">
        <v>0</v>
      </c>
      <c r="V47513" s="92">
        <v>454</v>
      </c>
      <c r="X47513" s="92">
        <v>362</v>
      </c>
      <c r="Y47513" s="92">
        <v>20</v>
      </c>
      <c r="AJ47513" s="92">
        <v>119</v>
      </c>
      <c r="AK47513" s="92">
        <v>373</v>
      </c>
      <c r="AM47513" s="92">
        <v>0</v>
      </c>
      <c r="AN47513" s="92">
        <v>454</v>
      </c>
      <c r="AP47513" s="92">
        <v>362</v>
      </c>
      <c r="AQ47513" s="92">
        <v>20</v>
      </c>
      <c r="AV47513" s="92">
        <v>-47</v>
      </c>
      <c r="AW47513" s="92">
        <v>-57</v>
      </c>
    </row>
    <row r="47514" spans="1:49">
      <c r="A47514" s="83" t="s">
        <v>102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22</v>
      </c>
      <c r="G47514" s="87" t="s">
        <v>423</v>
      </c>
      <c r="H47514" s="92">
        <v>1102</v>
      </c>
      <c r="R47514" s="92">
        <v>221</v>
      </c>
      <c r="S47514" s="92">
        <v>380</v>
      </c>
      <c r="U47514" s="92">
        <v>0</v>
      </c>
      <c r="V47514" s="92">
        <v>489</v>
      </c>
      <c r="X47514" s="92">
        <v>362</v>
      </c>
      <c r="Y47514" s="92">
        <v>20</v>
      </c>
      <c r="AJ47514" s="92">
        <v>221</v>
      </c>
      <c r="AK47514" s="92">
        <v>380</v>
      </c>
      <c r="AM47514" s="92">
        <v>0</v>
      </c>
      <c r="AN47514" s="92">
        <v>489</v>
      </c>
      <c r="AP47514" s="92">
        <v>362</v>
      </c>
      <c r="AQ47514" s="92">
        <v>20</v>
      </c>
      <c r="AV47514" s="92">
        <v>-34</v>
      </c>
      <c r="AW47514" s="92">
        <v>-52</v>
      </c>
    </row>
    <row r="47515" spans="1:49">
      <c r="A47515" s="83" t="s">
        <v>102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22</v>
      </c>
      <c r="G47515" s="87" t="s">
        <v>423</v>
      </c>
      <c r="H47515" s="92">
        <v>1374</v>
      </c>
      <c r="R47515" s="92">
        <v>281</v>
      </c>
      <c r="S47515" s="92">
        <v>480</v>
      </c>
      <c r="U47515" s="92">
        <v>0</v>
      </c>
      <c r="V47515" s="92">
        <v>572</v>
      </c>
      <c r="X47515" s="92">
        <v>335</v>
      </c>
      <c r="Y47515" s="92">
        <v>19</v>
      </c>
      <c r="AJ47515" s="92">
        <v>281</v>
      </c>
      <c r="AK47515" s="92">
        <v>480</v>
      </c>
      <c r="AM47515" s="92">
        <v>0</v>
      </c>
      <c r="AN47515" s="92">
        <v>572</v>
      </c>
      <c r="AP47515" s="92">
        <v>335</v>
      </c>
      <c r="AQ47515" s="92">
        <v>19</v>
      </c>
      <c r="AV47515" s="92">
        <v>-27</v>
      </c>
      <c r="AW47515" s="92">
        <v>-60</v>
      </c>
    </row>
    <row r="47516" spans="1:49">
      <c r="A47516" s="83" t="s">
        <v>102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22</v>
      </c>
      <c r="G47516" s="87" t="s">
        <v>423</v>
      </c>
      <c r="H47516" s="92">
        <v>1417</v>
      </c>
      <c r="R47516" s="92">
        <v>242</v>
      </c>
      <c r="S47516" s="92">
        <v>597</v>
      </c>
      <c r="U47516" s="92">
        <v>0</v>
      </c>
      <c r="V47516" s="92">
        <v>682</v>
      </c>
      <c r="X47516" s="92">
        <v>362</v>
      </c>
      <c r="Y47516" s="92">
        <v>18</v>
      </c>
      <c r="AJ47516" s="92">
        <v>242</v>
      </c>
      <c r="AK47516" s="92">
        <v>597</v>
      </c>
      <c r="AM47516" s="92">
        <v>0</v>
      </c>
      <c r="AN47516" s="92">
        <v>682</v>
      </c>
      <c r="AP47516" s="92">
        <v>362</v>
      </c>
      <c r="AQ47516" s="92">
        <v>18</v>
      </c>
      <c r="AV47516" s="92">
        <v>-33</v>
      </c>
      <c r="AW47516" s="92">
        <v>-66</v>
      </c>
    </row>
    <row r="47517" spans="1:49">
      <c r="A47517" s="83" t="s">
        <v>102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22</v>
      </c>
      <c r="G47517" s="87" t="s">
        <v>423</v>
      </c>
      <c r="H47517" s="92">
        <v>1463</v>
      </c>
      <c r="R47517" s="92">
        <v>252</v>
      </c>
      <c r="S47517" s="92">
        <v>582</v>
      </c>
      <c r="U47517" s="92">
        <v>0</v>
      </c>
      <c r="V47517" s="92">
        <v>681</v>
      </c>
      <c r="X47517" s="92">
        <v>367</v>
      </c>
      <c r="Y47517" s="92">
        <v>20</v>
      </c>
      <c r="AJ47517" s="92">
        <v>252</v>
      </c>
      <c r="AK47517" s="92">
        <v>582</v>
      </c>
      <c r="AM47517" s="92">
        <v>0</v>
      </c>
      <c r="AN47517" s="92">
        <v>681</v>
      </c>
      <c r="AP47517" s="92">
        <v>367</v>
      </c>
      <c r="AQ47517" s="92">
        <v>20</v>
      </c>
      <c r="AV47517" s="92">
        <v>-19</v>
      </c>
      <c r="AW47517" s="92">
        <v>-57</v>
      </c>
    </row>
    <row r="47518" spans="1:49">
      <c r="A47518" s="83" t="s">
        <v>102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22</v>
      </c>
      <c r="G47518" s="87" t="s">
        <v>423</v>
      </c>
      <c r="H47518" s="92">
        <v>1238</v>
      </c>
      <c r="R47518" s="92">
        <v>259</v>
      </c>
      <c r="S47518" s="92">
        <v>565</v>
      </c>
      <c r="U47518" s="92">
        <v>0</v>
      </c>
      <c r="V47518" s="92">
        <v>634</v>
      </c>
      <c r="X47518" s="92">
        <v>362</v>
      </c>
      <c r="Y47518" s="92">
        <v>20</v>
      </c>
      <c r="AJ47518" s="92">
        <v>259</v>
      </c>
      <c r="AK47518" s="92">
        <v>565</v>
      </c>
      <c r="AM47518" s="92">
        <v>0</v>
      </c>
      <c r="AN47518" s="92">
        <v>634</v>
      </c>
      <c r="AP47518" s="92">
        <v>362</v>
      </c>
      <c r="AQ47518" s="92">
        <v>20</v>
      </c>
      <c r="AV47518" s="92">
        <v>-15</v>
      </c>
      <c r="AW47518" s="92">
        <v>-52</v>
      </c>
    </row>
    <row r="47519" spans="1:49">
      <c r="A47519" s="83" t="s">
        <v>102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22</v>
      </c>
      <c r="G47519" s="87" t="s">
        <v>423</v>
      </c>
      <c r="H47519" s="92">
        <v>1182</v>
      </c>
      <c r="R47519" s="92">
        <v>358</v>
      </c>
      <c r="S47519" s="92">
        <v>509</v>
      </c>
      <c r="U47519" s="92">
        <v>0</v>
      </c>
      <c r="V47519" s="92">
        <v>495</v>
      </c>
      <c r="X47519" s="92">
        <v>314</v>
      </c>
      <c r="Y47519" s="92">
        <v>19</v>
      </c>
      <c r="AJ47519" s="92">
        <v>358</v>
      </c>
      <c r="AK47519" s="92">
        <v>509</v>
      </c>
      <c r="AM47519" s="92">
        <v>0</v>
      </c>
      <c r="AN47519" s="92">
        <v>495</v>
      </c>
      <c r="AP47519" s="92">
        <v>314</v>
      </c>
      <c r="AQ47519" s="92">
        <v>19</v>
      </c>
      <c r="AV47519" s="92">
        <v>-20</v>
      </c>
      <c r="AW47519" s="92">
        <v>-46</v>
      </c>
    </row>
    <row r="47520" spans="1:49">
      <c r="A47520" s="83" t="s">
        <v>102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22</v>
      </c>
      <c r="G47520" s="87" t="s">
        <v>423</v>
      </c>
      <c r="H47520" s="92">
        <v>1111</v>
      </c>
      <c r="R47520" s="92">
        <v>371</v>
      </c>
      <c r="S47520" s="92">
        <v>478</v>
      </c>
      <c r="U47520" s="92">
        <v>0</v>
      </c>
      <c r="V47520" s="92">
        <v>402</v>
      </c>
      <c r="X47520" s="92">
        <v>309</v>
      </c>
      <c r="Y47520" s="92">
        <v>20</v>
      </c>
      <c r="AJ47520" s="92">
        <v>371</v>
      </c>
      <c r="AK47520" s="92">
        <v>478</v>
      </c>
      <c r="AM47520" s="92">
        <v>0</v>
      </c>
      <c r="AN47520" s="92">
        <v>402</v>
      </c>
      <c r="AP47520" s="92">
        <v>309</v>
      </c>
      <c r="AQ47520" s="92">
        <v>20</v>
      </c>
      <c r="AV47520" s="92">
        <v>-14</v>
      </c>
      <c r="AW47520" s="92">
        <v>-39</v>
      </c>
    </row>
    <row r="47521" spans="1:49">
      <c r="A47521" s="83" t="s">
        <v>102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22</v>
      </c>
      <c r="G47521" s="87" t="s">
        <v>423</v>
      </c>
      <c r="H47521" s="92">
        <v>1312</v>
      </c>
      <c r="R47521" s="92">
        <v>368</v>
      </c>
      <c r="S47521" s="92">
        <v>454</v>
      </c>
      <c r="U47521" s="92">
        <v>0</v>
      </c>
      <c r="V47521" s="92">
        <v>574</v>
      </c>
      <c r="X47521" s="92">
        <v>267</v>
      </c>
      <c r="Y47521" s="92">
        <v>19</v>
      </c>
      <c r="AJ47521" s="92">
        <v>368</v>
      </c>
      <c r="AK47521" s="92">
        <v>454</v>
      </c>
      <c r="AM47521" s="92">
        <v>0</v>
      </c>
      <c r="AN47521" s="92">
        <v>574</v>
      </c>
      <c r="AP47521" s="92">
        <v>267</v>
      </c>
      <c r="AQ47521" s="92">
        <v>19</v>
      </c>
      <c r="AV47521" s="92">
        <v>3</v>
      </c>
      <c r="AW47521" s="92">
        <v>-33</v>
      </c>
    </row>
    <row r="47522" spans="1:49">
      <c r="A47522" s="83" t="s">
        <v>102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22</v>
      </c>
      <c r="G47522" s="87" t="s">
        <v>423</v>
      </c>
      <c r="H47522" s="92">
        <v>1208</v>
      </c>
      <c r="R47522" s="92">
        <v>368</v>
      </c>
      <c r="S47522" s="92">
        <v>415</v>
      </c>
      <c r="U47522" s="92">
        <v>0</v>
      </c>
      <c r="V47522" s="92">
        <v>464</v>
      </c>
      <c r="X47522" s="92">
        <v>202</v>
      </c>
      <c r="Y47522" s="92">
        <v>20</v>
      </c>
      <c r="AJ47522" s="92">
        <v>368</v>
      </c>
      <c r="AK47522" s="92">
        <v>415</v>
      </c>
      <c r="AM47522" s="92">
        <v>0</v>
      </c>
      <c r="AN47522" s="92">
        <v>464</v>
      </c>
      <c r="AP47522" s="92">
        <v>202</v>
      </c>
      <c r="AQ47522" s="92">
        <v>20</v>
      </c>
      <c r="AV47522" s="92">
        <v>-4</v>
      </c>
      <c r="AW47522" s="92">
        <v>-24</v>
      </c>
    </row>
    <row r="47523" spans="1:49">
      <c r="A47523" s="83" t="s">
        <v>102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22</v>
      </c>
      <c r="G47523" s="87" t="s">
        <v>423</v>
      </c>
      <c r="H47523" s="92">
        <v>1417</v>
      </c>
      <c r="R47523" s="92">
        <v>342</v>
      </c>
      <c r="S47523" s="92">
        <v>637</v>
      </c>
      <c r="U47523" s="92">
        <v>0</v>
      </c>
      <c r="V47523" s="92">
        <v>492</v>
      </c>
      <c r="X47523" s="92">
        <v>167</v>
      </c>
      <c r="Y47523" s="92">
        <v>19</v>
      </c>
      <c r="AJ47523" s="92">
        <v>342</v>
      </c>
      <c r="AK47523" s="92">
        <v>637</v>
      </c>
      <c r="AM47523" s="92">
        <v>0</v>
      </c>
      <c r="AN47523" s="92">
        <v>492</v>
      </c>
      <c r="AP47523" s="92">
        <v>167</v>
      </c>
      <c r="AQ47523" s="92">
        <v>19</v>
      </c>
      <c r="AV47523" s="92">
        <v>3</v>
      </c>
      <c r="AW47523" s="92">
        <v>-20</v>
      </c>
    </row>
    <row r="47524" spans="1:49">
      <c r="A47524" s="83" t="s">
        <v>102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22</v>
      </c>
      <c r="G47524" s="87" t="s">
        <v>423</v>
      </c>
      <c r="H47524" s="92">
        <v>1431</v>
      </c>
      <c r="R47524" s="92">
        <v>293</v>
      </c>
      <c r="S47524" s="92">
        <v>671</v>
      </c>
      <c r="U47524" s="92">
        <v>0</v>
      </c>
      <c r="V47524" s="92">
        <v>464</v>
      </c>
      <c r="X47524" s="92">
        <v>62</v>
      </c>
      <c r="Y47524" s="92">
        <v>20</v>
      </c>
      <c r="AJ47524" s="92">
        <v>293</v>
      </c>
      <c r="AK47524" s="92">
        <v>671</v>
      </c>
      <c r="AM47524" s="92">
        <v>0</v>
      </c>
      <c r="AN47524" s="92">
        <v>464</v>
      </c>
      <c r="AP47524" s="92">
        <v>62</v>
      </c>
      <c r="AQ47524" s="92">
        <v>20</v>
      </c>
      <c r="AV47524" s="92">
        <v>0</v>
      </c>
      <c r="AW47524" s="92">
        <v>-17</v>
      </c>
    </row>
    <row r="47525" spans="1:49">
      <c r="A47525" s="83" t="s">
        <v>102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22</v>
      </c>
      <c r="G47525" s="87" t="s">
        <v>423</v>
      </c>
      <c r="H47525" s="92">
        <v>1365</v>
      </c>
      <c r="R47525" s="92">
        <v>325</v>
      </c>
      <c r="S47525" s="92">
        <v>692</v>
      </c>
      <c r="U47525" s="92">
        <v>0</v>
      </c>
      <c r="V47525" s="92">
        <v>488</v>
      </c>
      <c r="X47525" s="92">
        <v>19</v>
      </c>
      <c r="Y47525" s="92">
        <v>20</v>
      </c>
      <c r="AJ47525" s="92">
        <v>325</v>
      </c>
      <c r="AK47525" s="92">
        <v>692</v>
      </c>
      <c r="AM47525" s="92">
        <v>0</v>
      </c>
      <c r="AN47525" s="92">
        <v>488</v>
      </c>
      <c r="AP47525" s="92">
        <v>19</v>
      </c>
      <c r="AQ47525" s="92">
        <v>20</v>
      </c>
      <c r="AV47525" s="92">
        <v>6</v>
      </c>
      <c r="AW47525" s="92">
        <v>-25</v>
      </c>
    </row>
    <row r="47526" spans="1:49">
      <c r="A47526" s="83" t="s">
        <v>102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22</v>
      </c>
      <c r="G47526" s="87" t="s">
        <v>423</v>
      </c>
      <c r="H47526" s="92">
        <v>1366</v>
      </c>
      <c r="R47526" s="92">
        <v>332</v>
      </c>
      <c r="S47526" s="92">
        <v>734</v>
      </c>
      <c r="U47526" s="92">
        <v>0</v>
      </c>
      <c r="V47526" s="92">
        <v>518</v>
      </c>
      <c r="X47526" s="92">
        <v>7</v>
      </c>
      <c r="Y47526" s="92">
        <v>20</v>
      </c>
      <c r="AJ47526" s="92">
        <v>332</v>
      </c>
      <c r="AK47526" s="92">
        <v>734</v>
      </c>
      <c r="AM47526" s="92">
        <v>0</v>
      </c>
      <c r="AN47526" s="92">
        <v>518</v>
      </c>
      <c r="AP47526" s="92">
        <v>7</v>
      </c>
      <c r="AQ47526" s="92">
        <v>20</v>
      </c>
      <c r="AV47526" s="92">
        <v>7</v>
      </c>
      <c r="AW47526" s="92">
        <v>-22</v>
      </c>
    </row>
    <row r="47527" spans="1:49">
      <c r="A47527" s="83" t="s">
        <v>102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22</v>
      </c>
      <c r="G47527" s="87" t="s">
        <v>423</v>
      </c>
      <c r="H47527" s="92">
        <v>1601</v>
      </c>
      <c r="R47527" s="92">
        <v>329</v>
      </c>
      <c r="S47527" s="92">
        <v>797</v>
      </c>
      <c r="U47527" s="92">
        <v>0</v>
      </c>
      <c r="V47527" s="92">
        <v>550</v>
      </c>
      <c r="X47527" s="92">
        <v>4</v>
      </c>
      <c r="Y47527" s="92">
        <v>20</v>
      </c>
      <c r="AJ47527" s="92">
        <v>329</v>
      </c>
      <c r="AK47527" s="92">
        <v>797</v>
      </c>
      <c r="AM47527" s="92">
        <v>0</v>
      </c>
      <c r="AN47527" s="92">
        <v>550</v>
      </c>
      <c r="AP47527" s="92">
        <v>4</v>
      </c>
      <c r="AQ47527" s="92">
        <v>20</v>
      </c>
      <c r="AV47527" s="92">
        <v>9</v>
      </c>
      <c r="AW47527" s="92">
        <v>-26</v>
      </c>
    </row>
    <row r="47528" spans="1:49">
      <c r="A47528" s="83" t="s">
        <v>102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22</v>
      </c>
      <c r="G47528" s="87" t="s">
        <v>423</v>
      </c>
      <c r="H47528" s="92">
        <v>1744</v>
      </c>
      <c r="R47528" s="92">
        <v>281</v>
      </c>
      <c r="S47528" s="92">
        <v>859</v>
      </c>
      <c r="U47528" s="92">
        <v>0</v>
      </c>
      <c r="V47528" s="92">
        <v>559</v>
      </c>
      <c r="X47528" s="92">
        <v>20</v>
      </c>
      <c r="Y47528" s="92">
        <v>19</v>
      </c>
      <c r="AJ47528" s="92">
        <v>281</v>
      </c>
      <c r="AK47528" s="92">
        <v>859</v>
      </c>
      <c r="AM47528" s="92">
        <v>0</v>
      </c>
      <c r="AN47528" s="92">
        <v>559</v>
      </c>
      <c r="AP47528" s="92">
        <v>20</v>
      </c>
      <c r="AQ47528" s="92">
        <v>19</v>
      </c>
      <c r="AV47528" s="92">
        <v>11</v>
      </c>
      <c r="AW47528" s="92">
        <v>-33</v>
      </c>
    </row>
    <row r="47529" spans="1:49">
      <c r="A47529" s="83" t="s">
        <v>102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22</v>
      </c>
      <c r="G47529" s="87" t="s">
        <v>423</v>
      </c>
      <c r="H47529" s="92">
        <v>1694</v>
      </c>
      <c r="R47529" s="92">
        <v>275</v>
      </c>
      <c r="S47529" s="92">
        <v>919</v>
      </c>
      <c r="U47529" s="92">
        <v>0</v>
      </c>
      <c r="V47529" s="92">
        <v>611</v>
      </c>
      <c r="X47529" s="92">
        <v>56</v>
      </c>
      <c r="Y47529" s="92">
        <v>19</v>
      </c>
      <c r="AJ47529" s="92">
        <v>275</v>
      </c>
      <c r="AK47529" s="92">
        <v>919</v>
      </c>
      <c r="AM47529" s="92">
        <v>0</v>
      </c>
      <c r="AN47529" s="92">
        <v>611</v>
      </c>
      <c r="AP47529" s="92">
        <v>56</v>
      </c>
      <c r="AQ47529" s="92">
        <v>19</v>
      </c>
      <c r="AV47529" s="92">
        <v>9</v>
      </c>
      <c r="AW47529" s="92">
        <v>-45</v>
      </c>
    </row>
    <row r="47530" spans="1:49">
      <c r="A47530" s="83" t="s">
        <v>102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22</v>
      </c>
      <c r="G47530" s="87" t="s">
        <v>423</v>
      </c>
      <c r="H47530" s="92">
        <v>1905</v>
      </c>
      <c r="R47530" s="92">
        <v>276</v>
      </c>
      <c r="S47530" s="92">
        <v>971</v>
      </c>
      <c r="U47530" s="92">
        <v>0</v>
      </c>
      <c r="V47530" s="92">
        <v>683</v>
      </c>
      <c r="X47530" s="92">
        <v>76</v>
      </c>
      <c r="Y47530" s="92">
        <v>20</v>
      </c>
      <c r="AJ47530" s="92">
        <v>276</v>
      </c>
      <c r="AK47530" s="92">
        <v>971</v>
      </c>
      <c r="AM47530" s="92">
        <v>0</v>
      </c>
      <c r="AN47530" s="92">
        <v>683</v>
      </c>
      <c r="AP47530" s="92">
        <v>76</v>
      </c>
      <c r="AQ47530" s="92">
        <v>20</v>
      </c>
      <c r="AV47530" s="92">
        <v>6</v>
      </c>
      <c r="AW47530" s="92">
        <v>-56</v>
      </c>
    </row>
    <row r="47531" spans="1:49">
      <c r="A47531" s="83" t="s">
        <v>102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22</v>
      </c>
      <c r="G47531" s="87" t="s">
        <v>423</v>
      </c>
      <c r="H47531" s="92">
        <v>1847</v>
      </c>
      <c r="R47531" s="92">
        <v>281</v>
      </c>
      <c r="S47531" s="92">
        <v>989</v>
      </c>
      <c r="U47531" s="92">
        <v>0</v>
      </c>
      <c r="V47531" s="92">
        <v>668</v>
      </c>
      <c r="X47531" s="92">
        <v>87</v>
      </c>
      <c r="Y47531" s="92">
        <v>20</v>
      </c>
      <c r="AJ47531" s="92">
        <v>281</v>
      </c>
      <c r="AK47531" s="92">
        <v>989</v>
      </c>
      <c r="AM47531" s="92">
        <v>0</v>
      </c>
      <c r="AN47531" s="92">
        <v>668</v>
      </c>
      <c r="AP47531" s="92">
        <v>87</v>
      </c>
      <c r="AQ47531" s="92">
        <v>20</v>
      </c>
      <c r="AV47531" s="92">
        <v>-6</v>
      </c>
      <c r="AW47531" s="92">
        <v>-67</v>
      </c>
    </row>
    <row r="47532" spans="1:49">
      <c r="A47532" s="83" t="s">
        <v>102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22</v>
      </c>
      <c r="G47532" s="87" t="s">
        <v>423</v>
      </c>
      <c r="H47532" s="92">
        <v>1791</v>
      </c>
      <c r="R47532" s="92">
        <v>342</v>
      </c>
      <c r="S47532" s="92">
        <v>996</v>
      </c>
      <c r="U47532" s="92">
        <v>0</v>
      </c>
      <c r="V47532" s="92">
        <v>609</v>
      </c>
      <c r="X47532" s="92">
        <v>67</v>
      </c>
      <c r="Y47532" s="92">
        <v>20</v>
      </c>
      <c r="AJ47532" s="92">
        <v>342</v>
      </c>
      <c r="AK47532" s="92">
        <v>996</v>
      </c>
      <c r="AM47532" s="92">
        <v>0</v>
      </c>
      <c r="AN47532" s="92">
        <v>609</v>
      </c>
      <c r="AP47532" s="92">
        <v>67</v>
      </c>
      <c r="AQ47532" s="92">
        <v>20</v>
      </c>
      <c r="AV47532" s="92">
        <v>5</v>
      </c>
      <c r="AW47532" s="92">
        <v>-65</v>
      </c>
    </row>
    <row r="47533" spans="1:49">
      <c r="A47533" s="83" t="s">
        <v>102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22</v>
      </c>
      <c r="G47533" s="87" t="s">
        <v>423</v>
      </c>
      <c r="H47533" s="92">
        <v>1960</v>
      </c>
      <c r="R47533" s="92">
        <v>357</v>
      </c>
      <c r="S47533" s="92">
        <v>1006</v>
      </c>
      <c r="U47533" s="92">
        <v>0</v>
      </c>
      <c r="V47533" s="92">
        <v>592</v>
      </c>
      <c r="X47533" s="92">
        <v>49</v>
      </c>
      <c r="Y47533" s="92">
        <v>19</v>
      </c>
      <c r="AJ47533" s="92">
        <v>357</v>
      </c>
      <c r="AK47533" s="92">
        <v>1006</v>
      </c>
      <c r="AM47533" s="92">
        <v>0</v>
      </c>
      <c r="AN47533" s="92">
        <v>592</v>
      </c>
      <c r="AP47533" s="92">
        <v>49</v>
      </c>
      <c r="AQ47533" s="92">
        <v>19</v>
      </c>
      <c r="AV47533" s="92">
        <v>12</v>
      </c>
      <c r="AW47533" s="92">
        <v>-63</v>
      </c>
    </row>
    <row r="47534" spans="1:49">
      <c r="A47534" s="83" t="s">
        <v>102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22</v>
      </c>
      <c r="G47534" s="87" t="s">
        <v>423</v>
      </c>
      <c r="H47534" s="92">
        <v>1844</v>
      </c>
      <c r="R47534" s="92">
        <v>358</v>
      </c>
      <c r="S47534" s="92">
        <v>1012</v>
      </c>
      <c r="U47534" s="92">
        <v>0</v>
      </c>
      <c r="V47534" s="92">
        <v>484</v>
      </c>
      <c r="X47534" s="92">
        <v>41</v>
      </c>
      <c r="Y47534" s="92">
        <v>20</v>
      </c>
      <c r="AJ47534" s="92">
        <v>358</v>
      </c>
      <c r="AK47534" s="92">
        <v>1012</v>
      </c>
      <c r="AM47534" s="92">
        <v>0</v>
      </c>
      <c r="AN47534" s="92">
        <v>484</v>
      </c>
      <c r="AP47534" s="92">
        <v>41</v>
      </c>
      <c r="AQ47534" s="92">
        <v>20</v>
      </c>
      <c r="AV47534" s="92">
        <v>4</v>
      </c>
      <c r="AW47534" s="92">
        <v>-64</v>
      </c>
    </row>
    <row r="47535" spans="1:49">
      <c r="A47535" s="83" t="s">
        <v>102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22</v>
      </c>
      <c r="G47535" s="87" t="s">
        <v>423</v>
      </c>
      <c r="H47535" s="92">
        <v>1766</v>
      </c>
      <c r="R47535" s="92">
        <v>358</v>
      </c>
      <c r="S47535" s="92">
        <v>1011</v>
      </c>
      <c r="U47535" s="92">
        <v>0</v>
      </c>
      <c r="V47535" s="92">
        <v>449</v>
      </c>
      <c r="X47535" s="92">
        <v>42</v>
      </c>
      <c r="Y47535" s="92">
        <v>19</v>
      </c>
      <c r="AJ47535" s="92">
        <v>358</v>
      </c>
      <c r="AK47535" s="92">
        <v>1011</v>
      </c>
      <c r="AM47535" s="92">
        <v>0</v>
      </c>
      <c r="AN47535" s="92">
        <v>449</v>
      </c>
      <c r="AP47535" s="92">
        <v>42</v>
      </c>
      <c r="AQ47535" s="92">
        <v>19</v>
      </c>
      <c r="AV47535" s="92">
        <v>6</v>
      </c>
      <c r="AW47535" s="92">
        <v>-63</v>
      </c>
    </row>
    <row r="47536" spans="1:49">
      <c r="A47536" s="83" t="s">
        <v>102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22</v>
      </c>
      <c r="G47536" s="87" t="s">
        <v>423</v>
      </c>
      <c r="H47536" s="92">
        <v>1673</v>
      </c>
      <c r="R47536" s="92">
        <v>358</v>
      </c>
      <c r="S47536" s="92">
        <v>938</v>
      </c>
      <c r="U47536" s="92">
        <v>0</v>
      </c>
      <c r="V47536" s="92">
        <v>461</v>
      </c>
      <c r="X47536" s="92">
        <v>30</v>
      </c>
      <c r="Y47536" s="92">
        <v>20</v>
      </c>
      <c r="AJ47536" s="92">
        <v>358</v>
      </c>
      <c r="AK47536" s="92">
        <v>938</v>
      </c>
      <c r="AM47536" s="92">
        <v>0</v>
      </c>
      <c r="AN47536" s="92">
        <v>461</v>
      </c>
      <c r="AP47536" s="92">
        <v>30</v>
      </c>
      <c r="AQ47536" s="92">
        <v>20</v>
      </c>
      <c r="AV47536" s="92">
        <v>3</v>
      </c>
      <c r="AW47536" s="92">
        <v>-59</v>
      </c>
    </row>
    <row r="47537" spans="1:49">
      <c r="A47537" s="83" t="s">
        <v>102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22</v>
      </c>
      <c r="G47537" s="87" t="s">
        <v>423</v>
      </c>
      <c r="H47537" s="92">
        <v>1621</v>
      </c>
      <c r="R47537" s="92">
        <v>358</v>
      </c>
      <c r="S47537" s="92">
        <v>837</v>
      </c>
      <c r="U47537" s="92">
        <v>0</v>
      </c>
      <c r="V47537" s="92">
        <v>369</v>
      </c>
      <c r="X47537" s="92">
        <v>39</v>
      </c>
      <c r="Y47537" s="92">
        <v>19</v>
      </c>
      <c r="AJ47537" s="92">
        <v>358</v>
      </c>
      <c r="AK47537" s="92">
        <v>837</v>
      </c>
      <c r="AM47537" s="92">
        <v>0</v>
      </c>
      <c r="AN47537" s="92">
        <v>369</v>
      </c>
      <c r="AP47537" s="92">
        <v>39</v>
      </c>
      <c r="AQ47537" s="92">
        <v>19</v>
      </c>
      <c r="AV47537" s="92">
        <v>5</v>
      </c>
      <c r="AW47537" s="92">
        <v>-54</v>
      </c>
    </row>
    <row r="47538" spans="1:49">
      <c r="A47538" s="83" t="s">
        <v>102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22</v>
      </c>
      <c r="G47538" s="87" t="s">
        <v>423</v>
      </c>
      <c r="H47538" s="92">
        <v>1727</v>
      </c>
      <c r="R47538" s="92">
        <v>359</v>
      </c>
      <c r="S47538" s="92">
        <v>920</v>
      </c>
      <c r="U47538" s="92">
        <v>0</v>
      </c>
      <c r="V47538" s="92">
        <v>515</v>
      </c>
      <c r="X47538" s="92">
        <v>53</v>
      </c>
      <c r="Y47538" s="92">
        <v>20</v>
      </c>
      <c r="AJ47538" s="92">
        <v>359</v>
      </c>
      <c r="AK47538" s="92">
        <v>920</v>
      </c>
      <c r="AM47538" s="92">
        <v>0</v>
      </c>
      <c r="AN47538" s="92">
        <v>515</v>
      </c>
      <c r="AP47538" s="92">
        <v>53</v>
      </c>
      <c r="AQ47538" s="92">
        <v>20</v>
      </c>
      <c r="AV47538" s="92">
        <v>13</v>
      </c>
      <c r="AW47538" s="92">
        <v>-59</v>
      </c>
    </row>
    <row r="47539" spans="1:49">
      <c r="A47539" s="83" t="s">
        <v>102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22</v>
      </c>
      <c r="G47539" s="87" t="s">
        <v>423</v>
      </c>
      <c r="H47539" s="92">
        <v>1950</v>
      </c>
      <c r="R47539" s="92">
        <v>359</v>
      </c>
      <c r="S47539" s="92">
        <v>1002</v>
      </c>
      <c r="U47539" s="92">
        <v>0</v>
      </c>
      <c r="V47539" s="92">
        <v>651</v>
      </c>
      <c r="X47539" s="92">
        <v>78</v>
      </c>
      <c r="Y47539" s="92">
        <v>19</v>
      </c>
      <c r="AJ47539" s="92">
        <v>359</v>
      </c>
      <c r="AK47539" s="92">
        <v>1002</v>
      </c>
      <c r="AM47539" s="92">
        <v>0</v>
      </c>
      <c r="AN47539" s="92">
        <v>651</v>
      </c>
      <c r="AP47539" s="92">
        <v>78</v>
      </c>
      <c r="AQ47539" s="92">
        <v>19</v>
      </c>
      <c r="AV47539" s="92">
        <v>18</v>
      </c>
      <c r="AW47539" s="92">
        <v>-61</v>
      </c>
    </row>
    <row r="47540" spans="1:49">
      <c r="A47540" s="83" t="s">
        <v>102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22</v>
      </c>
      <c r="G47540" s="87" t="s">
        <v>423</v>
      </c>
      <c r="H47540" s="92">
        <v>2072</v>
      </c>
      <c r="R47540" s="92">
        <v>359</v>
      </c>
      <c r="S47540" s="92">
        <v>1075</v>
      </c>
      <c r="U47540" s="92">
        <v>0</v>
      </c>
      <c r="V47540" s="92">
        <v>691</v>
      </c>
      <c r="X47540" s="92">
        <v>100</v>
      </c>
      <c r="Y47540" s="92">
        <v>18</v>
      </c>
      <c r="AJ47540" s="92">
        <v>359</v>
      </c>
      <c r="AK47540" s="92">
        <v>1075</v>
      </c>
      <c r="AM47540" s="92">
        <v>0</v>
      </c>
      <c r="AN47540" s="92">
        <v>691</v>
      </c>
      <c r="AP47540" s="92">
        <v>100</v>
      </c>
      <c r="AQ47540" s="92">
        <v>18</v>
      </c>
      <c r="AV47540" s="92">
        <v>17</v>
      </c>
      <c r="AW47540" s="92">
        <v>-62</v>
      </c>
    </row>
    <row r="47541" spans="1:49">
      <c r="A47541" s="83" t="s">
        <v>102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22</v>
      </c>
      <c r="G47541" s="87" t="s">
        <v>423</v>
      </c>
      <c r="H47541" s="92">
        <v>2079</v>
      </c>
      <c r="R47541" s="92">
        <v>359</v>
      </c>
      <c r="S47541" s="92">
        <v>1093</v>
      </c>
      <c r="U47541" s="92">
        <v>0</v>
      </c>
      <c r="V47541" s="92">
        <v>685</v>
      </c>
      <c r="X47541" s="92">
        <v>105</v>
      </c>
      <c r="Y47541" s="92">
        <v>19</v>
      </c>
      <c r="AJ47541" s="92">
        <v>359</v>
      </c>
      <c r="AK47541" s="92">
        <v>1093</v>
      </c>
      <c r="AM47541" s="92">
        <v>0</v>
      </c>
      <c r="AN47541" s="92">
        <v>685</v>
      </c>
      <c r="AP47541" s="92">
        <v>105</v>
      </c>
      <c r="AQ47541" s="92">
        <v>19</v>
      </c>
      <c r="AV47541" s="92">
        <v>22</v>
      </c>
      <c r="AW47541" s="92">
        <v>-62</v>
      </c>
    </row>
    <row r="47542" spans="1:49">
      <c r="A47542" s="83" t="s">
        <v>102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22</v>
      </c>
      <c r="G47542" s="87" t="s">
        <v>423</v>
      </c>
      <c r="H47542" s="92">
        <v>1982</v>
      </c>
      <c r="R47542" s="92">
        <v>359</v>
      </c>
      <c r="S47542" s="92">
        <v>1079</v>
      </c>
      <c r="U47542" s="92">
        <v>0</v>
      </c>
      <c r="V47542" s="92">
        <v>684</v>
      </c>
      <c r="X47542" s="92">
        <v>71</v>
      </c>
      <c r="Y47542" s="92">
        <v>19</v>
      </c>
      <c r="AJ47542" s="92">
        <v>359</v>
      </c>
      <c r="AK47542" s="92">
        <v>1079</v>
      </c>
      <c r="AM47542" s="92">
        <v>0</v>
      </c>
      <c r="AN47542" s="92">
        <v>684</v>
      </c>
      <c r="AP47542" s="92">
        <v>71</v>
      </c>
      <c r="AQ47542" s="92">
        <v>19</v>
      </c>
      <c r="AV47542" s="92">
        <v>26</v>
      </c>
      <c r="AW47542" s="92">
        <v>-66</v>
      </c>
    </row>
    <row r="47543" spans="1:49">
      <c r="A47543" s="83" t="s">
        <v>102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22</v>
      </c>
      <c r="G47543" s="87" t="s">
        <v>423</v>
      </c>
      <c r="H47543" s="92">
        <v>1798</v>
      </c>
      <c r="R47543" s="92">
        <v>359</v>
      </c>
      <c r="S47543" s="92">
        <v>987</v>
      </c>
      <c r="U47543" s="92">
        <v>0</v>
      </c>
      <c r="V47543" s="92">
        <v>657</v>
      </c>
      <c r="X47543" s="92">
        <v>54</v>
      </c>
      <c r="Y47543" s="92">
        <v>19</v>
      </c>
      <c r="AJ47543" s="92">
        <v>359</v>
      </c>
      <c r="AK47543" s="92">
        <v>987</v>
      </c>
      <c r="AM47543" s="92">
        <v>0</v>
      </c>
      <c r="AN47543" s="92">
        <v>657</v>
      </c>
      <c r="AP47543" s="92">
        <v>54</v>
      </c>
      <c r="AQ47543" s="92">
        <v>19</v>
      </c>
      <c r="AV47543" s="92">
        <v>25</v>
      </c>
      <c r="AW47543" s="92">
        <v>-63</v>
      </c>
    </row>
    <row r="47544" spans="1:49">
      <c r="A47544" s="83" t="s">
        <v>102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22</v>
      </c>
      <c r="G47544" s="87" t="s">
        <v>423</v>
      </c>
      <c r="H47544" s="92">
        <v>1755</v>
      </c>
      <c r="R47544" s="92">
        <v>360</v>
      </c>
      <c r="S47544" s="92">
        <v>994</v>
      </c>
      <c r="U47544" s="92">
        <v>0</v>
      </c>
      <c r="V47544" s="92">
        <v>543</v>
      </c>
      <c r="X47544" s="92">
        <v>44</v>
      </c>
      <c r="Y47544" s="92">
        <v>20</v>
      </c>
      <c r="AJ47544" s="92">
        <v>360</v>
      </c>
      <c r="AK47544" s="92">
        <v>994</v>
      </c>
      <c r="AM47544" s="92">
        <v>0</v>
      </c>
      <c r="AN47544" s="92">
        <v>543</v>
      </c>
      <c r="AP47544" s="92">
        <v>44</v>
      </c>
      <c r="AQ47544" s="92">
        <v>20</v>
      </c>
      <c r="AV47544" s="92">
        <v>14</v>
      </c>
      <c r="AW47544" s="92">
        <v>-58</v>
      </c>
    </row>
    <row r="47545" spans="1:49">
      <c r="A47545" s="83" t="s">
        <v>102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22</v>
      </c>
      <c r="G47545" s="87" t="s">
        <v>423</v>
      </c>
      <c r="H47545" s="92">
        <v>1946</v>
      </c>
      <c r="R47545" s="92">
        <v>359</v>
      </c>
      <c r="S47545" s="92">
        <v>1027</v>
      </c>
      <c r="U47545" s="92">
        <v>0</v>
      </c>
      <c r="V47545" s="92">
        <v>637</v>
      </c>
      <c r="X47545" s="92">
        <v>50</v>
      </c>
      <c r="Y47545" s="92">
        <v>20</v>
      </c>
      <c r="AJ47545" s="92">
        <v>359</v>
      </c>
      <c r="AK47545" s="92">
        <v>1027</v>
      </c>
      <c r="AM47545" s="92">
        <v>0</v>
      </c>
      <c r="AN47545" s="92">
        <v>637</v>
      </c>
      <c r="AP47545" s="92">
        <v>50</v>
      </c>
      <c r="AQ47545" s="92">
        <v>20</v>
      </c>
      <c r="AV47545" s="92">
        <v>41</v>
      </c>
      <c r="AW47545" s="92">
        <v>-49</v>
      </c>
    </row>
    <row r="47546" spans="1:49">
      <c r="A47546" s="83" t="s">
        <v>102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22</v>
      </c>
      <c r="G47546" s="87" t="s">
        <v>423</v>
      </c>
      <c r="H47546" s="92">
        <v>1765</v>
      </c>
      <c r="R47546" s="92">
        <v>359</v>
      </c>
      <c r="S47546" s="92">
        <v>1029</v>
      </c>
      <c r="U47546" s="92">
        <v>0</v>
      </c>
      <c r="V47546" s="92">
        <v>557</v>
      </c>
      <c r="X47546" s="92">
        <v>65</v>
      </c>
      <c r="Y47546" s="92">
        <v>20</v>
      </c>
      <c r="AJ47546" s="92">
        <v>359</v>
      </c>
      <c r="AK47546" s="92">
        <v>1029</v>
      </c>
      <c r="AM47546" s="92">
        <v>0</v>
      </c>
      <c r="AN47546" s="92">
        <v>557</v>
      </c>
      <c r="AP47546" s="92">
        <v>65</v>
      </c>
      <c r="AQ47546" s="92">
        <v>20</v>
      </c>
      <c r="AV47546" s="92">
        <v>30</v>
      </c>
      <c r="AW47546" s="92">
        <v>-40</v>
      </c>
    </row>
    <row r="47547" spans="1:49">
      <c r="A47547" s="83" t="s">
        <v>102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22</v>
      </c>
      <c r="G47547" s="87" t="s">
        <v>423</v>
      </c>
      <c r="H47547" s="92">
        <v>1765</v>
      </c>
      <c r="R47547" s="92">
        <v>360</v>
      </c>
      <c r="S47547" s="92">
        <v>1053</v>
      </c>
      <c r="U47547" s="92">
        <v>0</v>
      </c>
      <c r="V47547" s="92">
        <v>465</v>
      </c>
      <c r="X47547" s="92">
        <v>68</v>
      </c>
      <c r="Y47547" s="92">
        <v>19</v>
      </c>
      <c r="AJ47547" s="92">
        <v>360</v>
      </c>
      <c r="AK47547" s="92">
        <v>1053</v>
      </c>
      <c r="AM47547" s="92">
        <v>0</v>
      </c>
      <c r="AN47547" s="92">
        <v>465</v>
      </c>
      <c r="AP47547" s="92">
        <v>68</v>
      </c>
      <c r="AQ47547" s="92">
        <v>19</v>
      </c>
      <c r="AV47547" s="92">
        <v>32</v>
      </c>
      <c r="AW47547" s="92">
        <v>-34</v>
      </c>
    </row>
    <row r="47548" spans="1:49">
      <c r="A47548" s="83" t="s">
        <v>102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22</v>
      </c>
      <c r="G47548" s="87" t="s">
        <v>423</v>
      </c>
      <c r="H47548" s="92">
        <v>1763</v>
      </c>
      <c r="R47548" s="92">
        <v>360</v>
      </c>
      <c r="S47548" s="92">
        <v>1057</v>
      </c>
      <c r="U47548" s="92">
        <v>0</v>
      </c>
      <c r="V47548" s="92">
        <v>428</v>
      </c>
      <c r="X47548" s="92">
        <v>124</v>
      </c>
      <c r="Y47548" s="92">
        <v>20</v>
      </c>
      <c r="AJ47548" s="92">
        <v>360</v>
      </c>
      <c r="AK47548" s="92">
        <v>1057</v>
      </c>
      <c r="AM47548" s="92">
        <v>0</v>
      </c>
      <c r="AN47548" s="92">
        <v>428</v>
      </c>
      <c r="AP47548" s="92">
        <v>124</v>
      </c>
      <c r="AQ47548" s="92">
        <v>20</v>
      </c>
      <c r="AV47548" s="92">
        <v>32</v>
      </c>
      <c r="AW47548" s="92">
        <v>-31</v>
      </c>
    </row>
    <row r="47549" spans="1:49">
      <c r="A47549" s="83" t="s">
        <v>102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22</v>
      </c>
      <c r="G47549" s="87" t="s">
        <v>423</v>
      </c>
      <c r="H47549" s="92">
        <v>1781</v>
      </c>
      <c r="R47549" s="92">
        <v>360</v>
      </c>
      <c r="S47549" s="92">
        <v>1069</v>
      </c>
      <c r="U47549" s="92">
        <v>0</v>
      </c>
      <c r="V47549" s="92">
        <v>426</v>
      </c>
      <c r="X47549" s="92">
        <v>168</v>
      </c>
      <c r="Y47549" s="92">
        <v>19</v>
      </c>
      <c r="AJ47549" s="92">
        <v>360</v>
      </c>
      <c r="AK47549" s="92">
        <v>1069</v>
      </c>
      <c r="AM47549" s="92">
        <v>0</v>
      </c>
      <c r="AN47549" s="92">
        <v>426</v>
      </c>
      <c r="AP47549" s="92">
        <v>168</v>
      </c>
      <c r="AQ47549" s="92">
        <v>19</v>
      </c>
      <c r="AV47549" s="92">
        <v>35</v>
      </c>
      <c r="AW47549" s="92">
        <v>-30</v>
      </c>
    </row>
    <row r="47550" spans="1:49">
      <c r="A47550" s="83" t="s">
        <v>102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22</v>
      </c>
      <c r="G47550" s="87" t="s">
        <v>423</v>
      </c>
      <c r="H47550" s="92">
        <v>1838</v>
      </c>
      <c r="R47550" s="92">
        <v>360</v>
      </c>
      <c r="S47550" s="92">
        <v>1095</v>
      </c>
      <c r="U47550" s="92">
        <v>0</v>
      </c>
      <c r="V47550" s="92">
        <v>451</v>
      </c>
      <c r="X47550" s="92">
        <v>219</v>
      </c>
      <c r="Y47550" s="92">
        <v>19</v>
      </c>
      <c r="AJ47550" s="92">
        <v>360</v>
      </c>
      <c r="AK47550" s="92">
        <v>1095</v>
      </c>
      <c r="AM47550" s="92">
        <v>0</v>
      </c>
      <c r="AN47550" s="92">
        <v>451</v>
      </c>
      <c r="AP47550" s="92">
        <v>219</v>
      </c>
      <c r="AQ47550" s="92">
        <v>19</v>
      </c>
      <c r="AV47550" s="92">
        <v>28</v>
      </c>
      <c r="AW47550" s="92">
        <v>-33</v>
      </c>
    </row>
    <row r="47551" spans="1:49">
      <c r="A47551" s="83" t="s">
        <v>102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22</v>
      </c>
      <c r="G47551" s="87" t="s">
        <v>423</v>
      </c>
      <c r="H47551" s="92">
        <v>1979</v>
      </c>
      <c r="R47551" s="92">
        <v>365</v>
      </c>
      <c r="S47551" s="92">
        <v>1132</v>
      </c>
      <c r="U47551" s="92">
        <v>0</v>
      </c>
      <c r="V47551" s="92">
        <v>430</v>
      </c>
      <c r="X47551" s="92">
        <v>238</v>
      </c>
      <c r="Y47551" s="92">
        <v>20</v>
      </c>
      <c r="AJ47551" s="92">
        <v>365</v>
      </c>
      <c r="AK47551" s="92">
        <v>1132</v>
      </c>
      <c r="AM47551" s="92">
        <v>0</v>
      </c>
      <c r="AN47551" s="92">
        <v>430</v>
      </c>
      <c r="AP47551" s="92">
        <v>238</v>
      </c>
      <c r="AQ47551" s="92">
        <v>20</v>
      </c>
      <c r="AV47551" s="92">
        <v>19</v>
      </c>
      <c r="AW47551" s="92">
        <v>-34</v>
      </c>
    </row>
    <row r="47552" spans="1:49">
      <c r="A47552" s="83" t="s">
        <v>102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22</v>
      </c>
      <c r="G47552" s="87" t="s">
        <v>423</v>
      </c>
      <c r="H47552" s="92">
        <v>2193</v>
      </c>
      <c r="R47552" s="92">
        <v>368</v>
      </c>
      <c r="S47552" s="92">
        <v>1209</v>
      </c>
      <c r="U47552" s="92">
        <v>0</v>
      </c>
      <c r="V47552" s="92">
        <v>624</v>
      </c>
      <c r="X47552" s="92">
        <v>207</v>
      </c>
      <c r="Y47552" s="92">
        <v>19</v>
      </c>
      <c r="AJ47552" s="92">
        <v>368</v>
      </c>
      <c r="AK47552" s="92">
        <v>1209</v>
      </c>
      <c r="AM47552" s="92">
        <v>0</v>
      </c>
      <c r="AN47552" s="92">
        <v>624</v>
      </c>
      <c r="AP47552" s="92">
        <v>207</v>
      </c>
      <c r="AQ47552" s="92">
        <v>19</v>
      </c>
      <c r="AV47552" s="92">
        <v>28</v>
      </c>
      <c r="AW47552" s="92">
        <v>-44</v>
      </c>
    </row>
    <row r="47553" spans="1:49">
      <c r="A47553" s="83" t="s">
        <v>102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22</v>
      </c>
      <c r="G47553" s="87" t="s">
        <v>423</v>
      </c>
      <c r="H47553" s="92">
        <v>2287</v>
      </c>
      <c r="R47553" s="92">
        <v>369</v>
      </c>
      <c r="S47553" s="92">
        <v>1294</v>
      </c>
      <c r="U47553" s="92">
        <v>0</v>
      </c>
      <c r="V47553" s="92">
        <v>542</v>
      </c>
      <c r="X47553" s="92">
        <v>179</v>
      </c>
      <c r="Y47553" s="92">
        <v>19</v>
      </c>
      <c r="AJ47553" s="92">
        <v>369</v>
      </c>
      <c r="AK47553" s="92">
        <v>1294</v>
      </c>
      <c r="AM47553" s="92">
        <v>0</v>
      </c>
      <c r="AN47553" s="92">
        <v>542</v>
      </c>
      <c r="AP47553" s="92">
        <v>179</v>
      </c>
      <c r="AQ47553" s="92">
        <v>19</v>
      </c>
      <c r="AV47553" s="92">
        <v>18</v>
      </c>
      <c r="AW47553" s="92">
        <v>-54</v>
      </c>
    </row>
    <row r="47554" spans="1:49">
      <c r="A47554" s="83" t="s">
        <v>102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22</v>
      </c>
      <c r="G47554" s="87" t="s">
        <v>423</v>
      </c>
      <c r="H47554" s="92">
        <v>2351</v>
      </c>
      <c r="R47554" s="92">
        <v>366</v>
      </c>
      <c r="S47554" s="92">
        <v>1320</v>
      </c>
      <c r="U47554" s="92">
        <v>0</v>
      </c>
      <c r="V47554" s="92">
        <v>549</v>
      </c>
      <c r="X47554" s="92">
        <v>156</v>
      </c>
      <c r="Y47554" s="92">
        <v>19</v>
      </c>
      <c r="AJ47554" s="92">
        <v>366</v>
      </c>
      <c r="AK47554" s="92">
        <v>1320</v>
      </c>
      <c r="AM47554" s="92">
        <v>0</v>
      </c>
      <c r="AN47554" s="92">
        <v>549</v>
      </c>
      <c r="AP47554" s="92">
        <v>156</v>
      </c>
      <c r="AQ47554" s="92">
        <v>19</v>
      </c>
      <c r="AV47554" s="92">
        <v>23</v>
      </c>
      <c r="AW47554" s="92">
        <v>-58</v>
      </c>
    </row>
    <row r="47555" spans="1:49">
      <c r="A47555" s="83" t="s">
        <v>102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22</v>
      </c>
      <c r="G47555" s="87" t="s">
        <v>423</v>
      </c>
      <c r="H47555" s="92">
        <v>2316</v>
      </c>
      <c r="R47555" s="92">
        <v>369</v>
      </c>
      <c r="S47555" s="92">
        <v>1284</v>
      </c>
      <c r="U47555" s="92">
        <v>0</v>
      </c>
      <c r="V47555" s="92">
        <v>621</v>
      </c>
      <c r="X47555" s="92">
        <v>226</v>
      </c>
      <c r="Y47555" s="92">
        <v>18</v>
      </c>
      <c r="AJ47555" s="92">
        <v>369</v>
      </c>
      <c r="AK47555" s="92">
        <v>1284</v>
      </c>
      <c r="AM47555" s="92">
        <v>0</v>
      </c>
      <c r="AN47555" s="92">
        <v>621</v>
      </c>
      <c r="AP47555" s="92">
        <v>226</v>
      </c>
      <c r="AQ47555" s="92">
        <v>18</v>
      </c>
      <c r="AV47555" s="92">
        <v>25</v>
      </c>
      <c r="AW47555" s="92">
        <v>-67</v>
      </c>
    </row>
    <row r="47556" spans="1:49">
      <c r="A47556" s="83" t="s">
        <v>102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22</v>
      </c>
      <c r="G47556" s="87" t="s">
        <v>423</v>
      </c>
      <c r="H47556" s="92">
        <v>2335</v>
      </c>
      <c r="R47556" s="92">
        <v>367</v>
      </c>
      <c r="S47556" s="92">
        <v>1213</v>
      </c>
      <c r="U47556" s="92">
        <v>0</v>
      </c>
      <c r="V47556" s="92">
        <v>636</v>
      </c>
      <c r="X47556" s="92">
        <v>219</v>
      </c>
      <c r="Y47556" s="92">
        <v>18</v>
      </c>
      <c r="AJ47556" s="92">
        <v>367</v>
      </c>
      <c r="AK47556" s="92">
        <v>1213</v>
      </c>
      <c r="AM47556" s="92">
        <v>0</v>
      </c>
      <c r="AN47556" s="92">
        <v>636</v>
      </c>
      <c r="AP47556" s="92">
        <v>219</v>
      </c>
      <c r="AQ47556" s="92">
        <v>18</v>
      </c>
      <c r="AV47556" s="92">
        <v>13</v>
      </c>
      <c r="AW47556" s="92">
        <v>-73</v>
      </c>
    </row>
    <row r="47557" spans="1:49">
      <c r="A47557" s="83" t="s">
        <v>102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22</v>
      </c>
      <c r="G47557" s="87" t="s">
        <v>423</v>
      </c>
      <c r="H47557" s="92">
        <v>2290</v>
      </c>
      <c r="R47557" s="92">
        <v>368</v>
      </c>
      <c r="S47557" s="92">
        <v>1158</v>
      </c>
      <c r="U47557" s="92">
        <v>0</v>
      </c>
      <c r="V47557" s="92">
        <v>619</v>
      </c>
      <c r="X47557" s="92">
        <v>154</v>
      </c>
      <c r="Y47557" s="92">
        <v>19</v>
      </c>
      <c r="AJ47557" s="92">
        <v>368</v>
      </c>
      <c r="AK47557" s="92">
        <v>1158</v>
      </c>
      <c r="AM47557" s="92">
        <v>0</v>
      </c>
      <c r="AN47557" s="92">
        <v>619</v>
      </c>
      <c r="AP47557" s="92">
        <v>154</v>
      </c>
      <c r="AQ47557" s="92">
        <v>19</v>
      </c>
      <c r="AV47557" s="92">
        <v>5</v>
      </c>
      <c r="AW47557" s="92">
        <v>-73</v>
      </c>
    </row>
    <row r="47558" spans="1:49">
      <c r="A47558" s="83" t="s">
        <v>102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22</v>
      </c>
      <c r="G47558" s="87" t="s">
        <v>423</v>
      </c>
      <c r="H47558" s="92">
        <v>2113</v>
      </c>
      <c r="R47558" s="92">
        <v>367</v>
      </c>
      <c r="S47558" s="92">
        <v>1125</v>
      </c>
      <c r="U47558" s="92">
        <v>0</v>
      </c>
      <c r="V47558" s="92">
        <v>477</v>
      </c>
      <c r="X47558" s="92">
        <v>128</v>
      </c>
      <c r="Y47558" s="92">
        <v>19</v>
      </c>
      <c r="AJ47558" s="92">
        <v>367</v>
      </c>
      <c r="AK47558" s="92">
        <v>1125</v>
      </c>
      <c r="AM47558" s="92">
        <v>0</v>
      </c>
      <c r="AN47558" s="92">
        <v>477</v>
      </c>
      <c r="AP47558" s="92">
        <v>128</v>
      </c>
      <c r="AQ47558" s="92">
        <v>19</v>
      </c>
      <c r="AV47558" s="92">
        <v>-3</v>
      </c>
      <c r="AW47558" s="92">
        <v>-70</v>
      </c>
    </row>
    <row r="47559" spans="1:49">
      <c r="A47559" s="83" t="s">
        <v>102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22</v>
      </c>
      <c r="G47559" s="87" t="s">
        <v>423</v>
      </c>
      <c r="H47559" s="92">
        <v>1998</v>
      </c>
      <c r="R47559" s="92">
        <v>368</v>
      </c>
      <c r="S47559" s="92">
        <v>1167</v>
      </c>
      <c r="U47559" s="92">
        <v>0</v>
      </c>
      <c r="V47559" s="92">
        <v>500</v>
      </c>
      <c r="X47559" s="92">
        <v>112</v>
      </c>
      <c r="Y47559" s="92">
        <v>19</v>
      </c>
      <c r="AJ47559" s="92">
        <v>368</v>
      </c>
      <c r="AK47559" s="92">
        <v>1167</v>
      </c>
      <c r="AM47559" s="92">
        <v>0</v>
      </c>
      <c r="AN47559" s="92">
        <v>500</v>
      </c>
      <c r="AP47559" s="92">
        <v>112</v>
      </c>
      <c r="AQ47559" s="92">
        <v>19</v>
      </c>
      <c r="AV47559" s="92">
        <v>-4</v>
      </c>
      <c r="AW47559" s="92">
        <v>-69</v>
      </c>
    </row>
    <row r="47560" spans="1:49">
      <c r="A47560" s="83" t="s">
        <v>102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22</v>
      </c>
      <c r="G47560" s="87" t="s">
        <v>423</v>
      </c>
      <c r="H47560" s="92">
        <v>1929</v>
      </c>
      <c r="R47560" s="92">
        <v>368</v>
      </c>
      <c r="S47560" s="92">
        <v>1128</v>
      </c>
      <c r="U47560" s="92">
        <v>0</v>
      </c>
      <c r="V47560" s="92">
        <v>402</v>
      </c>
      <c r="X47560" s="92">
        <v>116</v>
      </c>
      <c r="Y47560" s="92">
        <v>19</v>
      </c>
      <c r="AJ47560" s="92">
        <v>368</v>
      </c>
      <c r="AK47560" s="92">
        <v>1128</v>
      </c>
      <c r="AM47560" s="92">
        <v>0</v>
      </c>
      <c r="AN47560" s="92">
        <v>402</v>
      </c>
      <c r="AP47560" s="92">
        <v>116</v>
      </c>
      <c r="AQ47560" s="92">
        <v>19</v>
      </c>
      <c r="AV47560" s="92">
        <v>6</v>
      </c>
      <c r="AW47560" s="92">
        <v>-63</v>
      </c>
    </row>
    <row r="47561" spans="1:49">
      <c r="A47561" s="83" t="s">
        <v>102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22</v>
      </c>
      <c r="G47561" s="87" t="s">
        <v>423</v>
      </c>
      <c r="H47561" s="92">
        <v>1873</v>
      </c>
      <c r="R47561" s="92">
        <v>365</v>
      </c>
      <c r="S47561" s="92">
        <v>1110</v>
      </c>
      <c r="U47561" s="92">
        <v>0</v>
      </c>
      <c r="V47561" s="92">
        <v>390</v>
      </c>
      <c r="X47561" s="92">
        <v>115</v>
      </c>
      <c r="Y47561" s="92">
        <v>19</v>
      </c>
      <c r="AJ47561" s="92">
        <v>365</v>
      </c>
      <c r="AK47561" s="92">
        <v>1110</v>
      </c>
      <c r="AM47561" s="92">
        <v>0</v>
      </c>
      <c r="AN47561" s="92">
        <v>390</v>
      </c>
      <c r="AP47561" s="92">
        <v>115</v>
      </c>
      <c r="AQ47561" s="92">
        <v>19</v>
      </c>
      <c r="AV47561" s="92">
        <v>3</v>
      </c>
      <c r="AW47561" s="92">
        <v>-63</v>
      </c>
    </row>
    <row r="47562" spans="1:49">
      <c r="A47562" s="83" t="s">
        <v>102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22</v>
      </c>
      <c r="G47562" s="87" t="s">
        <v>423</v>
      </c>
      <c r="H47562" s="92">
        <v>2039</v>
      </c>
      <c r="R47562" s="92">
        <v>364</v>
      </c>
      <c r="S47562" s="92">
        <v>1158</v>
      </c>
      <c r="U47562" s="92">
        <v>0</v>
      </c>
      <c r="V47562" s="92">
        <v>453</v>
      </c>
      <c r="X47562" s="92">
        <v>129</v>
      </c>
      <c r="Y47562" s="92">
        <v>20</v>
      </c>
      <c r="AJ47562" s="92">
        <v>364</v>
      </c>
      <c r="AK47562" s="92">
        <v>1158</v>
      </c>
      <c r="AM47562" s="92">
        <v>0</v>
      </c>
      <c r="AN47562" s="92">
        <v>453</v>
      </c>
      <c r="AP47562" s="92">
        <v>129</v>
      </c>
      <c r="AQ47562" s="92">
        <v>20</v>
      </c>
      <c r="AV47562" s="92">
        <v>9</v>
      </c>
      <c r="AW47562" s="92">
        <v>-58</v>
      </c>
    </row>
    <row r="47563" spans="1:49">
      <c r="A47563" s="83" t="s">
        <v>102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22</v>
      </c>
      <c r="G47563" s="87" t="s">
        <v>423</v>
      </c>
      <c r="H47563" s="92">
        <v>2164</v>
      </c>
      <c r="R47563" s="92">
        <v>368</v>
      </c>
      <c r="S47563" s="92">
        <v>1212</v>
      </c>
      <c r="U47563" s="92">
        <v>0</v>
      </c>
      <c r="V47563" s="92">
        <v>512</v>
      </c>
      <c r="X47563" s="92">
        <v>126</v>
      </c>
      <c r="Y47563" s="92">
        <v>19</v>
      </c>
      <c r="AJ47563" s="92">
        <v>368</v>
      </c>
      <c r="AK47563" s="92">
        <v>1212</v>
      </c>
      <c r="AM47563" s="92">
        <v>0</v>
      </c>
      <c r="AN47563" s="92">
        <v>512</v>
      </c>
      <c r="AP47563" s="92">
        <v>126</v>
      </c>
      <c r="AQ47563" s="92">
        <v>19</v>
      </c>
      <c r="AV47563" s="92">
        <v>16</v>
      </c>
      <c r="AW47563" s="92">
        <v>-60</v>
      </c>
    </row>
    <row r="47564" spans="1:49">
      <c r="A47564" s="83" t="s">
        <v>102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22</v>
      </c>
      <c r="G47564" s="87" t="s">
        <v>423</v>
      </c>
      <c r="H47564" s="92">
        <v>2302</v>
      </c>
      <c r="R47564" s="92">
        <v>369</v>
      </c>
      <c r="S47564" s="92">
        <v>1292</v>
      </c>
      <c r="U47564" s="92">
        <v>0</v>
      </c>
      <c r="V47564" s="92">
        <v>646</v>
      </c>
      <c r="X47564" s="92">
        <v>115</v>
      </c>
      <c r="Y47564" s="92">
        <v>18</v>
      </c>
      <c r="AJ47564" s="92">
        <v>369</v>
      </c>
      <c r="AK47564" s="92">
        <v>1292</v>
      </c>
      <c r="AM47564" s="92">
        <v>0</v>
      </c>
      <c r="AN47564" s="92">
        <v>646</v>
      </c>
      <c r="AP47564" s="92">
        <v>115</v>
      </c>
      <c r="AQ47564" s="92">
        <v>18</v>
      </c>
      <c r="AV47564" s="92">
        <v>23</v>
      </c>
      <c r="AW47564" s="92">
        <v>-69</v>
      </c>
    </row>
    <row r="47565" spans="1:49">
      <c r="A47565" s="83" t="s">
        <v>102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22</v>
      </c>
      <c r="G47565" s="87" t="s">
        <v>423</v>
      </c>
      <c r="H47565" s="92">
        <v>2347</v>
      </c>
      <c r="R47565" s="92">
        <v>368</v>
      </c>
      <c r="S47565" s="92">
        <v>1340</v>
      </c>
      <c r="U47565" s="92">
        <v>0</v>
      </c>
      <c r="V47565" s="92">
        <v>609</v>
      </c>
      <c r="X47565" s="92">
        <v>111</v>
      </c>
      <c r="Y47565" s="92">
        <v>20</v>
      </c>
      <c r="AJ47565" s="92">
        <v>368</v>
      </c>
      <c r="AK47565" s="92">
        <v>1340</v>
      </c>
      <c r="AM47565" s="92">
        <v>0</v>
      </c>
      <c r="AN47565" s="92">
        <v>609</v>
      </c>
      <c r="AP47565" s="92">
        <v>111</v>
      </c>
      <c r="AQ47565" s="92">
        <v>20</v>
      </c>
      <c r="AV47565" s="92">
        <v>40</v>
      </c>
      <c r="AW47565" s="92">
        <v>-64</v>
      </c>
    </row>
    <row r="47566" spans="1:49">
      <c r="A47566" s="83" t="s">
        <v>102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22</v>
      </c>
      <c r="G47566" s="87" t="s">
        <v>423</v>
      </c>
      <c r="H47566" s="92">
        <v>2216</v>
      </c>
      <c r="R47566" s="92">
        <v>368</v>
      </c>
      <c r="S47566" s="92">
        <v>1333</v>
      </c>
      <c r="U47566" s="92">
        <v>0</v>
      </c>
      <c r="V47566" s="92">
        <v>396</v>
      </c>
      <c r="X47566" s="92">
        <v>159</v>
      </c>
      <c r="Y47566" s="92">
        <v>19</v>
      </c>
      <c r="AJ47566" s="92">
        <v>368</v>
      </c>
      <c r="AK47566" s="92">
        <v>1333</v>
      </c>
      <c r="AM47566" s="92">
        <v>0</v>
      </c>
      <c r="AN47566" s="92">
        <v>396</v>
      </c>
      <c r="AP47566" s="92">
        <v>159</v>
      </c>
      <c r="AQ47566" s="92">
        <v>19</v>
      </c>
      <c r="AV47566" s="92">
        <v>46</v>
      </c>
      <c r="AW47566" s="92">
        <v>-62</v>
      </c>
    </row>
    <row r="47567" spans="1:49">
      <c r="A47567" s="83" t="s">
        <v>102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22</v>
      </c>
      <c r="G47567" s="87" t="s">
        <v>423</v>
      </c>
      <c r="H47567" s="92">
        <v>2136</v>
      </c>
      <c r="R47567" s="92">
        <v>368</v>
      </c>
      <c r="S47567" s="92">
        <v>1191</v>
      </c>
      <c r="U47567" s="92">
        <v>0</v>
      </c>
      <c r="V47567" s="92">
        <v>310</v>
      </c>
      <c r="X47567" s="92">
        <v>120</v>
      </c>
      <c r="Y47567" s="92">
        <v>18</v>
      </c>
      <c r="AJ47567" s="92">
        <v>368</v>
      </c>
      <c r="AK47567" s="92">
        <v>1191</v>
      </c>
      <c r="AM47567" s="92">
        <v>0</v>
      </c>
      <c r="AN47567" s="92">
        <v>310</v>
      </c>
      <c r="AP47567" s="92">
        <v>120</v>
      </c>
      <c r="AQ47567" s="92">
        <v>18</v>
      </c>
      <c r="AV47567" s="92">
        <v>19</v>
      </c>
      <c r="AW47567" s="92">
        <v>-60</v>
      </c>
    </row>
    <row r="47568" spans="1:49">
      <c r="A47568" s="83" t="s">
        <v>102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22</v>
      </c>
      <c r="G47568" s="87" t="s">
        <v>423</v>
      </c>
      <c r="H47568" s="92">
        <v>1898</v>
      </c>
      <c r="R47568" s="92">
        <v>369</v>
      </c>
      <c r="S47568" s="92">
        <v>1184</v>
      </c>
      <c r="U47568" s="92">
        <v>0</v>
      </c>
      <c r="V47568" s="92">
        <v>314</v>
      </c>
      <c r="X47568" s="92">
        <v>97</v>
      </c>
      <c r="Y47568" s="92">
        <v>19</v>
      </c>
      <c r="AJ47568" s="92">
        <v>369</v>
      </c>
      <c r="AK47568" s="92">
        <v>1184</v>
      </c>
      <c r="AM47568" s="92">
        <v>0</v>
      </c>
      <c r="AN47568" s="92">
        <v>314</v>
      </c>
      <c r="AP47568" s="92">
        <v>97</v>
      </c>
      <c r="AQ47568" s="92">
        <v>19</v>
      </c>
      <c r="AV47568" s="92">
        <v>16</v>
      </c>
      <c r="AW47568" s="92">
        <v>-51</v>
      </c>
    </row>
    <row r="47569" spans="1:49">
      <c r="A47569" s="83" t="s">
        <v>102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22</v>
      </c>
      <c r="G47569" s="87" t="s">
        <v>423</v>
      </c>
      <c r="H47569" s="92">
        <v>2006</v>
      </c>
      <c r="R47569" s="92">
        <v>369</v>
      </c>
      <c r="S47569" s="92">
        <v>1183</v>
      </c>
      <c r="U47569" s="92">
        <v>0</v>
      </c>
      <c r="V47569" s="92">
        <v>463</v>
      </c>
      <c r="X47569" s="92">
        <v>70</v>
      </c>
      <c r="Y47569" s="92">
        <v>20</v>
      </c>
      <c r="AJ47569" s="92">
        <v>369</v>
      </c>
      <c r="AK47569" s="92">
        <v>1183</v>
      </c>
      <c r="AM47569" s="92">
        <v>0</v>
      </c>
      <c r="AN47569" s="92">
        <v>463</v>
      </c>
      <c r="AP47569" s="92">
        <v>70</v>
      </c>
      <c r="AQ47569" s="92">
        <v>20</v>
      </c>
      <c r="AV47569" s="92">
        <v>22</v>
      </c>
      <c r="AW47569" s="92">
        <v>-41</v>
      </c>
    </row>
    <row r="47570" spans="1:49">
      <c r="A47570" s="83" t="s">
        <v>102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22</v>
      </c>
      <c r="G47570" s="87" t="s">
        <v>423</v>
      </c>
      <c r="H47570" s="92">
        <v>1965</v>
      </c>
      <c r="R47570" s="92">
        <v>370</v>
      </c>
      <c r="S47570" s="92">
        <v>1183</v>
      </c>
      <c r="U47570" s="92">
        <v>0</v>
      </c>
      <c r="V47570" s="92">
        <v>426</v>
      </c>
      <c r="X47570" s="92">
        <v>65</v>
      </c>
      <c r="Y47570" s="92">
        <v>19</v>
      </c>
      <c r="AJ47570" s="92">
        <v>370</v>
      </c>
      <c r="AK47570" s="92">
        <v>1183</v>
      </c>
      <c r="AM47570" s="92">
        <v>0</v>
      </c>
      <c r="AN47570" s="92">
        <v>426</v>
      </c>
      <c r="AP47570" s="92">
        <v>65</v>
      </c>
      <c r="AQ47570" s="92">
        <v>19</v>
      </c>
      <c r="AV47570" s="92">
        <v>16</v>
      </c>
      <c r="AW47570" s="92">
        <v>-35</v>
      </c>
    </row>
    <row r="47571" spans="1:49">
      <c r="A47571" s="83" t="s">
        <v>102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22</v>
      </c>
      <c r="G47571" s="87" t="s">
        <v>423</v>
      </c>
      <c r="H47571" s="92">
        <v>1866</v>
      </c>
      <c r="R47571" s="92">
        <v>369</v>
      </c>
      <c r="S47571" s="92">
        <v>1188</v>
      </c>
      <c r="U47571" s="92">
        <v>0</v>
      </c>
      <c r="V47571" s="92">
        <v>473</v>
      </c>
      <c r="X47571" s="92">
        <v>65</v>
      </c>
      <c r="Y47571" s="92">
        <v>20</v>
      </c>
      <c r="AJ47571" s="92">
        <v>369</v>
      </c>
      <c r="AK47571" s="92">
        <v>1188</v>
      </c>
      <c r="AM47571" s="92">
        <v>0</v>
      </c>
      <c r="AN47571" s="92">
        <v>473</v>
      </c>
      <c r="AP47571" s="92">
        <v>65</v>
      </c>
      <c r="AQ47571" s="92">
        <v>20</v>
      </c>
      <c r="AV47571" s="92">
        <v>20</v>
      </c>
      <c r="AW47571" s="92">
        <v>-28</v>
      </c>
    </row>
    <row r="47572" spans="1:49">
      <c r="A47572" s="83" t="s">
        <v>102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22</v>
      </c>
      <c r="G47572" s="87" t="s">
        <v>423</v>
      </c>
      <c r="H47572" s="92">
        <v>1854</v>
      </c>
      <c r="R47572" s="92">
        <v>370</v>
      </c>
      <c r="S47572" s="92">
        <v>1181</v>
      </c>
      <c r="U47572" s="92">
        <v>0</v>
      </c>
      <c r="V47572" s="92">
        <v>477</v>
      </c>
      <c r="X47572" s="92">
        <v>67</v>
      </c>
      <c r="Y47572" s="92">
        <v>20</v>
      </c>
      <c r="AJ47572" s="92">
        <v>370</v>
      </c>
      <c r="AK47572" s="92">
        <v>1181</v>
      </c>
      <c r="AM47572" s="92">
        <v>0</v>
      </c>
      <c r="AN47572" s="92">
        <v>477</v>
      </c>
      <c r="AP47572" s="92">
        <v>67</v>
      </c>
      <c r="AQ47572" s="92">
        <v>20</v>
      </c>
      <c r="AV47572" s="92">
        <v>24</v>
      </c>
      <c r="AW47572" s="92">
        <v>-21</v>
      </c>
    </row>
    <row r="47573" spans="1:49">
      <c r="A47573" s="83" t="s">
        <v>102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22</v>
      </c>
      <c r="G47573" s="87" t="s">
        <v>423</v>
      </c>
      <c r="H47573" s="92">
        <v>1860</v>
      </c>
      <c r="R47573" s="92">
        <v>368</v>
      </c>
      <c r="S47573" s="92">
        <v>1182</v>
      </c>
      <c r="U47573" s="92">
        <v>0</v>
      </c>
      <c r="V47573" s="92">
        <v>504</v>
      </c>
      <c r="X47573" s="92">
        <v>35</v>
      </c>
      <c r="Y47573" s="92">
        <v>18</v>
      </c>
      <c r="AJ47573" s="92">
        <v>368</v>
      </c>
      <c r="AK47573" s="92">
        <v>1182</v>
      </c>
      <c r="AM47573" s="92">
        <v>0</v>
      </c>
      <c r="AN47573" s="92">
        <v>504</v>
      </c>
      <c r="AP47573" s="92">
        <v>35</v>
      </c>
      <c r="AQ47573" s="92">
        <v>18</v>
      </c>
      <c r="AV47573" s="92">
        <v>24</v>
      </c>
      <c r="AW47573" s="92">
        <v>-20</v>
      </c>
    </row>
    <row r="47574" spans="1:49">
      <c r="A47574" s="83" t="s">
        <v>102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22</v>
      </c>
      <c r="G47574" s="87" t="s">
        <v>423</v>
      </c>
      <c r="H47574" s="92">
        <v>1912</v>
      </c>
      <c r="R47574" s="92">
        <v>367</v>
      </c>
      <c r="S47574" s="92">
        <v>1193</v>
      </c>
      <c r="U47574" s="92">
        <v>0</v>
      </c>
      <c r="V47574" s="92">
        <v>502</v>
      </c>
      <c r="X47574" s="92">
        <v>39</v>
      </c>
      <c r="Y47574" s="92">
        <v>19</v>
      </c>
      <c r="AJ47574" s="92">
        <v>367</v>
      </c>
      <c r="AK47574" s="92">
        <v>1193</v>
      </c>
      <c r="AM47574" s="92">
        <v>0</v>
      </c>
      <c r="AN47574" s="92">
        <v>502</v>
      </c>
      <c r="AP47574" s="92">
        <v>39</v>
      </c>
      <c r="AQ47574" s="92">
        <v>19</v>
      </c>
      <c r="AV47574" s="92">
        <v>23</v>
      </c>
      <c r="AW47574" s="92">
        <v>-21</v>
      </c>
    </row>
    <row r="47575" spans="1:49">
      <c r="A47575" s="83" t="s">
        <v>102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22</v>
      </c>
      <c r="G47575" s="87" t="s">
        <v>423</v>
      </c>
      <c r="H47575" s="92">
        <v>1903</v>
      </c>
      <c r="R47575" s="92">
        <v>369</v>
      </c>
      <c r="S47575" s="92">
        <v>1195</v>
      </c>
      <c r="U47575" s="92">
        <v>0</v>
      </c>
      <c r="V47575" s="92">
        <v>503</v>
      </c>
      <c r="X47575" s="92">
        <v>21</v>
      </c>
      <c r="Y47575" s="92">
        <v>18</v>
      </c>
      <c r="AJ47575" s="92">
        <v>369</v>
      </c>
      <c r="AK47575" s="92">
        <v>1195</v>
      </c>
      <c r="AM47575" s="92">
        <v>0</v>
      </c>
      <c r="AN47575" s="92">
        <v>503</v>
      </c>
      <c r="AP47575" s="92">
        <v>21</v>
      </c>
      <c r="AQ47575" s="92">
        <v>18</v>
      </c>
      <c r="AV47575" s="92">
        <v>28</v>
      </c>
      <c r="AW47575" s="92">
        <v>-20</v>
      </c>
    </row>
    <row r="47576" spans="1:49">
      <c r="A47576" s="83" t="s">
        <v>102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22</v>
      </c>
      <c r="G47576" s="87" t="s">
        <v>423</v>
      </c>
      <c r="H47576" s="92">
        <v>2041</v>
      </c>
      <c r="R47576" s="92">
        <v>369</v>
      </c>
      <c r="S47576" s="92">
        <v>1194</v>
      </c>
      <c r="U47576" s="92">
        <v>0</v>
      </c>
      <c r="V47576" s="92">
        <v>624</v>
      </c>
      <c r="X47576" s="92">
        <v>19</v>
      </c>
      <c r="Y47576" s="92">
        <v>19</v>
      </c>
      <c r="AJ47576" s="92">
        <v>369</v>
      </c>
      <c r="AK47576" s="92">
        <v>1194</v>
      </c>
      <c r="AM47576" s="92">
        <v>0</v>
      </c>
      <c r="AN47576" s="92">
        <v>624</v>
      </c>
      <c r="AP47576" s="92">
        <v>19</v>
      </c>
      <c r="AQ47576" s="92">
        <v>19</v>
      </c>
      <c r="AV47576" s="92">
        <v>27</v>
      </c>
      <c r="AW47576" s="92">
        <v>-38</v>
      </c>
    </row>
    <row r="47577" spans="1:49">
      <c r="A47577" s="83" t="s">
        <v>102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22</v>
      </c>
      <c r="G47577" s="87" t="s">
        <v>423</v>
      </c>
      <c r="H47577" s="92">
        <v>2012</v>
      </c>
      <c r="R47577" s="92">
        <v>368</v>
      </c>
      <c r="S47577" s="92">
        <v>1183</v>
      </c>
      <c r="U47577" s="92">
        <v>0</v>
      </c>
      <c r="V47577" s="92">
        <v>599</v>
      </c>
      <c r="X47577" s="92">
        <v>26</v>
      </c>
      <c r="Y47577" s="92">
        <v>19</v>
      </c>
      <c r="AJ47577" s="92">
        <v>368</v>
      </c>
      <c r="AK47577" s="92">
        <v>1183</v>
      </c>
      <c r="AM47577" s="92">
        <v>0</v>
      </c>
      <c r="AN47577" s="92">
        <v>599</v>
      </c>
      <c r="AP47577" s="92">
        <v>26</v>
      </c>
      <c r="AQ47577" s="92">
        <v>19</v>
      </c>
      <c r="AV47577" s="92">
        <v>25</v>
      </c>
      <c r="AW47577" s="92">
        <v>-48</v>
      </c>
    </row>
    <row r="47578" spans="1:49">
      <c r="A47578" s="83" t="s">
        <v>102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22</v>
      </c>
      <c r="G47578" s="87" t="s">
        <v>423</v>
      </c>
      <c r="H47578" s="92">
        <v>2201</v>
      </c>
      <c r="R47578" s="92">
        <v>369</v>
      </c>
      <c r="S47578" s="92">
        <v>1233</v>
      </c>
      <c r="U47578" s="92">
        <v>0</v>
      </c>
      <c r="V47578" s="92">
        <v>623</v>
      </c>
      <c r="X47578" s="92">
        <v>21</v>
      </c>
      <c r="Y47578" s="92">
        <v>19</v>
      </c>
      <c r="AJ47578" s="92">
        <v>369</v>
      </c>
      <c r="AK47578" s="92">
        <v>1233</v>
      </c>
      <c r="AM47578" s="92">
        <v>0</v>
      </c>
      <c r="AN47578" s="92">
        <v>623</v>
      </c>
      <c r="AP47578" s="92">
        <v>21</v>
      </c>
      <c r="AQ47578" s="92">
        <v>19</v>
      </c>
      <c r="AV47578" s="92">
        <v>16</v>
      </c>
      <c r="AW47578" s="92">
        <v>-51</v>
      </c>
    </row>
    <row r="47579" spans="1:49">
      <c r="A47579" s="83" t="s">
        <v>102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22</v>
      </c>
      <c r="G47579" s="87" t="s">
        <v>423</v>
      </c>
      <c r="H47579" s="92">
        <v>2107</v>
      </c>
      <c r="R47579" s="92">
        <v>368</v>
      </c>
      <c r="S47579" s="92">
        <v>1229</v>
      </c>
      <c r="U47579" s="92">
        <v>0</v>
      </c>
      <c r="V47579" s="92">
        <v>627</v>
      </c>
      <c r="X47579" s="92">
        <v>13</v>
      </c>
      <c r="Y47579" s="92">
        <v>19</v>
      </c>
      <c r="AJ47579" s="92">
        <v>368</v>
      </c>
      <c r="AK47579" s="92">
        <v>1229</v>
      </c>
      <c r="AM47579" s="92">
        <v>0</v>
      </c>
      <c r="AN47579" s="92">
        <v>627</v>
      </c>
      <c r="AP47579" s="92">
        <v>13</v>
      </c>
      <c r="AQ47579" s="92">
        <v>19</v>
      </c>
      <c r="AV47579" s="92">
        <v>13</v>
      </c>
      <c r="AW47579" s="92">
        <v>-57</v>
      </c>
    </row>
    <row r="47580" spans="1:49">
      <c r="A47580" s="83" t="s">
        <v>102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22</v>
      </c>
      <c r="G47580" s="87" t="s">
        <v>423</v>
      </c>
      <c r="H47580" s="92">
        <v>2141</v>
      </c>
      <c r="R47580" s="92">
        <v>370</v>
      </c>
      <c r="S47580" s="92">
        <v>1195</v>
      </c>
      <c r="U47580" s="92">
        <v>1</v>
      </c>
      <c r="V47580" s="92">
        <v>612</v>
      </c>
      <c r="X47580" s="92">
        <v>16</v>
      </c>
      <c r="Y47580" s="92">
        <v>17</v>
      </c>
      <c r="AJ47580" s="92">
        <v>370</v>
      </c>
      <c r="AK47580" s="92">
        <v>1195</v>
      </c>
      <c r="AM47580" s="92">
        <v>1</v>
      </c>
      <c r="AN47580" s="92">
        <v>612</v>
      </c>
      <c r="AP47580" s="92">
        <v>16</v>
      </c>
      <c r="AQ47580" s="92">
        <v>17</v>
      </c>
      <c r="AV47580" s="92">
        <v>8</v>
      </c>
      <c r="AW47580" s="92">
        <v>-59</v>
      </c>
    </row>
    <row r="47581" spans="1:49">
      <c r="A47581" s="83" t="s">
        <v>102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22</v>
      </c>
      <c r="G47581" s="87" t="s">
        <v>423</v>
      </c>
      <c r="H47581" s="92">
        <v>2013</v>
      </c>
      <c r="R47581" s="92">
        <v>368</v>
      </c>
      <c r="S47581" s="92">
        <v>1192</v>
      </c>
      <c r="U47581" s="92">
        <v>0</v>
      </c>
      <c r="V47581" s="92">
        <v>524</v>
      </c>
      <c r="X47581" s="92">
        <v>12</v>
      </c>
      <c r="Y47581" s="92">
        <v>20</v>
      </c>
      <c r="AJ47581" s="92">
        <v>368</v>
      </c>
      <c r="AK47581" s="92">
        <v>1192</v>
      </c>
      <c r="AM47581" s="92">
        <v>0</v>
      </c>
      <c r="AN47581" s="92">
        <v>524</v>
      </c>
      <c r="AP47581" s="92">
        <v>12</v>
      </c>
      <c r="AQ47581" s="92">
        <v>20</v>
      </c>
      <c r="AV47581" s="92">
        <v>-18</v>
      </c>
      <c r="AW47581" s="92">
        <v>-72</v>
      </c>
    </row>
    <row r="47582" spans="1:49">
      <c r="A47582" s="83" t="s">
        <v>102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22</v>
      </c>
      <c r="G47582" s="87" t="s">
        <v>423</v>
      </c>
      <c r="H47582" s="92">
        <v>2045</v>
      </c>
      <c r="R47582" s="92">
        <v>368</v>
      </c>
      <c r="S47582" s="92">
        <v>1191</v>
      </c>
      <c r="U47582" s="92">
        <v>0</v>
      </c>
      <c r="V47582" s="92">
        <v>549</v>
      </c>
      <c r="X47582" s="92">
        <v>13</v>
      </c>
      <c r="Y47582" s="92">
        <v>19</v>
      </c>
      <c r="AJ47582" s="92">
        <v>368</v>
      </c>
      <c r="AK47582" s="92">
        <v>1191</v>
      </c>
      <c r="AM47582" s="92">
        <v>0</v>
      </c>
      <c r="AN47582" s="92">
        <v>549</v>
      </c>
      <c r="AP47582" s="92">
        <v>13</v>
      </c>
      <c r="AQ47582" s="92">
        <v>19</v>
      </c>
      <c r="AV47582" s="92">
        <v>-15</v>
      </c>
      <c r="AW47582" s="92">
        <v>-73</v>
      </c>
    </row>
    <row r="47583" spans="1:49">
      <c r="A47583" s="83" t="s">
        <v>102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22</v>
      </c>
      <c r="G47583" s="87" t="s">
        <v>423</v>
      </c>
      <c r="H47583" s="92">
        <v>2091</v>
      </c>
      <c r="R47583" s="92">
        <v>368</v>
      </c>
      <c r="S47583" s="92">
        <v>1179</v>
      </c>
      <c r="U47583" s="92">
        <v>3</v>
      </c>
      <c r="V47583" s="92">
        <v>539</v>
      </c>
      <c r="X47583" s="92">
        <v>24</v>
      </c>
      <c r="Y47583" s="92">
        <v>18</v>
      </c>
      <c r="AJ47583" s="92">
        <v>368</v>
      </c>
      <c r="AK47583" s="92">
        <v>1179</v>
      </c>
      <c r="AM47583" s="92">
        <v>3</v>
      </c>
      <c r="AN47583" s="92">
        <v>539</v>
      </c>
      <c r="AP47583" s="92">
        <v>24</v>
      </c>
      <c r="AQ47583" s="92">
        <v>18</v>
      </c>
      <c r="AV47583" s="92">
        <v>-19</v>
      </c>
      <c r="AW47583" s="92">
        <v>-76</v>
      </c>
    </row>
    <row r="47584" spans="1:49">
      <c r="A47584" s="83" t="s">
        <v>102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22</v>
      </c>
      <c r="G47584" s="87" t="s">
        <v>423</v>
      </c>
      <c r="H47584" s="92">
        <v>2003</v>
      </c>
      <c r="R47584" s="92">
        <v>367</v>
      </c>
      <c r="S47584" s="92">
        <v>1173</v>
      </c>
      <c r="U47584" s="92">
        <v>2</v>
      </c>
      <c r="V47584" s="92">
        <v>537</v>
      </c>
      <c r="X47584" s="92">
        <v>45</v>
      </c>
      <c r="Y47584" s="92">
        <v>20</v>
      </c>
      <c r="AJ47584" s="92">
        <v>367</v>
      </c>
      <c r="AK47584" s="92">
        <v>1173</v>
      </c>
      <c r="AM47584" s="92">
        <v>2</v>
      </c>
      <c r="AN47584" s="92">
        <v>537</v>
      </c>
      <c r="AP47584" s="92">
        <v>45</v>
      </c>
      <c r="AQ47584" s="92">
        <v>20</v>
      </c>
      <c r="AV47584" s="92">
        <v>-18</v>
      </c>
      <c r="AW47584" s="92">
        <v>-73</v>
      </c>
    </row>
    <row r="47585" spans="1:49">
      <c r="A47585" s="83" t="s">
        <v>102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22</v>
      </c>
      <c r="G47585" s="87" t="s">
        <v>423</v>
      </c>
      <c r="H47585" s="92">
        <v>2029</v>
      </c>
      <c r="R47585" s="92">
        <v>367</v>
      </c>
      <c r="S47585" s="92">
        <v>1184</v>
      </c>
      <c r="U47585" s="92">
        <v>0</v>
      </c>
      <c r="V47585" s="92">
        <v>549</v>
      </c>
      <c r="X47585" s="92">
        <v>35</v>
      </c>
      <c r="Y47585" s="92">
        <v>19</v>
      </c>
      <c r="AJ47585" s="92">
        <v>367</v>
      </c>
      <c r="AK47585" s="92">
        <v>1184</v>
      </c>
      <c r="AM47585" s="92">
        <v>0</v>
      </c>
      <c r="AN47585" s="92">
        <v>549</v>
      </c>
      <c r="AP47585" s="92">
        <v>35</v>
      </c>
      <c r="AQ47585" s="92">
        <v>19</v>
      </c>
      <c r="AV47585" s="92">
        <v>-12</v>
      </c>
      <c r="AW47585" s="92">
        <v>-67</v>
      </c>
    </row>
    <row r="47586" spans="1:49">
      <c r="A47586" s="83" t="s">
        <v>102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22</v>
      </c>
      <c r="G47586" s="87" t="s">
        <v>423</v>
      </c>
      <c r="H47586" s="92">
        <v>1994</v>
      </c>
      <c r="R47586" s="92">
        <v>369</v>
      </c>
      <c r="S47586" s="92">
        <v>1212</v>
      </c>
      <c r="U47586" s="92">
        <v>0</v>
      </c>
      <c r="V47586" s="92">
        <v>551</v>
      </c>
      <c r="X47586" s="92">
        <v>37</v>
      </c>
      <c r="Y47586" s="92">
        <v>19</v>
      </c>
      <c r="AJ47586" s="92">
        <v>369</v>
      </c>
      <c r="AK47586" s="92">
        <v>1212</v>
      </c>
      <c r="AM47586" s="92">
        <v>0</v>
      </c>
      <c r="AN47586" s="92">
        <v>551</v>
      </c>
      <c r="AP47586" s="92">
        <v>37</v>
      </c>
      <c r="AQ47586" s="92">
        <v>19</v>
      </c>
      <c r="AV47586" s="92">
        <v>-8</v>
      </c>
      <c r="AW47586" s="92">
        <v>-62</v>
      </c>
    </row>
    <row r="47587" spans="1:49">
      <c r="A47587" s="83" t="s">
        <v>102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22</v>
      </c>
      <c r="G47587" s="87" t="s">
        <v>423</v>
      </c>
      <c r="H47587" s="92">
        <v>2109</v>
      </c>
      <c r="R47587" s="92">
        <v>368</v>
      </c>
      <c r="S47587" s="92">
        <v>1196</v>
      </c>
      <c r="U47587" s="92">
        <v>0</v>
      </c>
      <c r="V47587" s="92">
        <v>566</v>
      </c>
      <c r="X47587" s="92">
        <v>52</v>
      </c>
      <c r="Y47587" s="92">
        <v>19</v>
      </c>
      <c r="AJ47587" s="92">
        <v>368</v>
      </c>
      <c r="AK47587" s="92">
        <v>1196</v>
      </c>
      <c r="AM47587" s="92">
        <v>0</v>
      </c>
      <c r="AN47587" s="92">
        <v>566</v>
      </c>
      <c r="AP47587" s="92">
        <v>52</v>
      </c>
      <c r="AQ47587" s="92">
        <v>19</v>
      </c>
      <c r="AV47587" s="92">
        <v>-4</v>
      </c>
      <c r="AW47587" s="92">
        <v>-60</v>
      </c>
    </row>
    <row r="47588" spans="1:49">
      <c r="A47588" s="83" t="s">
        <v>102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22</v>
      </c>
      <c r="G47588" s="87" t="s">
        <v>423</v>
      </c>
      <c r="H47588" s="92">
        <v>2144</v>
      </c>
      <c r="R47588" s="92">
        <v>369</v>
      </c>
      <c r="S47588" s="92">
        <v>1217</v>
      </c>
      <c r="U47588" s="92">
        <v>0</v>
      </c>
      <c r="V47588" s="92">
        <v>649</v>
      </c>
      <c r="X47588" s="92">
        <v>79</v>
      </c>
      <c r="Y47588" s="92">
        <v>19</v>
      </c>
      <c r="AJ47588" s="92">
        <v>369</v>
      </c>
      <c r="AK47588" s="92">
        <v>1217</v>
      </c>
      <c r="AM47588" s="92">
        <v>0</v>
      </c>
      <c r="AN47588" s="92">
        <v>649</v>
      </c>
      <c r="AP47588" s="92">
        <v>79</v>
      </c>
      <c r="AQ47588" s="92">
        <v>19</v>
      </c>
      <c r="AV47588" s="92">
        <v>12</v>
      </c>
      <c r="AW47588" s="92">
        <v>-46</v>
      </c>
    </row>
    <row r="47589" spans="1:49">
      <c r="A47589" s="83" t="s">
        <v>102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22</v>
      </c>
      <c r="G47589" s="87" t="s">
        <v>423</v>
      </c>
      <c r="H47589" s="92">
        <v>2122</v>
      </c>
      <c r="R47589" s="92">
        <v>370</v>
      </c>
      <c r="S47589" s="92">
        <v>1218</v>
      </c>
      <c r="U47589" s="92">
        <v>0</v>
      </c>
      <c r="V47589" s="92">
        <v>628</v>
      </c>
      <c r="X47589" s="92">
        <v>72</v>
      </c>
      <c r="Y47589" s="92">
        <v>19</v>
      </c>
      <c r="AJ47589" s="92">
        <v>370</v>
      </c>
      <c r="AK47589" s="92">
        <v>1218</v>
      </c>
      <c r="AM47589" s="92">
        <v>0</v>
      </c>
      <c r="AN47589" s="92">
        <v>628</v>
      </c>
      <c r="AP47589" s="92">
        <v>72</v>
      </c>
      <c r="AQ47589" s="92">
        <v>19</v>
      </c>
      <c r="AV47589" s="92">
        <v>14</v>
      </c>
      <c r="AW47589" s="92">
        <v>-44</v>
      </c>
    </row>
    <row r="47590" spans="1:49">
      <c r="A47590" s="83" t="s">
        <v>102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22</v>
      </c>
      <c r="G47590" s="87" t="s">
        <v>423</v>
      </c>
      <c r="H47590" s="92">
        <v>2056</v>
      </c>
      <c r="R47590" s="92">
        <v>368</v>
      </c>
      <c r="S47590" s="92">
        <v>1212</v>
      </c>
      <c r="U47590" s="92">
        <v>0</v>
      </c>
      <c r="V47590" s="92">
        <v>648</v>
      </c>
      <c r="X47590" s="92">
        <v>56</v>
      </c>
      <c r="Y47590" s="92">
        <v>19</v>
      </c>
      <c r="AJ47590" s="92">
        <v>368</v>
      </c>
      <c r="AK47590" s="92">
        <v>1212</v>
      </c>
      <c r="AM47590" s="92">
        <v>0</v>
      </c>
      <c r="AN47590" s="92">
        <v>648</v>
      </c>
      <c r="AP47590" s="92">
        <v>56</v>
      </c>
      <c r="AQ47590" s="92">
        <v>19</v>
      </c>
      <c r="AV47590" s="92">
        <v>12</v>
      </c>
      <c r="AW47590" s="92">
        <v>-44</v>
      </c>
    </row>
    <row r="47591" spans="1:49">
      <c r="A47591" s="83" t="s">
        <v>102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22</v>
      </c>
      <c r="G47591" s="87" t="s">
        <v>423</v>
      </c>
      <c r="H47591" s="92">
        <v>1860</v>
      </c>
      <c r="R47591" s="92">
        <v>368</v>
      </c>
      <c r="S47591" s="92">
        <v>1135</v>
      </c>
      <c r="U47591" s="92">
        <v>0</v>
      </c>
      <c r="V47591" s="92">
        <v>514</v>
      </c>
      <c r="X47591" s="92">
        <v>34</v>
      </c>
      <c r="Y47591" s="92">
        <v>18</v>
      </c>
      <c r="AJ47591" s="92">
        <v>368</v>
      </c>
      <c r="AK47591" s="92">
        <v>1135</v>
      </c>
      <c r="AM47591" s="92">
        <v>0</v>
      </c>
      <c r="AN47591" s="92">
        <v>514</v>
      </c>
      <c r="AP47591" s="92">
        <v>34</v>
      </c>
      <c r="AQ47591" s="92">
        <v>18</v>
      </c>
      <c r="AV47591" s="92">
        <v>8</v>
      </c>
      <c r="AW47591" s="92">
        <v>-39</v>
      </c>
    </row>
    <row r="47592" spans="1:49">
      <c r="A47592" s="83" t="s">
        <v>102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22</v>
      </c>
      <c r="G47592" s="87" t="s">
        <v>423</v>
      </c>
      <c r="H47592" s="92">
        <v>1897</v>
      </c>
      <c r="R47592" s="92">
        <v>368</v>
      </c>
      <c r="S47592" s="92">
        <v>1064</v>
      </c>
      <c r="U47592" s="92">
        <v>0</v>
      </c>
      <c r="V47592" s="92">
        <v>530</v>
      </c>
      <c r="X47592" s="92">
        <v>18</v>
      </c>
      <c r="Y47592" s="92">
        <v>19</v>
      </c>
      <c r="AJ47592" s="92">
        <v>368</v>
      </c>
      <c r="AK47592" s="92">
        <v>1064</v>
      </c>
      <c r="AM47592" s="92">
        <v>0</v>
      </c>
      <c r="AN47592" s="92">
        <v>530</v>
      </c>
      <c r="AP47592" s="92">
        <v>18</v>
      </c>
      <c r="AQ47592" s="92">
        <v>19</v>
      </c>
      <c r="AV47592" s="92">
        <v>2</v>
      </c>
      <c r="AW47592" s="92">
        <v>-28</v>
      </c>
    </row>
    <row r="47593" spans="1:49">
      <c r="A47593" s="83" t="s">
        <v>102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22</v>
      </c>
      <c r="G47593" s="87" t="s">
        <v>423</v>
      </c>
      <c r="H47593" s="92">
        <v>1775</v>
      </c>
      <c r="R47593" s="92">
        <v>368</v>
      </c>
      <c r="S47593" s="92">
        <v>1192</v>
      </c>
      <c r="U47593" s="92">
        <v>0</v>
      </c>
      <c r="V47593" s="92">
        <v>554</v>
      </c>
      <c r="X47593" s="92">
        <v>7</v>
      </c>
      <c r="Y47593" s="92">
        <v>18</v>
      </c>
      <c r="AJ47593" s="92">
        <v>368</v>
      </c>
      <c r="AK47593" s="92">
        <v>1192</v>
      </c>
      <c r="AM47593" s="92">
        <v>0</v>
      </c>
      <c r="AN47593" s="92">
        <v>554</v>
      </c>
      <c r="AP47593" s="92">
        <v>7</v>
      </c>
      <c r="AQ47593" s="92">
        <v>18</v>
      </c>
      <c r="AV47593" s="92">
        <v>17</v>
      </c>
      <c r="AW47593" s="92">
        <v>-23</v>
      </c>
    </row>
    <row r="47594" spans="1:49">
      <c r="A47594" s="83" t="s">
        <v>102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22</v>
      </c>
      <c r="G47594" s="87" t="s">
        <v>423</v>
      </c>
      <c r="H47594" s="92">
        <v>1809</v>
      </c>
      <c r="R47594" s="92">
        <v>367</v>
      </c>
      <c r="S47594" s="92">
        <v>1125</v>
      </c>
      <c r="U47594" s="92">
        <v>0</v>
      </c>
      <c r="V47594" s="92">
        <v>564</v>
      </c>
      <c r="X47594" s="92">
        <v>5</v>
      </c>
      <c r="Y47594" s="92">
        <v>19</v>
      </c>
      <c r="AJ47594" s="92">
        <v>367</v>
      </c>
      <c r="AK47594" s="92">
        <v>1125</v>
      </c>
      <c r="AM47594" s="92">
        <v>0</v>
      </c>
      <c r="AN47594" s="92">
        <v>564</v>
      </c>
      <c r="AP47594" s="92">
        <v>5</v>
      </c>
      <c r="AQ47594" s="92">
        <v>19</v>
      </c>
      <c r="AV47594" s="92">
        <v>15</v>
      </c>
      <c r="AW47594" s="92">
        <v>-19</v>
      </c>
    </row>
    <row r="47595" spans="1:49">
      <c r="A47595" s="83" t="s">
        <v>102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22</v>
      </c>
      <c r="G47595" s="87" t="s">
        <v>423</v>
      </c>
      <c r="H47595" s="92">
        <v>1680</v>
      </c>
      <c r="R47595" s="92">
        <v>370</v>
      </c>
      <c r="S47595" s="92">
        <v>1031</v>
      </c>
      <c r="U47595" s="92">
        <v>0</v>
      </c>
      <c r="V47595" s="92">
        <v>543</v>
      </c>
      <c r="X47595" s="92">
        <v>1</v>
      </c>
      <c r="Y47595" s="92">
        <v>19</v>
      </c>
      <c r="AJ47595" s="92">
        <v>370</v>
      </c>
      <c r="AK47595" s="92">
        <v>1031</v>
      </c>
      <c r="AM47595" s="92">
        <v>0</v>
      </c>
      <c r="AN47595" s="92">
        <v>543</v>
      </c>
      <c r="AP47595" s="92">
        <v>1</v>
      </c>
      <c r="AQ47595" s="92">
        <v>19</v>
      </c>
      <c r="AV47595" s="92">
        <v>16</v>
      </c>
      <c r="AW47595" s="92">
        <v>-18</v>
      </c>
    </row>
    <row r="47596" spans="1:49">
      <c r="A47596" s="83" t="s">
        <v>102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22</v>
      </c>
      <c r="G47596" s="87" t="s">
        <v>423</v>
      </c>
      <c r="H47596" s="92">
        <v>1692</v>
      </c>
      <c r="R47596" s="92">
        <v>369</v>
      </c>
      <c r="S47596" s="92">
        <v>1014</v>
      </c>
      <c r="U47596" s="92">
        <v>0</v>
      </c>
      <c r="V47596" s="92">
        <v>539</v>
      </c>
      <c r="X47596" s="92">
        <v>1</v>
      </c>
      <c r="Y47596" s="92">
        <v>19</v>
      </c>
      <c r="AJ47596" s="92">
        <v>369</v>
      </c>
      <c r="AK47596" s="92">
        <v>1014</v>
      </c>
      <c r="AM47596" s="92">
        <v>0</v>
      </c>
      <c r="AN47596" s="92">
        <v>539</v>
      </c>
      <c r="AP47596" s="92">
        <v>1</v>
      </c>
      <c r="AQ47596" s="92">
        <v>19</v>
      </c>
      <c r="AV47596" s="92">
        <v>15</v>
      </c>
      <c r="AW47596" s="92">
        <v>-15</v>
      </c>
    </row>
    <row r="47597" spans="1:49">
      <c r="A47597" s="83" t="s">
        <v>102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22</v>
      </c>
      <c r="G47597" s="87" t="s">
        <v>423</v>
      </c>
      <c r="H47597" s="92">
        <v>1635</v>
      </c>
      <c r="R47597" s="92">
        <v>368</v>
      </c>
      <c r="S47597" s="92">
        <v>1049</v>
      </c>
      <c r="U47597" s="92">
        <v>0</v>
      </c>
      <c r="V47597" s="92">
        <v>541</v>
      </c>
      <c r="X47597" s="92">
        <v>1</v>
      </c>
      <c r="Y47597" s="92">
        <v>20</v>
      </c>
      <c r="AJ47597" s="92">
        <v>368</v>
      </c>
      <c r="AK47597" s="92">
        <v>1049</v>
      </c>
      <c r="AM47597" s="92">
        <v>0</v>
      </c>
      <c r="AN47597" s="92">
        <v>541</v>
      </c>
      <c r="AP47597" s="92">
        <v>1</v>
      </c>
      <c r="AQ47597" s="92">
        <v>20</v>
      </c>
      <c r="AV47597" s="92">
        <v>17</v>
      </c>
      <c r="AW47597" s="92">
        <v>-11</v>
      </c>
    </row>
    <row r="47598" spans="1:49">
      <c r="A47598" s="83" t="s">
        <v>102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22</v>
      </c>
      <c r="G47598" s="87" t="s">
        <v>423</v>
      </c>
      <c r="H47598" s="92">
        <v>1706</v>
      </c>
      <c r="R47598" s="92">
        <v>368</v>
      </c>
      <c r="S47598" s="92">
        <v>1052</v>
      </c>
      <c r="U47598" s="92">
        <v>0</v>
      </c>
      <c r="V47598" s="92">
        <v>561</v>
      </c>
      <c r="X47598" s="92">
        <v>1</v>
      </c>
      <c r="Y47598" s="92">
        <v>18</v>
      </c>
      <c r="AJ47598" s="92">
        <v>368</v>
      </c>
      <c r="AK47598" s="92">
        <v>1052</v>
      </c>
      <c r="AM47598" s="92">
        <v>0</v>
      </c>
      <c r="AN47598" s="92">
        <v>561</v>
      </c>
      <c r="AP47598" s="92">
        <v>1</v>
      </c>
      <c r="AQ47598" s="92">
        <v>18</v>
      </c>
      <c r="AV47598" s="92">
        <v>23</v>
      </c>
      <c r="AW47598" s="92">
        <v>-11</v>
      </c>
    </row>
    <row r="47599" spans="1:49">
      <c r="A47599" s="83" t="s">
        <v>102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22</v>
      </c>
      <c r="G47599" s="87" t="s">
        <v>423</v>
      </c>
      <c r="H47599" s="92">
        <v>1818</v>
      </c>
      <c r="R47599" s="92">
        <v>369</v>
      </c>
      <c r="S47599" s="92">
        <v>1060</v>
      </c>
      <c r="U47599" s="92">
        <v>0</v>
      </c>
      <c r="V47599" s="92">
        <v>527</v>
      </c>
      <c r="X47599" s="92">
        <v>7</v>
      </c>
      <c r="Y47599" s="92">
        <v>19</v>
      </c>
      <c r="AJ47599" s="92">
        <v>369</v>
      </c>
      <c r="AK47599" s="92">
        <v>1060</v>
      </c>
      <c r="AM47599" s="92">
        <v>0</v>
      </c>
      <c r="AN47599" s="92">
        <v>527</v>
      </c>
      <c r="AP47599" s="92">
        <v>7</v>
      </c>
      <c r="AQ47599" s="92">
        <v>19</v>
      </c>
      <c r="AV47599" s="92">
        <v>20</v>
      </c>
      <c r="AW47599" s="92">
        <v>-15</v>
      </c>
    </row>
    <row r="47600" spans="1:49">
      <c r="A47600" s="83" t="s">
        <v>102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22</v>
      </c>
      <c r="G47600" s="87" t="s">
        <v>423</v>
      </c>
      <c r="H47600" s="92">
        <v>1890</v>
      </c>
      <c r="R47600" s="92">
        <v>368</v>
      </c>
      <c r="S47600" s="92">
        <v>1077</v>
      </c>
      <c r="U47600" s="92">
        <v>0</v>
      </c>
      <c r="V47600" s="92">
        <v>559</v>
      </c>
      <c r="X47600" s="92">
        <v>4</v>
      </c>
      <c r="Y47600" s="92">
        <v>19</v>
      </c>
      <c r="AJ47600" s="92">
        <v>368</v>
      </c>
      <c r="AK47600" s="92">
        <v>1077</v>
      </c>
      <c r="AM47600" s="92">
        <v>0</v>
      </c>
      <c r="AN47600" s="92">
        <v>559</v>
      </c>
      <c r="AP47600" s="92">
        <v>4</v>
      </c>
      <c r="AQ47600" s="92">
        <v>19</v>
      </c>
      <c r="AV47600" s="92">
        <v>13</v>
      </c>
      <c r="AW47600" s="92">
        <v>-24</v>
      </c>
    </row>
    <row r="47601" spans="1:49">
      <c r="A47601" s="83" t="s">
        <v>102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22</v>
      </c>
      <c r="G47601" s="87" t="s">
        <v>423</v>
      </c>
      <c r="H47601" s="92">
        <v>1941</v>
      </c>
      <c r="R47601" s="92">
        <v>368</v>
      </c>
      <c r="S47601" s="92">
        <v>1068</v>
      </c>
      <c r="U47601" s="92">
        <v>0</v>
      </c>
      <c r="V47601" s="92">
        <v>522</v>
      </c>
      <c r="X47601" s="92">
        <v>15</v>
      </c>
      <c r="Y47601" s="92">
        <v>20</v>
      </c>
      <c r="AJ47601" s="92">
        <v>368</v>
      </c>
      <c r="AK47601" s="92">
        <v>1068</v>
      </c>
      <c r="AM47601" s="92">
        <v>0</v>
      </c>
      <c r="AN47601" s="92">
        <v>522</v>
      </c>
      <c r="AP47601" s="92">
        <v>15</v>
      </c>
      <c r="AQ47601" s="92">
        <v>20</v>
      </c>
      <c r="AV47601" s="92">
        <v>13</v>
      </c>
      <c r="AW47601" s="92">
        <v>-27</v>
      </c>
    </row>
    <row r="47602" spans="1:49">
      <c r="A47602" s="83" t="s">
        <v>102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22</v>
      </c>
      <c r="G47602" s="87" t="s">
        <v>423</v>
      </c>
      <c r="H47602" s="92">
        <v>2055</v>
      </c>
      <c r="R47602" s="92">
        <v>367</v>
      </c>
      <c r="S47602" s="92">
        <v>1073</v>
      </c>
      <c r="U47602" s="92">
        <v>0</v>
      </c>
      <c r="V47602" s="92">
        <v>609</v>
      </c>
      <c r="X47602" s="92">
        <v>13</v>
      </c>
      <c r="Y47602" s="92">
        <v>19</v>
      </c>
      <c r="AJ47602" s="92">
        <v>367</v>
      </c>
      <c r="AK47602" s="92">
        <v>1073</v>
      </c>
      <c r="AM47602" s="92">
        <v>0</v>
      </c>
      <c r="AN47602" s="92">
        <v>609</v>
      </c>
      <c r="AP47602" s="92">
        <v>13</v>
      </c>
      <c r="AQ47602" s="92">
        <v>19</v>
      </c>
      <c r="AV47602" s="92">
        <v>13</v>
      </c>
      <c r="AW47602" s="92">
        <v>-33</v>
      </c>
    </row>
    <row r="47603" spans="1:49">
      <c r="A47603" s="83" t="s">
        <v>102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22</v>
      </c>
      <c r="G47603" s="87" t="s">
        <v>423</v>
      </c>
      <c r="H47603" s="92">
        <v>2009</v>
      </c>
      <c r="R47603" s="92">
        <v>369</v>
      </c>
      <c r="S47603" s="92">
        <v>1080</v>
      </c>
      <c r="U47603" s="92">
        <v>0</v>
      </c>
      <c r="V47603" s="92">
        <v>595</v>
      </c>
      <c r="X47603" s="92">
        <v>5</v>
      </c>
      <c r="Y47603" s="92">
        <v>20</v>
      </c>
      <c r="AJ47603" s="92">
        <v>369</v>
      </c>
      <c r="AK47603" s="92">
        <v>1080</v>
      </c>
      <c r="AM47603" s="92">
        <v>0</v>
      </c>
      <c r="AN47603" s="92">
        <v>595</v>
      </c>
      <c r="AP47603" s="92">
        <v>5</v>
      </c>
      <c r="AQ47603" s="92">
        <v>20</v>
      </c>
      <c r="AV47603" s="92">
        <v>3</v>
      </c>
      <c r="AW47603" s="92">
        <v>-41</v>
      </c>
    </row>
    <row r="47604" spans="1:49">
      <c r="A47604" s="83" t="s">
        <v>102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22</v>
      </c>
      <c r="G47604" s="87" t="s">
        <v>423</v>
      </c>
      <c r="H47604" s="92">
        <v>2055</v>
      </c>
      <c r="R47604" s="92">
        <v>369</v>
      </c>
      <c r="S47604" s="92">
        <v>1078</v>
      </c>
      <c r="U47604" s="92">
        <v>0</v>
      </c>
      <c r="V47604" s="92">
        <v>575</v>
      </c>
      <c r="X47604" s="92">
        <v>7</v>
      </c>
      <c r="Y47604" s="92">
        <v>18</v>
      </c>
      <c r="AJ47604" s="92">
        <v>369</v>
      </c>
      <c r="AK47604" s="92">
        <v>1078</v>
      </c>
      <c r="AM47604" s="92">
        <v>0</v>
      </c>
      <c r="AN47604" s="92">
        <v>575</v>
      </c>
      <c r="AP47604" s="92">
        <v>7</v>
      </c>
      <c r="AQ47604" s="92">
        <v>18</v>
      </c>
      <c r="AV47604" s="92">
        <v>-6</v>
      </c>
      <c r="AW47604" s="92">
        <v>-40</v>
      </c>
    </row>
    <row r="47605" spans="1:49">
      <c r="A47605" s="83" t="s">
        <v>102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22</v>
      </c>
      <c r="G47605" s="87" t="s">
        <v>423</v>
      </c>
      <c r="H47605" s="92">
        <v>2169</v>
      </c>
      <c r="R47605" s="92">
        <v>368</v>
      </c>
      <c r="S47605" s="92">
        <v>1182</v>
      </c>
      <c r="U47605" s="92">
        <v>0</v>
      </c>
      <c r="V47605" s="92">
        <v>482</v>
      </c>
      <c r="X47605" s="92">
        <v>4</v>
      </c>
      <c r="Y47605" s="92">
        <v>18</v>
      </c>
      <c r="AJ47605" s="92">
        <v>368</v>
      </c>
      <c r="AK47605" s="92">
        <v>1182</v>
      </c>
      <c r="AM47605" s="92">
        <v>0</v>
      </c>
      <c r="AN47605" s="92">
        <v>482</v>
      </c>
      <c r="AP47605" s="92">
        <v>4</v>
      </c>
      <c r="AQ47605" s="92">
        <v>18</v>
      </c>
      <c r="AV47605" s="92">
        <v>-1</v>
      </c>
      <c r="AW47605" s="92">
        <v>-41</v>
      </c>
    </row>
    <row r="47606" spans="1:49">
      <c r="A47606" s="83" t="s">
        <v>102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22</v>
      </c>
      <c r="G47606" s="87" t="s">
        <v>423</v>
      </c>
      <c r="H47606" s="92">
        <v>1995</v>
      </c>
      <c r="R47606" s="92">
        <v>368</v>
      </c>
      <c r="S47606" s="92">
        <v>1165</v>
      </c>
      <c r="U47606" s="92">
        <v>0</v>
      </c>
      <c r="V47606" s="92">
        <v>491</v>
      </c>
      <c r="X47606" s="92">
        <v>1</v>
      </c>
      <c r="Y47606" s="92">
        <v>19</v>
      </c>
      <c r="AJ47606" s="92">
        <v>368</v>
      </c>
      <c r="AK47606" s="92">
        <v>1165</v>
      </c>
      <c r="AM47606" s="92">
        <v>0</v>
      </c>
      <c r="AN47606" s="92">
        <v>491</v>
      </c>
      <c r="AP47606" s="92">
        <v>1</v>
      </c>
      <c r="AQ47606" s="92">
        <v>19</v>
      </c>
      <c r="AV47606" s="92">
        <v>-8</v>
      </c>
      <c r="AW47606" s="92">
        <v>-42</v>
      </c>
    </row>
    <row r="47607" spans="1:49">
      <c r="A47607" s="83" t="s">
        <v>102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22</v>
      </c>
      <c r="G47607" s="87" t="s">
        <v>423</v>
      </c>
      <c r="H47607" s="92">
        <v>1888</v>
      </c>
      <c r="R47607" s="92">
        <v>369</v>
      </c>
      <c r="S47607" s="92">
        <v>1065</v>
      </c>
      <c r="U47607" s="92">
        <v>0</v>
      </c>
      <c r="V47607" s="92">
        <v>461</v>
      </c>
      <c r="X47607" s="92">
        <v>2</v>
      </c>
      <c r="Y47607" s="92">
        <v>20</v>
      </c>
      <c r="AJ47607" s="92">
        <v>369</v>
      </c>
      <c r="AK47607" s="92">
        <v>1065</v>
      </c>
      <c r="AM47607" s="92">
        <v>0</v>
      </c>
      <c r="AN47607" s="92">
        <v>461</v>
      </c>
      <c r="AP47607" s="92">
        <v>2</v>
      </c>
      <c r="AQ47607" s="92">
        <v>20</v>
      </c>
      <c r="AV47607" s="92">
        <v>-10</v>
      </c>
      <c r="AW47607" s="92">
        <v>-46</v>
      </c>
    </row>
    <row r="47608" spans="1:49">
      <c r="A47608" s="83" t="s">
        <v>102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22</v>
      </c>
      <c r="G47608" s="87" t="s">
        <v>423</v>
      </c>
      <c r="H47608" s="92">
        <v>1762</v>
      </c>
      <c r="R47608" s="92">
        <v>369</v>
      </c>
      <c r="S47608" s="92">
        <v>1047</v>
      </c>
      <c r="U47608" s="92">
        <v>0</v>
      </c>
      <c r="V47608" s="92">
        <v>449</v>
      </c>
      <c r="X47608" s="92">
        <v>4</v>
      </c>
      <c r="Y47608" s="92">
        <v>19</v>
      </c>
      <c r="AJ47608" s="92">
        <v>369</v>
      </c>
      <c r="AK47608" s="92">
        <v>1047</v>
      </c>
      <c r="AM47608" s="92">
        <v>0</v>
      </c>
      <c r="AN47608" s="92">
        <v>449</v>
      </c>
      <c r="AP47608" s="92">
        <v>4</v>
      </c>
      <c r="AQ47608" s="92">
        <v>19</v>
      </c>
      <c r="AV47608" s="92">
        <v>-20</v>
      </c>
      <c r="AW47608" s="92">
        <v>-47</v>
      </c>
    </row>
    <row r="47609" spans="1:49">
      <c r="A47609" s="83" t="s">
        <v>102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22</v>
      </c>
      <c r="G47609" s="87" t="s">
        <v>423</v>
      </c>
      <c r="H47609" s="92">
        <v>1729</v>
      </c>
      <c r="R47609" s="92">
        <v>369</v>
      </c>
      <c r="S47609" s="92">
        <v>990</v>
      </c>
      <c r="U47609" s="92">
        <v>0</v>
      </c>
      <c r="V47609" s="92">
        <v>442</v>
      </c>
      <c r="X47609" s="92">
        <v>10</v>
      </c>
      <c r="Y47609" s="92">
        <v>20</v>
      </c>
      <c r="AJ47609" s="92">
        <v>369</v>
      </c>
      <c r="AK47609" s="92">
        <v>990</v>
      </c>
      <c r="AM47609" s="92">
        <v>0</v>
      </c>
      <c r="AN47609" s="92">
        <v>442</v>
      </c>
      <c r="AP47609" s="92">
        <v>10</v>
      </c>
      <c r="AQ47609" s="92">
        <v>20</v>
      </c>
      <c r="AV47609" s="92">
        <v>-10</v>
      </c>
      <c r="AW47609" s="92">
        <v>-42</v>
      </c>
    </row>
    <row r="47610" spans="1:49">
      <c r="A47610" s="83" t="s">
        <v>102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22</v>
      </c>
      <c r="G47610" s="87" t="s">
        <v>423</v>
      </c>
      <c r="H47610" s="92">
        <v>1723</v>
      </c>
      <c r="R47610" s="92">
        <v>369</v>
      </c>
      <c r="S47610" s="92">
        <v>1043</v>
      </c>
      <c r="U47610" s="92">
        <v>0</v>
      </c>
      <c r="V47610" s="92">
        <v>467</v>
      </c>
      <c r="X47610" s="92">
        <v>14</v>
      </c>
      <c r="Y47610" s="92">
        <v>19</v>
      </c>
      <c r="AJ47610" s="92">
        <v>369</v>
      </c>
      <c r="AK47610" s="92">
        <v>1043</v>
      </c>
      <c r="AM47610" s="92">
        <v>0</v>
      </c>
      <c r="AN47610" s="92">
        <v>467</v>
      </c>
      <c r="AP47610" s="92">
        <v>14</v>
      </c>
      <c r="AQ47610" s="92">
        <v>19</v>
      </c>
      <c r="AV47610" s="92">
        <v>4</v>
      </c>
      <c r="AW47610" s="92">
        <v>-35</v>
      </c>
    </row>
    <row r="47611" spans="1:49">
      <c r="A47611" s="83" t="s">
        <v>102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22</v>
      </c>
      <c r="G47611" s="87" t="s">
        <v>423</v>
      </c>
      <c r="H47611" s="92">
        <v>1875</v>
      </c>
      <c r="R47611" s="92">
        <v>370</v>
      </c>
      <c r="S47611" s="92">
        <v>1052</v>
      </c>
      <c r="U47611" s="92">
        <v>0</v>
      </c>
      <c r="V47611" s="92">
        <v>518</v>
      </c>
      <c r="X47611" s="92">
        <v>22</v>
      </c>
      <c r="Y47611" s="92">
        <v>19</v>
      </c>
      <c r="AJ47611" s="92">
        <v>370</v>
      </c>
      <c r="AK47611" s="92">
        <v>1052</v>
      </c>
      <c r="AM47611" s="92">
        <v>0</v>
      </c>
      <c r="AN47611" s="92">
        <v>518</v>
      </c>
      <c r="AP47611" s="92">
        <v>22</v>
      </c>
      <c r="AQ47611" s="92">
        <v>19</v>
      </c>
      <c r="AV47611" s="92">
        <v>-2</v>
      </c>
      <c r="AW47611" s="92">
        <v>-41</v>
      </c>
    </row>
    <row r="47612" spans="1:49">
      <c r="A47612" s="83" t="s">
        <v>102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22</v>
      </c>
      <c r="G47612" s="87" t="s">
        <v>423</v>
      </c>
      <c r="H47612" s="92">
        <v>2045</v>
      </c>
      <c r="R47612" s="92">
        <v>370</v>
      </c>
      <c r="S47612" s="92">
        <v>1076</v>
      </c>
      <c r="U47612" s="92">
        <v>0</v>
      </c>
      <c r="V47612" s="92">
        <v>638</v>
      </c>
      <c r="X47612" s="92">
        <v>25</v>
      </c>
      <c r="Y47612" s="92">
        <v>20</v>
      </c>
      <c r="AJ47612" s="92">
        <v>370</v>
      </c>
      <c r="AK47612" s="92">
        <v>1076</v>
      </c>
      <c r="AM47612" s="92">
        <v>0</v>
      </c>
      <c r="AN47612" s="92">
        <v>638</v>
      </c>
      <c r="AP47612" s="92">
        <v>25</v>
      </c>
      <c r="AQ47612" s="92">
        <v>20</v>
      </c>
      <c r="AV47612" s="92">
        <v>6</v>
      </c>
      <c r="AW47612" s="92">
        <v>-46</v>
      </c>
    </row>
    <row r="47613" spans="1:49">
      <c r="A47613" s="83" t="s">
        <v>102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22</v>
      </c>
      <c r="G47613" s="87" t="s">
        <v>423</v>
      </c>
      <c r="H47613" s="92">
        <v>1983</v>
      </c>
      <c r="R47613" s="92">
        <v>369</v>
      </c>
      <c r="S47613" s="92">
        <v>1079</v>
      </c>
      <c r="U47613" s="92">
        <v>0</v>
      </c>
      <c r="V47613" s="92">
        <v>649</v>
      </c>
      <c r="X47613" s="92">
        <v>15</v>
      </c>
      <c r="Y47613" s="92">
        <v>19</v>
      </c>
      <c r="AJ47613" s="92">
        <v>369</v>
      </c>
      <c r="AK47613" s="92">
        <v>1079</v>
      </c>
      <c r="AM47613" s="92">
        <v>0</v>
      </c>
      <c r="AN47613" s="92">
        <v>649</v>
      </c>
      <c r="AP47613" s="92">
        <v>15</v>
      </c>
      <c r="AQ47613" s="92">
        <v>19</v>
      </c>
      <c r="AV47613" s="92">
        <v>16</v>
      </c>
      <c r="AW47613" s="92">
        <v>-45</v>
      </c>
    </row>
    <row r="47614" spans="1:49">
      <c r="A47614" s="83" t="s">
        <v>102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22</v>
      </c>
      <c r="G47614" s="87" t="s">
        <v>423</v>
      </c>
      <c r="H47614" s="92">
        <v>1947</v>
      </c>
      <c r="R47614" s="92">
        <v>369</v>
      </c>
      <c r="S47614" s="92">
        <v>1077</v>
      </c>
      <c r="U47614" s="92">
        <v>0</v>
      </c>
      <c r="V47614" s="92">
        <v>624</v>
      </c>
      <c r="X47614" s="92">
        <v>17</v>
      </c>
      <c r="Y47614" s="92">
        <v>18</v>
      </c>
      <c r="AJ47614" s="92">
        <v>369</v>
      </c>
      <c r="AK47614" s="92">
        <v>1077</v>
      </c>
      <c r="AM47614" s="92">
        <v>0</v>
      </c>
      <c r="AN47614" s="92">
        <v>624</v>
      </c>
      <c r="AP47614" s="92">
        <v>17</v>
      </c>
      <c r="AQ47614" s="92">
        <v>18</v>
      </c>
      <c r="AV47614" s="92">
        <v>8</v>
      </c>
      <c r="AW47614" s="92">
        <v>-42</v>
      </c>
    </row>
    <row r="47615" spans="1:49">
      <c r="A47615" s="83" t="s">
        <v>102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22</v>
      </c>
      <c r="G47615" s="87" t="s">
        <v>423</v>
      </c>
      <c r="H47615" s="92">
        <v>1838</v>
      </c>
      <c r="R47615" s="92">
        <v>368</v>
      </c>
      <c r="S47615" s="92">
        <v>1078</v>
      </c>
      <c r="U47615" s="92">
        <v>0</v>
      </c>
      <c r="V47615" s="92">
        <v>584</v>
      </c>
      <c r="X47615" s="92">
        <v>48</v>
      </c>
      <c r="Y47615" s="92">
        <v>19</v>
      </c>
      <c r="AJ47615" s="92">
        <v>368</v>
      </c>
      <c r="AK47615" s="92">
        <v>1078</v>
      </c>
      <c r="AM47615" s="92">
        <v>0</v>
      </c>
      <c r="AN47615" s="92">
        <v>584</v>
      </c>
      <c r="AP47615" s="92">
        <v>48</v>
      </c>
      <c r="AQ47615" s="92">
        <v>19</v>
      </c>
      <c r="AV47615" s="92">
        <v>3</v>
      </c>
      <c r="AW47615" s="92">
        <v>-41</v>
      </c>
    </row>
    <row r="47616" spans="1:49">
      <c r="A47616" s="83" t="s">
        <v>102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22</v>
      </c>
      <c r="G47616" s="87" t="s">
        <v>423</v>
      </c>
      <c r="H47616" s="92">
        <v>1871</v>
      </c>
      <c r="R47616" s="92">
        <v>368</v>
      </c>
      <c r="S47616" s="92">
        <v>1077</v>
      </c>
      <c r="U47616" s="92">
        <v>0</v>
      </c>
      <c r="V47616" s="92">
        <v>586</v>
      </c>
      <c r="X47616" s="92">
        <v>95</v>
      </c>
      <c r="Y47616" s="92">
        <v>20</v>
      </c>
      <c r="AJ47616" s="92">
        <v>368</v>
      </c>
      <c r="AK47616" s="92">
        <v>1077</v>
      </c>
      <c r="AM47616" s="92">
        <v>0</v>
      </c>
      <c r="AN47616" s="92">
        <v>586</v>
      </c>
      <c r="AP47616" s="92">
        <v>95</v>
      </c>
      <c r="AQ47616" s="92">
        <v>20</v>
      </c>
      <c r="AV47616" s="92">
        <v>21</v>
      </c>
      <c r="AW47616" s="92">
        <v>-42</v>
      </c>
    </row>
    <row r="47617" spans="1:49">
      <c r="A47617" s="83" t="s">
        <v>102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22</v>
      </c>
      <c r="G47617" s="87" t="s">
        <v>423</v>
      </c>
      <c r="H47617" s="92">
        <v>2075</v>
      </c>
      <c r="R47617" s="92">
        <v>368</v>
      </c>
      <c r="S47617" s="92">
        <v>1078</v>
      </c>
      <c r="U47617" s="92">
        <v>0</v>
      </c>
      <c r="V47617" s="92">
        <v>653</v>
      </c>
      <c r="X47617" s="92">
        <v>98</v>
      </c>
      <c r="Y47617" s="92">
        <v>19</v>
      </c>
      <c r="AJ47617" s="92">
        <v>368</v>
      </c>
      <c r="AK47617" s="92">
        <v>1078</v>
      </c>
      <c r="AM47617" s="92">
        <v>0</v>
      </c>
      <c r="AN47617" s="92">
        <v>653</v>
      </c>
      <c r="AP47617" s="92">
        <v>98</v>
      </c>
      <c r="AQ47617" s="92">
        <v>19</v>
      </c>
      <c r="AV47617" s="92">
        <v>28</v>
      </c>
      <c r="AW47617" s="92">
        <v>-41</v>
      </c>
    </row>
    <row r="47618" spans="1:49">
      <c r="A47618" s="83" t="s">
        <v>102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22</v>
      </c>
      <c r="G47618" s="87" t="s">
        <v>423</v>
      </c>
      <c r="H47618" s="92">
        <v>1854</v>
      </c>
      <c r="R47618" s="92">
        <v>367</v>
      </c>
      <c r="S47618" s="92">
        <v>1060</v>
      </c>
      <c r="U47618" s="92">
        <v>0</v>
      </c>
      <c r="V47618" s="92">
        <v>578</v>
      </c>
      <c r="X47618" s="92">
        <v>87</v>
      </c>
      <c r="Y47618" s="92">
        <v>19</v>
      </c>
      <c r="AJ47618" s="92">
        <v>367</v>
      </c>
      <c r="AK47618" s="92">
        <v>1060</v>
      </c>
      <c r="AM47618" s="92">
        <v>0</v>
      </c>
      <c r="AN47618" s="92">
        <v>578</v>
      </c>
      <c r="AP47618" s="92">
        <v>87</v>
      </c>
      <c r="AQ47618" s="92">
        <v>19</v>
      </c>
      <c r="AV47618" s="92">
        <v>20</v>
      </c>
      <c r="AW47618" s="92">
        <v>-37</v>
      </c>
    </row>
    <row r="47619" spans="1:49">
      <c r="A47619" s="83" t="s">
        <v>102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22</v>
      </c>
      <c r="G47619" s="87" t="s">
        <v>423</v>
      </c>
      <c r="H47619" s="92">
        <v>1677</v>
      </c>
      <c r="R47619" s="92">
        <v>367</v>
      </c>
      <c r="S47619" s="92">
        <v>842</v>
      </c>
      <c r="U47619" s="92">
        <v>0</v>
      </c>
      <c r="V47619" s="92">
        <v>587</v>
      </c>
      <c r="X47619" s="92">
        <v>85</v>
      </c>
      <c r="Y47619" s="92">
        <v>19</v>
      </c>
      <c r="AJ47619" s="92">
        <v>367</v>
      </c>
      <c r="AK47619" s="92">
        <v>842</v>
      </c>
      <c r="AM47619" s="92">
        <v>0</v>
      </c>
      <c r="AN47619" s="92">
        <v>587</v>
      </c>
      <c r="AP47619" s="92">
        <v>85</v>
      </c>
      <c r="AQ47619" s="92">
        <v>19</v>
      </c>
      <c r="AV47619" s="92">
        <v>15</v>
      </c>
      <c r="AW47619" s="92">
        <v>-33</v>
      </c>
    </row>
    <row r="47620" spans="1:49">
      <c r="A47620" s="83" t="s">
        <v>102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22</v>
      </c>
      <c r="G47620" s="87" t="s">
        <v>423</v>
      </c>
      <c r="H47620" s="92">
        <v>1611</v>
      </c>
      <c r="R47620" s="92">
        <v>369</v>
      </c>
      <c r="S47620" s="92">
        <v>831</v>
      </c>
      <c r="U47620" s="92">
        <v>0</v>
      </c>
      <c r="V47620" s="92">
        <v>596</v>
      </c>
      <c r="X47620" s="92">
        <v>94</v>
      </c>
      <c r="Y47620" s="92">
        <v>19</v>
      </c>
      <c r="AJ47620" s="92">
        <v>369</v>
      </c>
      <c r="AK47620" s="92">
        <v>831</v>
      </c>
      <c r="AM47620" s="92">
        <v>0</v>
      </c>
      <c r="AN47620" s="92">
        <v>596</v>
      </c>
      <c r="AP47620" s="92">
        <v>94</v>
      </c>
      <c r="AQ47620" s="92">
        <v>19</v>
      </c>
      <c r="AV47620" s="92">
        <v>15</v>
      </c>
      <c r="AW47620" s="92">
        <v>-30</v>
      </c>
    </row>
    <row r="47621" spans="1:49">
      <c r="A47621" s="83" t="s">
        <v>102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22</v>
      </c>
      <c r="G47621" s="87" t="s">
        <v>423</v>
      </c>
      <c r="H47621" s="92">
        <v>1609</v>
      </c>
      <c r="R47621" s="92">
        <v>368</v>
      </c>
      <c r="S47621" s="92">
        <v>831</v>
      </c>
      <c r="U47621" s="92">
        <v>0</v>
      </c>
      <c r="V47621" s="92">
        <v>597</v>
      </c>
      <c r="X47621" s="92">
        <v>112</v>
      </c>
      <c r="Y47621" s="92">
        <v>19</v>
      </c>
      <c r="AJ47621" s="92">
        <v>368</v>
      </c>
      <c r="AK47621" s="92">
        <v>831</v>
      </c>
      <c r="AM47621" s="92">
        <v>0</v>
      </c>
      <c r="AN47621" s="92">
        <v>597</v>
      </c>
      <c r="AP47621" s="92">
        <v>112</v>
      </c>
      <c r="AQ47621" s="92">
        <v>19</v>
      </c>
      <c r="AV47621" s="92">
        <v>13</v>
      </c>
      <c r="AW47621" s="92">
        <v>-28</v>
      </c>
    </row>
    <row r="47622" spans="1:49">
      <c r="A47622" s="83" t="s">
        <v>102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22</v>
      </c>
      <c r="G47622" s="87" t="s">
        <v>423</v>
      </c>
      <c r="H47622" s="92">
        <v>1704</v>
      </c>
      <c r="R47622" s="92">
        <v>367</v>
      </c>
      <c r="S47622" s="92">
        <v>830</v>
      </c>
      <c r="U47622" s="92">
        <v>0</v>
      </c>
      <c r="V47622" s="92">
        <v>608</v>
      </c>
      <c r="X47622" s="92">
        <v>127</v>
      </c>
      <c r="Y47622" s="92">
        <v>18</v>
      </c>
      <c r="AJ47622" s="92">
        <v>367</v>
      </c>
      <c r="AK47622" s="92">
        <v>830</v>
      </c>
      <c r="AM47622" s="92">
        <v>0</v>
      </c>
      <c r="AN47622" s="92">
        <v>608</v>
      </c>
      <c r="AP47622" s="92">
        <v>127</v>
      </c>
      <c r="AQ47622" s="92">
        <v>18</v>
      </c>
      <c r="AV47622" s="92">
        <v>12</v>
      </c>
      <c r="AW47622" s="92">
        <v>-28</v>
      </c>
    </row>
    <row r="47623" spans="1:49">
      <c r="A47623" s="83" t="s">
        <v>102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22</v>
      </c>
      <c r="G47623" s="87" t="s">
        <v>423</v>
      </c>
      <c r="H47623" s="92">
        <v>1782</v>
      </c>
      <c r="R47623" s="92">
        <v>367</v>
      </c>
      <c r="S47623" s="92">
        <v>830</v>
      </c>
      <c r="U47623" s="92">
        <v>0</v>
      </c>
      <c r="V47623" s="92">
        <v>609</v>
      </c>
      <c r="X47623" s="92">
        <v>127</v>
      </c>
      <c r="Y47623" s="92">
        <v>19</v>
      </c>
      <c r="AJ47623" s="92">
        <v>367</v>
      </c>
      <c r="AK47623" s="92">
        <v>830</v>
      </c>
      <c r="AM47623" s="92">
        <v>0</v>
      </c>
      <c r="AN47623" s="92">
        <v>609</v>
      </c>
      <c r="AP47623" s="92">
        <v>127</v>
      </c>
      <c r="AQ47623" s="92">
        <v>19</v>
      </c>
      <c r="AV47623" s="92">
        <v>8</v>
      </c>
      <c r="AW47623" s="92">
        <v>-27</v>
      </c>
    </row>
    <row r="47624" spans="1:49">
      <c r="A47624" s="83" t="s">
        <v>102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22</v>
      </c>
      <c r="G47624" s="87" t="s">
        <v>423</v>
      </c>
      <c r="H47624" s="92">
        <v>1747</v>
      </c>
      <c r="R47624" s="92">
        <v>368</v>
      </c>
      <c r="S47624" s="92">
        <v>831</v>
      </c>
      <c r="U47624" s="92">
        <v>0</v>
      </c>
      <c r="V47624" s="92">
        <v>466</v>
      </c>
      <c r="X47624" s="92">
        <v>97</v>
      </c>
      <c r="Y47624" s="92">
        <v>18</v>
      </c>
      <c r="AJ47624" s="92">
        <v>368</v>
      </c>
      <c r="AK47624" s="92">
        <v>831</v>
      </c>
      <c r="AM47624" s="92">
        <v>0</v>
      </c>
      <c r="AN47624" s="92">
        <v>466</v>
      </c>
      <c r="AP47624" s="92">
        <v>97</v>
      </c>
      <c r="AQ47624" s="92">
        <v>18</v>
      </c>
      <c r="AV47624" s="92">
        <v>12</v>
      </c>
      <c r="AW47624" s="92">
        <v>-24</v>
      </c>
    </row>
    <row r="47625" spans="1:49">
      <c r="A47625" s="83" t="s">
        <v>102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22</v>
      </c>
      <c r="G47625" s="87" t="s">
        <v>423</v>
      </c>
      <c r="H47625" s="92">
        <v>1579</v>
      </c>
      <c r="R47625" s="92">
        <v>367</v>
      </c>
      <c r="S47625" s="92">
        <v>831</v>
      </c>
      <c r="U47625" s="92">
        <v>0</v>
      </c>
      <c r="V47625" s="92">
        <v>344</v>
      </c>
      <c r="X47625" s="92">
        <v>111</v>
      </c>
      <c r="Y47625" s="92">
        <v>18</v>
      </c>
      <c r="AJ47625" s="92">
        <v>367</v>
      </c>
      <c r="AK47625" s="92">
        <v>831</v>
      </c>
      <c r="AM47625" s="92">
        <v>0</v>
      </c>
      <c r="AN47625" s="92">
        <v>344</v>
      </c>
      <c r="AP47625" s="92">
        <v>111</v>
      </c>
      <c r="AQ47625" s="92">
        <v>18</v>
      </c>
      <c r="AV47625" s="92">
        <v>0</v>
      </c>
      <c r="AW47625" s="92">
        <v>-27</v>
      </c>
    </row>
    <row r="47626" spans="1:49">
      <c r="A47626" s="83" t="s">
        <v>102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22</v>
      </c>
      <c r="G47626" s="87" t="s">
        <v>423</v>
      </c>
      <c r="H47626" s="92">
        <v>1681</v>
      </c>
      <c r="R47626" s="92">
        <v>368</v>
      </c>
      <c r="S47626" s="92">
        <v>827</v>
      </c>
      <c r="U47626" s="92">
        <v>0</v>
      </c>
      <c r="V47626" s="92">
        <v>524</v>
      </c>
      <c r="X47626" s="92">
        <v>87</v>
      </c>
      <c r="Y47626" s="92">
        <v>18</v>
      </c>
      <c r="AJ47626" s="92">
        <v>368</v>
      </c>
      <c r="AK47626" s="92">
        <v>827</v>
      </c>
      <c r="AM47626" s="92">
        <v>0</v>
      </c>
      <c r="AN47626" s="92">
        <v>524</v>
      </c>
      <c r="AP47626" s="92">
        <v>87</v>
      </c>
      <c r="AQ47626" s="92">
        <v>18</v>
      </c>
      <c r="AV47626" s="92">
        <v>-9</v>
      </c>
      <c r="AW47626" s="92">
        <v>-34</v>
      </c>
    </row>
    <row r="47627" spans="1:49">
      <c r="A47627" s="83" t="s">
        <v>102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22</v>
      </c>
      <c r="G47627" s="87" t="s">
        <v>423</v>
      </c>
      <c r="H47627" s="92">
        <v>1725</v>
      </c>
      <c r="R47627" s="92">
        <v>367</v>
      </c>
      <c r="S47627" s="92">
        <v>830</v>
      </c>
      <c r="U47627" s="92">
        <v>0</v>
      </c>
      <c r="V47627" s="92">
        <v>613</v>
      </c>
      <c r="X47627" s="92">
        <v>141</v>
      </c>
      <c r="Y47627" s="92">
        <v>18</v>
      </c>
      <c r="AJ47627" s="92">
        <v>367</v>
      </c>
      <c r="AK47627" s="92">
        <v>830</v>
      </c>
      <c r="AM47627" s="92">
        <v>0</v>
      </c>
      <c r="AN47627" s="92">
        <v>613</v>
      </c>
      <c r="AP47627" s="92">
        <v>141</v>
      </c>
      <c r="AQ47627" s="92">
        <v>18</v>
      </c>
      <c r="AV47627" s="92">
        <v>-8</v>
      </c>
      <c r="AW47627" s="92">
        <v>-39</v>
      </c>
    </row>
    <row r="47628" spans="1:49">
      <c r="A47628" s="83" t="s">
        <v>102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22</v>
      </c>
      <c r="G47628" s="87" t="s">
        <v>423</v>
      </c>
      <c r="H47628" s="92">
        <v>1776</v>
      </c>
      <c r="R47628" s="92">
        <v>370</v>
      </c>
      <c r="S47628" s="92">
        <v>828</v>
      </c>
      <c r="U47628" s="92">
        <v>0</v>
      </c>
      <c r="V47628" s="92">
        <v>601</v>
      </c>
      <c r="X47628" s="92">
        <v>153</v>
      </c>
      <c r="Y47628" s="92">
        <v>19</v>
      </c>
      <c r="AJ47628" s="92">
        <v>370</v>
      </c>
      <c r="AK47628" s="92">
        <v>828</v>
      </c>
      <c r="AM47628" s="92">
        <v>0</v>
      </c>
      <c r="AN47628" s="92">
        <v>601</v>
      </c>
      <c r="AP47628" s="92">
        <v>153</v>
      </c>
      <c r="AQ47628" s="92">
        <v>19</v>
      </c>
      <c r="AV47628" s="92">
        <v>-22</v>
      </c>
      <c r="AW47628" s="92">
        <v>-47</v>
      </c>
    </row>
    <row r="47629" spans="1:49">
      <c r="A47629" s="83" t="s">
        <v>102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22</v>
      </c>
      <c r="G47629" s="87" t="s">
        <v>423</v>
      </c>
      <c r="H47629" s="92">
        <v>1731</v>
      </c>
      <c r="R47629" s="92">
        <v>368</v>
      </c>
      <c r="S47629" s="92">
        <v>826</v>
      </c>
      <c r="U47629" s="92">
        <v>0</v>
      </c>
      <c r="V47629" s="92">
        <v>587</v>
      </c>
      <c r="X47629" s="92">
        <v>128</v>
      </c>
      <c r="Y47629" s="92">
        <v>18</v>
      </c>
      <c r="AJ47629" s="92">
        <v>368</v>
      </c>
      <c r="AK47629" s="92">
        <v>826</v>
      </c>
      <c r="AM47629" s="92">
        <v>0</v>
      </c>
      <c r="AN47629" s="92">
        <v>587</v>
      </c>
      <c r="AP47629" s="92">
        <v>128</v>
      </c>
      <c r="AQ47629" s="92">
        <v>18</v>
      </c>
      <c r="AV47629" s="92">
        <v>-25</v>
      </c>
      <c r="AW47629" s="92">
        <v>-54</v>
      </c>
    </row>
    <row r="47630" spans="1:49">
      <c r="A47630" s="83" t="s">
        <v>102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22</v>
      </c>
      <c r="G47630" s="87" t="s">
        <v>423</v>
      </c>
      <c r="H47630" s="92">
        <v>1637</v>
      </c>
      <c r="R47630" s="92">
        <v>369</v>
      </c>
      <c r="S47630" s="92">
        <v>822</v>
      </c>
      <c r="U47630" s="92">
        <v>0</v>
      </c>
      <c r="V47630" s="92">
        <v>501</v>
      </c>
      <c r="X47630" s="92">
        <v>91</v>
      </c>
      <c r="Y47630" s="92">
        <v>18</v>
      </c>
      <c r="AJ47630" s="92">
        <v>369</v>
      </c>
      <c r="AK47630" s="92">
        <v>822</v>
      </c>
      <c r="AM47630" s="92">
        <v>0</v>
      </c>
      <c r="AN47630" s="92">
        <v>501</v>
      </c>
      <c r="AP47630" s="92">
        <v>91</v>
      </c>
      <c r="AQ47630" s="92">
        <v>18</v>
      </c>
      <c r="AV47630" s="92">
        <v>-31</v>
      </c>
      <c r="AW47630" s="92">
        <v>-54</v>
      </c>
    </row>
    <row r="47631" spans="1:49">
      <c r="A47631" s="83" t="s">
        <v>102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22</v>
      </c>
      <c r="G47631" s="87" t="s">
        <v>423</v>
      </c>
      <c r="H47631" s="92">
        <v>1573</v>
      </c>
      <c r="R47631" s="92">
        <v>368</v>
      </c>
      <c r="S47631" s="92">
        <v>820</v>
      </c>
      <c r="U47631" s="92">
        <v>0</v>
      </c>
      <c r="V47631" s="92">
        <v>495</v>
      </c>
      <c r="X47631" s="92">
        <v>74</v>
      </c>
      <c r="Y47631" s="92">
        <v>19</v>
      </c>
      <c r="AJ47631" s="92">
        <v>368</v>
      </c>
      <c r="AK47631" s="92">
        <v>820</v>
      </c>
      <c r="AM47631" s="92">
        <v>0</v>
      </c>
      <c r="AN47631" s="92">
        <v>495</v>
      </c>
      <c r="AP47631" s="92">
        <v>74</v>
      </c>
      <c r="AQ47631" s="92">
        <v>19</v>
      </c>
      <c r="AV47631" s="92">
        <v>-34</v>
      </c>
      <c r="AW47631" s="92">
        <v>-54</v>
      </c>
    </row>
    <row r="47632" spans="1:49">
      <c r="A47632" s="83" t="s">
        <v>102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22</v>
      </c>
      <c r="G47632" s="87" t="s">
        <v>423</v>
      </c>
      <c r="H47632" s="92">
        <v>1539</v>
      </c>
      <c r="R47632" s="92">
        <v>367</v>
      </c>
      <c r="S47632" s="92">
        <v>814</v>
      </c>
      <c r="U47632" s="92">
        <v>0</v>
      </c>
      <c r="V47632" s="92">
        <v>482</v>
      </c>
      <c r="X47632" s="92">
        <v>112</v>
      </c>
      <c r="Y47632" s="92">
        <v>18</v>
      </c>
      <c r="AJ47632" s="92">
        <v>367</v>
      </c>
      <c r="AK47632" s="92">
        <v>814</v>
      </c>
      <c r="AM47632" s="92">
        <v>0</v>
      </c>
      <c r="AN47632" s="92">
        <v>482</v>
      </c>
      <c r="AP47632" s="92">
        <v>112</v>
      </c>
      <c r="AQ47632" s="92">
        <v>18</v>
      </c>
      <c r="AV47632" s="92">
        <v>-25</v>
      </c>
      <c r="AW47632" s="92">
        <v>-53</v>
      </c>
    </row>
    <row r="47633" spans="1:49">
      <c r="A47633" s="83" t="s">
        <v>102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22</v>
      </c>
      <c r="G47633" s="87" t="s">
        <v>423</v>
      </c>
      <c r="H47633" s="92">
        <v>1576</v>
      </c>
      <c r="R47633" s="92">
        <v>372</v>
      </c>
      <c r="S47633" s="92">
        <v>864</v>
      </c>
      <c r="U47633" s="92">
        <v>0</v>
      </c>
      <c r="V47633" s="92">
        <v>460</v>
      </c>
      <c r="X47633" s="92">
        <v>147</v>
      </c>
      <c r="Y47633" s="92">
        <v>17</v>
      </c>
      <c r="AJ47633" s="92">
        <v>372</v>
      </c>
      <c r="AK47633" s="92">
        <v>864</v>
      </c>
      <c r="AM47633" s="92">
        <v>0</v>
      </c>
      <c r="AN47633" s="92">
        <v>460</v>
      </c>
      <c r="AP47633" s="92">
        <v>147</v>
      </c>
      <c r="AQ47633" s="92">
        <v>17</v>
      </c>
      <c r="AV47633" s="92">
        <v>-20</v>
      </c>
      <c r="AW47633" s="92">
        <v>-47</v>
      </c>
    </row>
    <row r="47634" spans="1:49">
      <c r="A47634" s="83" t="s">
        <v>102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22</v>
      </c>
      <c r="G47634" s="87" t="s">
        <v>423</v>
      </c>
      <c r="H47634" s="92">
        <v>1675</v>
      </c>
      <c r="R47634" s="92">
        <v>368</v>
      </c>
      <c r="S47634" s="92">
        <v>919</v>
      </c>
      <c r="U47634" s="92">
        <v>0</v>
      </c>
      <c r="V47634" s="92">
        <v>494</v>
      </c>
      <c r="X47634" s="92">
        <v>80</v>
      </c>
      <c r="Y47634" s="92">
        <v>19</v>
      </c>
      <c r="AJ47634" s="92">
        <v>368</v>
      </c>
      <c r="AK47634" s="92">
        <v>919</v>
      </c>
      <c r="AM47634" s="92">
        <v>0</v>
      </c>
      <c r="AN47634" s="92">
        <v>494</v>
      </c>
      <c r="AP47634" s="92">
        <v>80</v>
      </c>
      <c r="AQ47634" s="92">
        <v>19</v>
      </c>
      <c r="AV47634" s="92">
        <v>-2</v>
      </c>
      <c r="AW47634" s="92">
        <v>-35</v>
      </c>
    </row>
    <row r="47635" spans="1:49">
      <c r="A47635" s="83" t="s">
        <v>102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22</v>
      </c>
      <c r="G47635" s="87" t="s">
        <v>423</v>
      </c>
      <c r="H47635" s="92">
        <v>1847</v>
      </c>
      <c r="R47635" s="92">
        <v>369</v>
      </c>
      <c r="S47635" s="92">
        <v>958</v>
      </c>
      <c r="U47635" s="92">
        <v>0</v>
      </c>
      <c r="V47635" s="92">
        <v>585</v>
      </c>
      <c r="X47635" s="92">
        <v>126</v>
      </c>
      <c r="Y47635" s="92">
        <v>19</v>
      </c>
      <c r="AJ47635" s="92">
        <v>369</v>
      </c>
      <c r="AK47635" s="92">
        <v>958</v>
      </c>
      <c r="AM47635" s="92">
        <v>0</v>
      </c>
      <c r="AN47635" s="92">
        <v>585</v>
      </c>
      <c r="AP47635" s="92">
        <v>126</v>
      </c>
      <c r="AQ47635" s="92">
        <v>19</v>
      </c>
      <c r="AV47635" s="92">
        <v>9</v>
      </c>
      <c r="AW47635" s="92">
        <v>-35</v>
      </c>
    </row>
    <row r="47636" spans="1:49">
      <c r="A47636" s="83" t="s">
        <v>102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22</v>
      </c>
      <c r="G47636" s="87" t="s">
        <v>423</v>
      </c>
      <c r="H47636" s="92">
        <v>1974</v>
      </c>
      <c r="R47636" s="92">
        <v>367</v>
      </c>
      <c r="S47636" s="92">
        <v>1066</v>
      </c>
      <c r="U47636" s="92">
        <v>0</v>
      </c>
      <c r="V47636" s="92">
        <v>604</v>
      </c>
      <c r="X47636" s="92">
        <v>144</v>
      </c>
      <c r="Y47636" s="92">
        <v>18</v>
      </c>
      <c r="AJ47636" s="92">
        <v>367</v>
      </c>
      <c r="AK47636" s="92">
        <v>1066</v>
      </c>
      <c r="AM47636" s="92">
        <v>0</v>
      </c>
      <c r="AN47636" s="92">
        <v>604</v>
      </c>
      <c r="AP47636" s="92">
        <v>144</v>
      </c>
      <c r="AQ47636" s="92">
        <v>18</v>
      </c>
      <c r="AV47636" s="92">
        <v>6</v>
      </c>
      <c r="AW47636" s="92">
        <v>-44</v>
      </c>
    </row>
    <row r="47637" spans="1:49">
      <c r="A47637" s="83" t="s">
        <v>102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22</v>
      </c>
      <c r="G47637" s="87" t="s">
        <v>423</v>
      </c>
      <c r="H47637" s="92">
        <v>1951</v>
      </c>
      <c r="R47637" s="92">
        <v>369</v>
      </c>
      <c r="S47637" s="92">
        <v>1075</v>
      </c>
      <c r="U47637" s="92">
        <v>0</v>
      </c>
      <c r="V47637" s="92">
        <v>513</v>
      </c>
      <c r="X47637" s="92">
        <v>134</v>
      </c>
      <c r="Y47637" s="92">
        <v>18</v>
      </c>
      <c r="AJ47637" s="92">
        <v>369</v>
      </c>
      <c r="AK47637" s="92">
        <v>1075</v>
      </c>
      <c r="AM47637" s="92">
        <v>0</v>
      </c>
      <c r="AN47637" s="92">
        <v>513</v>
      </c>
      <c r="AP47637" s="92">
        <v>134</v>
      </c>
      <c r="AQ47637" s="92">
        <v>18</v>
      </c>
      <c r="AV47637" s="92">
        <v>3</v>
      </c>
      <c r="AW47637" s="92">
        <v>-43</v>
      </c>
    </row>
    <row r="47638" spans="1:49">
      <c r="A47638" s="83" t="s">
        <v>102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22</v>
      </c>
      <c r="G47638" s="87" t="s">
        <v>423</v>
      </c>
      <c r="H47638" s="92">
        <v>1851</v>
      </c>
      <c r="R47638" s="92">
        <v>368</v>
      </c>
      <c r="S47638" s="92">
        <v>1070</v>
      </c>
      <c r="U47638" s="92">
        <v>0</v>
      </c>
      <c r="V47638" s="92">
        <v>497</v>
      </c>
      <c r="X47638" s="92">
        <v>131</v>
      </c>
      <c r="Y47638" s="92">
        <v>19</v>
      </c>
      <c r="AJ47638" s="92">
        <v>368</v>
      </c>
      <c r="AK47638" s="92">
        <v>1070</v>
      </c>
      <c r="AM47638" s="92">
        <v>0</v>
      </c>
      <c r="AN47638" s="92">
        <v>497</v>
      </c>
      <c r="AP47638" s="92">
        <v>131</v>
      </c>
      <c r="AQ47638" s="92">
        <v>19</v>
      </c>
      <c r="AV47638" s="92">
        <v>11</v>
      </c>
      <c r="AW47638" s="92">
        <v>-41</v>
      </c>
    </row>
    <row r="47639" spans="1:49">
      <c r="A47639" s="83" t="s">
        <v>102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22</v>
      </c>
      <c r="G47639" s="87" t="s">
        <v>423</v>
      </c>
      <c r="H47639" s="92">
        <v>1741</v>
      </c>
      <c r="R47639" s="92">
        <v>368</v>
      </c>
      <c r="S47639" s="92">
        <v>1067</v>
      </c>
      <c r="U47639" s="92">
        <v>0</v>
      </c>
      <c r="V47639" s="92">
        <v>512</v>
      </c>
      <c r="X47639" s="92">
        <v>138</v>
      </c>
      <c r="Y47639" s="92">
        <v>17</v>
      </c>
      <c r="AJ47639" s="92">
        <v>368</v>
      </c>
      <c r="AK47639" s="92">
        <v>1067</v>
      </c>
      <c r="AM47639" s="92">
        <v>0</v>
      </c>
      <c r="AN47639" s="92">
        <v>512</v>
      </c>
      <c r="AP47639" s="92">
        <v>138</v>
      </c>
      <c r="AQ47639" s="92">
        <v>17</v>
      </c>
      <c r="AV47639" s="92">
        <v>3</v>
      </c>
      <c r="AW47639" s="92">
        <v>-37</v>
      </c>
    </row>
    <row r="47640" spans="1:49">
      <c r="A47640" s="83" t="s">
        <v>102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22</v>
      </c>
      <c r="G47640" s="87" t="s">
        <v>423</v>
      </c>
      <c r="H47640" s="92">
        <v>1752</v>
      </c>
      <c r="R47640" s="92">
        <v>369</v>
      </c>
      <c r="S47640" s="92">
        <v>1022</v>
      </c>
      <c r="U47640" s="92">
        <v>0</v>
      </c>
      <c r="V47640" s="92">
        <v>512</v>
      </c>
      <c r="X47640" s="92">
        <v>120</v>
      </c>
      <c r="Y47640" s="92">
        <v>17</v>
      </c>
      <c r="AJ47640" s="92">
        <v>369</v>
      </c>
      <c r="AK47640" s="92">
        <v>1022</v>
      </c>
      <c r="AM47640" s="92">
        <v>0</v>
      </c>
      <c r="AN47640" s="92">
        <v>512</v>
      </c>
      <c r="AP47640" s="92">
        <v>120</v>
      </c>
      <c r="AQ47640" s="92">
        <v>17</v>
      </c>
      <c r="AV47640" s="92">
        <v>19</v>
      </c>
      <c r="AW47640" s="92">
        <v>-34</v>
      </c>
    </row>
    <row r="47641" spans="1:49">
      <c r="A47641" s="83" t="s">
        <v>102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22</v>
      </c>
      <c r="G47641" s="87" t="s">
        <v>423</v>
      </c>
      <c r="H47641" s="92">
        <v>1827</v>
      </c>
      <c r="R47641" s="92">
        <v>365</v>
      </c>
      <c r="S47641" s="92">
        <v>1067</v>
      </c>
      <c r="U47641" s="92">
        <v>0</v>
      </c>
      <c r="V47641" s="92">
        <v>582</v>
      </c>
      <c r="X47641" s="92">
        <v>115</v>
      </c>
      <c r="Y47641" s="92">
        <v>17</v>
      </c>
      <c r="AJ47641" s="92">
        <v>365</v>
      </c>
      <c r="AK47641" s="92">
        <v>1067</v>
      </c>
      <c r="AM47641" s="92">
        <v>0</v>
      </c>
      <c r="AN47641" s="92">
        <v>582</v>
      </c>
      <c r="AP47641" s="92">
        <v>115</v>
      </c>
      <c r="AQ47641" s="92">
        <v>17</v>
      </c>
      <c r="AV47641" s="92">
        <v>25</v>
      </c>
      <c r="AW47641" s="92">
        <v>-31</v>
      </c>
    </row>
    <row r="47642" spans="1:49">
      <c r="A47642" s="83" t="s">
        <v>102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22</v>
      </c>
      <c r="G47642" s="87" t="s">
        <v>423</v>
      </c>
      <c r="H47642" s="92">
        <v>1720</v>
      </c>
      <c r="R47642" s="92">
        <v>366</v>
      </c>
      <c r="S47642" s="92">
        <v>1059</v>
      </c>
      <c r="U47642" s="92">
        <v>0</v>
      </c>
      <c r="V47642" s="92">
        <v>519</v>
      </c>
      <c r="X47642" s="92">
        <v>123</v>
      </c>
      <c r="Y47642" s="92">
        <v>19</v>
      </c>
      <c r="AJ47642" s="92">
        <v>366</v>
      </c>
      <c r="AK47642" s="92">
        <v>1059</v>
      </c>
      <c r="AM47642" s="92">
        <v>0</v>
      </c>
      <c r="AN47642" s="92">
        <v>519</v>
      </c>
      <c r="AP47642" s="92">
        <v>123</v>
      </c>
      <c r="AQ47642" s="92">
        <v>19</v>
      </c>
      <c r="AV47642" s="92">
        <v>35</v>
      </c>
      <c r="AW47642" s="92">
        <v>-26</v>
      </c>
    </row>
    <row r="47643" spans="1:49">
      <c r="A47643" s="83" t="s">
        <v>102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22</v>
      </c>
      <c r="G47643" s="87" t="s">
        <v>423</v>
      </c>
      <c r="H47643" s="92">
        <v>1727</v>
      </c>
      <c r="R47643" s="92">
        <v>367</v>
      </c>
      <c r="S47643" s="92">
        <v>1052</v>
      </c>
      <c r="U47643" s="92">
        <v>0</v>
      </c>
      <c r="V47643" s="92">
        <v>381</v>
      </c>
      <c r="X47643" s="92">
        <v>126</v>
      </c>
      <c r="Y47643" s="92">
        <v>18</v>
      </c>
      <c r="AJ47643" s="92">
        <v>367</v>
      </c>
      <c r="AK47643" s="92">
        <v>1052</v>
      </c>
      <c r="AM47643" s="92">
        <v>0</v>
      </c>
      <c r="AN47643" s="92">
        <v>381</v>
      </c>
      <c r="AP47643" s="92">
        <v>126</v>
      </c>
      <c r="AQ47643" s="92">
        <v>18</v>
      </c>
      <c r="AV47643" s="92">
        <v>40</v>
      </c>
      <c r="AW47643" s="92">
        <v>-25</v>
      </c>
    </row>
    <row r="47644" spans="1:49">
      <c r="A47644" s="83" t="s">
        <v>102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22</v>
      </c>
      <c r="G47644" s="87" t="s">
        <v>423</v>
      </c>
      <c r="H47644" s="92">
        <v>1636</v>
      </c>
      <c r="R47644" s="92">
        <v>368</v>
      </c>
      <c r="S47644" s="92">
        <v>1037</v>
      </c>
      <c r="U47644" s="92">
        <v>0</v>
      </c>
      <c r="V47644" s="92">
        <v>376</v>
      </c>
      <c r="X47644" s="92">
        <v>128</v>
      </c>
      <c r="Y47644" s="92">
        <v>18</v>
      </c>
      <c r="AJ47644" s="92">
        <v>368</v>
      </c>
      <c r="AK47644" s="92">
        <v>1037</v>
      </c>
      <c r="AM47644" s="92">
        <v>0</v>
      </c>
      <c r="AN47644" s="92">
        <v>376</v>
      </c>
      <c r="AP47644" s="92">
        <v>128</v>
      </c>
      <c r="AQ47644" s="92">
        <v>18</v>
      </c>
      <c r="AV47644" s="92">
        <v>41</v>
      </c>
      <c r="AW47644" s="92">
        <v>-22</v>
      </c>
    </row>
    <row r="47645" spans="1:49">
      <c r="A47645" s="83" t="s">
        <v>102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22</v>
      </c>
      <c r="G47645" s="87" t="s">
        <v>423</v>
      </c>
      <c r="H47645" s="92">
        <v>1704</v>
      </c>
      <c r="R47645" s="92">
        <v>370</v>
      </c>
      <c r="S47645" s="92">
        <v>1026</v>
      </c>
      <c r="U47645" s="92">
        <v>0</v>
      </c>
      <c r="V47645" s="92">
        <v>384</v>
      </c>
      <c r="X47645" s="92">
        <v>123</v>
      </c>
      <c r="Y47645" s="92">
        <v>17</v>
      </c>
      <c r="AJ47645" s="92">
        <v>370</v>
      </c>
      <c r="AK47645" s="92">
        <v>1026</v>
      </c>
      <c r="AM47645" s="92">
        <v>0</v>
      </c>
      <c r="AN47645" s="92">
        <v>384</v>
      </c>
      <c r="AP47645" s="92">
        <v>123</v>
      </c>
      <c r="AQ47645" s="92">
        <v>17</v>
      </c>
      <c r="AV47645" s="92">
        <v>36</v>
      </c>
      <c r="AW47645" s="92">
        <v>-21</v>
      </c>
    </row>
    <row r="47646" spans="1:49">
      <c r="A47646" s="83" t="s">
        <v>102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22</v>
      </c>
      <c r="G47646" s="87" t="s">
        <v>423</v>
      </c>
      <c r="H47646" s="92">
        <v>1730</v>
      </c>
      <c r="R47646" s="92">
        <v>367</v>
      </c>
      <c r="S47646" s="92">
        <v>1026</v>
      </c>
      <c r="U47646" s="92">
        <v>0</v>
      </c>
      <c r="V47646" s="92">
        <v>385</v>
      </c>
      <c r="X47646" s="92">
        <v>105</v>
      </c>
      <c r="Y47646" s="92">
        <v>19</v>
      </c>
      <c r="AJ47646" s="92">
        <v>367</v>
      </c>
      <c r="AK47646" s="92">
        <v>1026</v>
      </c>
      <c r="AM47646" s="92">
        <v>0</v>
      </c>
      <c r="AN47646" s="92">
        <v>385</v>
      </c>
      <c r="AP47646" s="92">
        <v>105</v>
      </c>
      <c r="AQ47646" s="92">
        <v>19</v>
      </c>
      <c r="AV47646" s="92">
        <v>39</v>
      </c>
      <c r="AW47646" s="92">
        <v>-20</v>
      </c>
    </row>
    <row r="47647" spans="1:49">
      <c r="A47647" s="83" t="s">
        <v>102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22</v>
      </c>
      <c r="G47647" s="87" t="s">
        <v>423</v>
      </c>
      <c r="H47647" s="92">
        <v>1808</v>
      </c>
      <c r="R47647" s="92">
        <v>367</v>
      </c>
      <c r="S47647" s="92">
        <v>1026</v>
      </c>
      <c r="U47647" s="92">
        <v>0</v>
      </c>
      <c r="V47647" s="92">
        <v>393</v>
      </c>
      <c r="X47647" s="92">
        <v>92</v>
      </c>
      <c r="Y47647" s="92">
        <v>18</v>
      </c>
      <c r="AJ47647" s="92">
        <v>367</v>
      </c>
      <c r="AK47647" s="92">
        <v>1026</v>
      </c>
      <c r="AM47647" s="92">
        <v>0</v>
      </c>
      <c r="AN47647" s="92">
        <v>393</v>
      </c>
      <c r="AP47647" s="92">
        <v>92</v>
      </c>
      <c r="AQ47647" s="92">
        <v>18</v>
      </c>
      <c r="AV47647" s="92">
        <v>31</v>
      </c>
      <c r="AW47647" s="92">
        <v>-20</v>
      </c>
    </row>
    <row r="47648" spans="1:49">
      <c r="A47648" s="83" t="s">
        <v>102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22</v>
      </c>
      <c r="G47648" s="87" t="s">
        <v>423</v>
      </c>
      <c r="H47648" s="92">
        <v>1769</v>
      </c>
      <c r="R47648" s="92">
        <v>367</v>
      </c>
      <c r="S47648" s="92">
        <v>1027</v>
      </c>
      <c r="U47648" s="92">
        <v>0</v>
      </c>
      <c r="V47648" s="92">
        <v>431</v>
      </c>
      <c r="X47648" s="92">
        <v>67</v>
      </c>
      <c r="Y47648" s="92">
        <v>18</v>
      </c>
      <c r="AJ47648" s="92">
        <v>367</v>
      </c>
      <c r="AK47648" s="92">
        <v>1027</v>
      </c>
      <c r="AM47648" s="92">
        <v>0</v>
      </c>
      <c r="AN47648" s="92">
        <v>431</v>
      </c>
      <c r="AP47648" s="92">
        <v>67</v>
      </c>
      <c r="AQ47648" s="92">
        <v>18</v>
      </c>
      <c r="AV47648" s="92">
        <v>29</v>
      </c>
      <c r="AW47648" s="92">
        <v>-21</v>
      </c>
    </row>
    <row r="47649" spans="1:49">
      <c r="A47649" s="83" t="s">
        <v>102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22</v>
      </c>
      <c r="G47649" s="87" t="s">
        <v>423</v>
      </c>
      <c r="H47649" s="92">
        <v>1528</v>
      </c>
      <c r="R47649" s="92">
        <v>365</v>
      </c>
      <c r="S47649" s="92">
        <v>1049</v>
      </c>
      <c r="U47649" s="92">
        <v>0</v>
      </c>
      <c r="V47649" s="92">
        <v>468</v>
      </c>
      <c r="X47649" s="92">
        <v>58</v>
      </c>
      <c r="Y47649" s="92">
        <v>19</v>
      </c>
      <c r="AJ47649" s="92">
        <v>365</v>
      </c>
      <c r="AK47649" s="92">
        <v>1049</v>
      </c>
      <c r="AM47649" s="92">
        <v>0</v>
      </c>
      <c r="AN47649" s="92">
        <v>468</v>
      </c>
      <c r="AP47649" s="92">
        <v>58</v>
      </c>
      <c r="AQ47649" s="92">
        <v>19</v>
      </c>
      <c r="AV47649" s="92">
        <v>32</v>
      </c>
      <c r="AW47649" s="92">
        <v>-24</v>
      </c>
    </row>
    <row r="47650" spans="1:49">
      <c r="A47650" s="83" t="s">
        <v>102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22</v>
      </c>
      <c r="G47650" s="87" t="s">
        <v>423</v>
      </c>
      <c r="H47650" s="92">
        <v>1682</v>
      </c>
      <c r="R47650" s="92">
        <v>366</v>
      </c>
      <c r="S47650" s="92">
        <v>1071</v>
      </c>
      <c r="U47650" s="92">
        <v>0</v>
      </c>
      <c r="V47650" s="92">
        <v>459</v>
      </c>
      <c r="X47650" s="92">
        <v>47</v>
      </c>
      <c r="Y47650" s="92">
        <v>17</v>
      </c>
      <c r="AJ47650" s="92">
        <v>366</v>
      </c>
      <c r="AK47650" s="92">
        <v>1071</v>
      </c>
      <c r="AM47650" s="92">
        <v>0</v>
      </c>
      <c r="AN47650" s="92">
        <v>459</v>
      </c>
      <c r="AP47650" s="92">
        <v>47</v>
      </c>
      <c r="AQ47650" s="92">
        <v>17</v>
      </c>
      <c r="AV47650" s="92">
        <v>18</v>
      </c>
      <c r="AW47650" s="92">
        <v>-25</v>
      </c>
    </row>
    <row r="47651" spans="1:49">
      <c r="A47651" s="83" t="s">
        <v>102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22</v>
      </c>
      <c r="G47651" s="87" t="s">
        <v>423</v>
      </c>
      <c r="H47651" s="92">
        <v>1750</v>
      </c>
      <c r="R47651" s="92">
        <v>367</v>
      </c>
      <c r="S47651" s="92">
        <v>1046</v>
      </c>
      <c r="U47651" s="92">
        <v>0</v>
      </c>
      <c r="V47651" s="92">
        <v>453</v>
      </c>
      <c r="X47651" s="92">
        <v>57</v>
      </c>
      <c r="Y47651" s="92">
        <v>18</v>
      </c>
      <c r="AJ47651" s="92">
        <v>367</v>
      </c>
      <c r="AK47651" s="92">
        <v>1046</v>
      </c>
      <c r="AM47651" s="92">
        <v>0</v>
      </c>
      <c r="AN47651" s="92">
        <v>453</v>
      </c>
      <c r="AP47651" s="92">
        <v>57</v>
      </c>
      <c r="AQ47651" s="92">
        <v>18</v>
      </c>
      <c r="AV47651" s="92">
        <v>-4</v>
      </c>
      <c r="AW47651" s="92">
        <v>-41</v>
      </c>
    </row>
    <row r="47652" spans="1:49">
      <c r="A47652" s="83" t="s">
        <v>102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22</v>
      </c>
      <c r="G47652" s="87" t="s">
        <v>423</v>
      </c>
      <c r="H47652" s="92">
        <v>1852</v>
      </c>
      <c r="R47652" s="92">
        <v>369</v>
      </c>
      <c r="S47652" s="92">
        <v>1018</v>
      </c>
      <c r="U47652" s="92">
        <v>0</v>
      </c>
      <c r="V47652" s="92">
        <v>462</v>
      </c>
      <c r="X47652" s="92">
        <v>76</v>
      </c>
      <c r="Y47652" s="92">
        <v>19</v>
      </c>
      <c r="AJ47652" s="92">
        <v>369</v>
      </c>
      <c r="AK47652" s="92">
        <v>1018</v>
      </c>
      <c r="AM47652" s="92">
        <v>0</v>
      </c>
      <c r="AN47652" s="92">
        <v>462</v>
      </c>
      <c r="AP47652" s="92">
        <v>76</v>
      </c>
      <c r="AQ47652" s="92">
        <v>19</v>
      </c>
      <c r="AV47652" s="92">
        <v>5</v>
      </c>
      <c r="AW47652" s="92">
        <v>-60</v>
      </c>
    </row>
    <row r="47653" spans="1:49">
      <c r="A47653" s="83" t="s">
        <v>102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22</v>
      </c>
      <c r="G47653" s="87" t="s">
        <v>423</v>
      </c>
      <c r="H47653" s="92">
        <v>1778</v>
      </c>
      <c r="R47653" s="92">
        <v>369</v>
      </c>
      <c r="S47653" s="92">
        <v>1064</v>
      </c>
      <c r="U47653" s="92">
        <v>0</v>
      </c>
      <c r="V47653" s="92">
        <v>431</v>
      </c>
      <c r="X47653" s="92">
        <v>80</v>
      </c>
      <c r="Y47653" s="92">
        <v>18</v>
      </c>
      <c r="AJ47653" s="92">
        <v>369</v>
      </c>
      <c r="AK47653" s="92">
        <v>1064</v>
      </c>
      <c r="AM47653" s="92">
        <v>0</v>
      </c>
      <c r="AN47653" s="92">
        <v>431</v>
      </c>
      <c r="AP47653" s="92">
        <v>80</v>
      </c>
      <c r="AQ47653" s="92">
        <v>18</v>
      </c>
      <c r="AV47653" s="92">
        <v>-17</v>
      </c>
      <c r="AW47653" s="92">
        <v>-64</v>
      </c>
    </row>
    <row r="47654" spans="1:49">
      <c r="A47654" s="83" t="s">
        <v>102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22</v>
      </c>
      <c r="G47654" s="87" t="s">
        <v>423</v>
      </c>
      <c r="H47654" s="92">
        <v>1802</v>
      </c>
      <c r="R47654" s="92">
        <v>367</v>
      </c>
      <c r="S47654" s="92">
        <v>1016</v>
      </c>
      <c r="U47654" s="92">
        <v>0</v>
      </c>
      <c r="V47654" s="92">
        <v>445</v>
      </c>
      <c r="X47654" s="92">
        <v>83</v>
      </c>
      <c r="Y47654" s="92">
        <v>19</v>
      </c>
      <c r="AJ47654" s="92">
        <v>367</v>
      </c>
      <c r="AK47654" s="92">
        <v>1016</v>
      </c>
      <c r="AM47654" s="92">
        <v>0</v>
      </c>
      <c r="AN47654" s="92">
        <v>445</v>
      </c>
      <c r="AP47654" s="92">
        <v>83</v>
      </c>
      <c r="AQ47654" s="92">
        <v>19</v>
      </c>
      <c r="AV47654" s="92">
        <v>-18</v>
      </c>
      <c r="AW47654" s="92">
        <v>-65</v>
      </c>
    </row>
    <row r="47655" spans="1:49">
      <c r="A47655" s="83" t="s">
        <v>102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22</v>
      </c>
      <c r="G47655" s="87" t="s">
        <v>423</v>
      </c>
      <c r="H47655" s="92">
        <v>1858</v>
      </c>
      <c r="R47655" s="92">
        <v>369</v>
      </c>
      <c r="S47655" s="92">
        <v>1019</v>
      </c>
      <c r="U47655" s="92">
        <v>0</v>
      </c>
      <c r="V47655" s="92">
        <v>437</v>
      </c>
      <c r="X47655" s="92">
        <v>83</v>
      </c>
      <c r="Y47655" s="92">
        <v>17</v>
      </c>
      <c r="AJ47655" s="92">
        <v>369</v>
      </c>
      <c r="AK47655" s="92">
        <v>1019</v>
      </c>
      <c r="AM47655" s="92">
        <v>0</v>
      </c>
      <c r="AN47655" s="92">
        <v>437</v>
      </c>
      <c r="AP47655" s="92">
        <v>83</v>
      </c>
      <c r="AQ47655" s="92">
        <v>17</v>
      </c>
      <c r="AV47655" s="92">
        <v>-11</v>
      </c>
      <c r="AW47655" s="92">
        <v>-67</v>
      </c>
    </row>
    <row r="47656" spans="1:49">
      <c r="A47656" s="83" t="s">
        <v>102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22</v>
      </c>
      <c r="G47656" s="87" t="s">
        <v>423</v>
      </c>
      <c r="H47656" s="92">
        <v>1689</v>
      </c>
      <c r="R47656" s="92">
        <v>367</v>
      </c>
      <c r="S47656" s="92">
        <v>1068</v>
      </c>
      <c r="U47656" s="92">
        <v>0</v>
      </c>
      <c r="V47656" s="92">
        <v>361</v>
      </c>
      <c r="X47656" s="92">
        <v>78</v>
      </c>
      <c r="Y47656" s="92">
        <v>19</v>
      </c>
      <c r="AJ47656" s="92">
        <v>367</v>
      </c>
      <c r="AK47656" s="92">
        <v>1068</v>
      </c>
      <c r="AM47656" s="92">
        <v>0</v>
      </c>
      <c r="AN47656" s="92">
        <v>361</v>
      </c>
      <c r="AP47656" s="92">
        <v>78</v>
      </c>
      <c r="AQ47656" s="92">
        <v>19</v>
      </c>
      <c r="AV47656" s="92">
        <v>-19</v>
      </c>
      <c r="AW47656" s="92">
        <v>-64</v>
      </c>
    </row>
    <row r="47657" spans="1:49">
      <c r="A47657" s="83" t="s">
        <v>102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22</v>
      </c>
      <c r="G47657" s="87" t="s">
        <v>423</v>
      </c>
      <c r="H47657" s="92">
        <v>1644</v>
      </c>
      <c r="R47657" s="92">
        <v>368</v>
      </c>
      <c r="S47657" s="92">
        <v>1061</v>
      </c>
      <c r="U47657" s="92">
        <v>0</v>
      </c>
      <c r="V47657" s="92">
        <v>320</v>
      </c>
      <c r="X47657" s="92">
        <v>134</v>
      </c>
      <c r="Y47657" s="92">
        <v>18</v>
      </c>
      <c r="AJ47657" s="92">
        <v>368</v>
      </c>
      <c r="AK47657" s="92">
        <v>1061</v>
      </c>
      <c r="AM47657" s="92">
        <v>0</v>
      </c>
      <c r="AN47657" s="92">
        <v>320</v>
      </c>
      <c r="AP47657" s="92">
        <v>134</v>
      </c>
      <c r="AQ47657" s="92">
        <v>18</v>
      </c>
      <c r="AV47657" s="92">
        <v>-5</v>
      </c>
      <c r="AW47657" s="92">
        <v>-59</v>
      </c>
    </row>
    <row r="47658" spans="1:49">
      <c r="A47658" s="83" t="s">
        <v>102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22</v>
      </c>
      <c r="G47658" s="87" t="s">
        <v>423</v>
      </c>
      <c r="H47658" s="92">
        <v>1673</v>
      </c>
      <c r="R47658" s="92">
        <v>367</v>
      </c>
      <c r="S47658" s="92">
        <v>1065</v>
      </c>
      <c r="U47658" s="92">
        <v>0</v>
      </c>
      <c r="V47658" s="92">
        <v>345</v>
      </c>
      <c r="X47658" s="92">
        <v>158</v>
      </c>
      <c r="Y47658" s="92">
        <v>19</v>
      </c>
      <c r="AJ47658" s="92">
        <v>367</v>
      </c>
      <c r="AK47658" s="92">
        <v>1065</v>
      </c>
      <c r="AM47658" s="92">
        <v>0</v>
      </c>
      <c r="AN47658" s="92">
        <v>345</v>
      </c>
      <c r="AP47658" s="92">
        <v>158</v>
      </c>
      <c r="AQ47658" s="92">
        <v>19</v>
      </c>
      <c r="AV47658" s="92">
        <v>8</v>
      </c>
      <c r="AW47658" s="92">
        <v>-53</v>
      </c>
    </row>
    <row r="47659" spans="1:49">
      <c r="A47659" s="83" t="s">
        <v>102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22</v>
      </c>
      <c r="G47659" s="87" t="s">
        <v>423</v>
      </c>
      <c r="H47659" s="92">
        <v>1978</v>
      </c>
      <c r="R47659" s="92">
        <v>368</v>
      </c>
      <c r="S47659" s="92">
        <v>1066</v>
      </c>
      <c r="U47659" s="92">
        <v>0</v>
      </c>
      <c r="V47659" s="92">
        <v>449</v>
      </c>
      <c r="X47659" s="92">
        <v>100</v>
      </c>
      <c r="Y47659" s="92">
        <v>18</v>
      </c>
      <c r="AJ47659" s="92">
        <v>368</v>
      </c>
      <c r="AK47659" s="92">
        <v>1066</v>
      </c>
      <c r="AM47659" s="92">
        <v>0</v>
      </c>
      <c r="AN47659" s="92">
        <v>449</v>
      </c>
      <c r="AP47659" s="92">
        <v>100</v>
      </c>
      <c r="AQ47659" s="92">
        <v>18</v>
      </c>
      <c r="AV47659" s="92">
        <v>11</v>
      </c>
      <c r="AW47659" s="92">
        <v>-57</v>
      </c>
    </row>
    <row r="47660" spans="1:49">
      <c r="A47660" s="83" t="s">
        <v>102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22</v>
      </c>
      <c r="G47660" s="87" t="s">
        <v>423</v>
      </c>
      <c r="H47660" s="92">
        <v>2087</v>
      </c>
      <c r="R47660" s="92">
        <v>367</v>
      </c>
      <c r="S47660" s="92">
        <v>1072</v>
      </c>
      <c r="U47660" s="92">
        <v>0</v>
      </c>
      <c r="V47660" s="92">
        <v>484</v>
      </c>
      <c r="X47660" s="92">
        <v>64</v>
      </c>
      <c r="Y47660" s="92">
        <v>18</v>
      </c>
      <c r="AJ47660" s="92">
        <v>367</v>
      </c>
      <c r="AK47660" s="92">
        <v>1072</v>
      </c>
      <c r="AM47660" s="92">
        <v>0</v>
      </c>
      <c r="AN47660" s="92">
        <v>484</v>
      </c>
      <c r="AP47660" s="92">
        <v>64</v>
      </c>
      <c r="AQ47660" s="92">
        <v>18</v>
      </c>
      <c r="AV47660" s="92">
        <v>18</v>
      </c>
      <c r="AW47660" s="92">
        <v>-64</v>
      </c>
    </row>
    <row r="47661" spans="1:49">
      <c r="A47661" s="83" t="s">
        <v>102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22</v>
      </c>
      <c r="G47661" s="87" t="s">
        <v>423</v>
      </c>
      <c r="H47661" s="92">
        <v>2053</v>
      </c>
      <c r="R47661" s="92">
        <v>370</v>
      </c>
      <c r="S47661" s="92">
        <v>1079</v>
      </c>
      <c r="U47661" s="92">
        <v>0</v>
      </c>
      <c r="V47661" s="92">
        <v>581</v>
      </c>
      <c r="X47661" s="92">
        <v>52</v>
      </c>
      <c r="Y47661" s="92">
        <v>19</v>
      </c>
      <c r="AJ47661" s="92">
        <v>370</v>
      </c>
      <c r="AK47661" s="92">
        <v>1079</v>
      </c>
      <c r="AM47661" s="92">
        <v>0</v>
      </c>
      <c r="AN47661" s="92">
        <v>581</v>
      </c>
      <c r="AP47661" s="92">
        <v>52</v>
      </c>
      <c r="AQ47661" s="92">
        <v>19</v>
      </c>
      <c r="AV47661" s="92">
        <v>25</v>
      </c>
      <c r="AW47661" s="92">
        <v>-61</v>
      </c>
    </row>
    <row r="47662" spans="1:49">
      <c r="A47662" s="83" t="s">
        <v>102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22</v>
      </c>
      <c r="G47662" s="87" t="s">
        <v>423</v>
      </c>
      <c r="H47662" s="92">
        <v>1891</v>
      </c>
      <c r="R47662" s="92">
        <v>368</v>
      </c>
      <c r="S47662" s="92">
        <v>1092</v>
      </c>
      <c r="U47662" s="92">
        <v>0</v>
      </c>
      <c r="V47662" s="92">
        <v>622</v>
      </c>
      <c r="X47662" s="92">
        <v>67</v>
      </c>
      <c r="Y47662" s="92">
        <v>18</v>
      </c>
      <c r="AJ47662" s="92">
        <v>368</v>
      </c>
      <c r="AK47662" s="92">
        <v>1092</v>
      </c>
      <c r="AM47662" s="92">
        <v>0</v>
      </c>
      <c r="AN47662" s="92">
        <v>622</v>
      </c>
      <c r="AP47662" s="92">
        <v>67</v>
      </c>
      <c r="AQ47662" s="92">
        <v>18</v>
      </c>
      <c r="AV47662" s="92">
        <v>27</v>
      </c>
      <c r="AW47662" s="92">
        <v>-59</v>
      </c>
    </row>
    <row r="47663" spans="1:49">
      <c r="A47663" s="83" t="s">
        <v>102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22</v>
      </c>
      <c r="G47663" s="87" t="s">
        <v>423</v>
      </c>
      <c r="H47663" s="92">
        <v>1909</v>
      </c>
      <c r="R47663" s="92">
        <v>368</v>
      </c>
      <c r="S47663" s="92">
        <v>1074</v>
      </c>
      <c r="U47663" s="92">
        <v>0</v>
      </c>
      <c r="V47663" s="92">
        <v>580</v>
      </c>
      <c r="X47663" s="92">
        <v>92</v>
      </c>
      <c r="Y47663" s="92">
        <v>19</v>
      </c>
      <c r="AJ47663" s="92">
        <v>368</v>
      </c>
      <c r="AK47663" s="92">
        <v>1074</v>
      </c>
      <c r="AM47663" s="92">
        <v>0</v>
      </c>
      <c r="AN47663" s="92">
        <v>580</v>
      </c>
      <c r="AP47663" s="92">
        <v>92</v>
      </c>
      <c r="AQ47663" s="92">
        <v>19</v>
      </c>
      <c r="AV47663" s="92">
        <v>30</v>
      </c>
      <c r="AW47663" s="92">
        <v>-52</v>
      </c>
    </row>
    <row r="47664" spans="1:49">
      <c r="A47664" s="83" t="s">
        <v>102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22</v>
      </c>
      <c r="G47664" s="87" t="s">
        <v>423</v>
      </c>
      <c r="H47664" s="92">
        <v>1854</v>
      </c>
      <c r="R47664" s="92">
        <v>367</v>
      </c>
      <c r="S47664" s="92">
        <v>1074</v>
      </c>
      <c r="U47664" s="92">
        <v>0</v>
      </c>
      <c r="V47664" s="92">
        <v>464</v>
      </c>
      <c r="X47664" s="92">
        <v>127</v>
      </c>
      <c r="Y47664" s="92">
        <v>18</v>
      </c>
      <c r="AJ47664" s="92">
        <v>367</v>
      </c>
      <c r="AK47664" s="92">
        <v>1074</v>
      </c>
      <c r="AM47664" s="92">
        <v>0</v>
      </c>
      <c r="AN47664" s="92">
        <v>464</v>
      </c>
      <c r="AP47664" s="92">
        <v>127</v>
      </c>
      <c r="AQ47664" s="92">
        <v>18</v>
      </c>
      <c r="AV47664" s="92">
        <v>28</v>
      </c>
      <c r="AW47664" s="92">
        <v>-51</v>
      </c>
    </row>
    <row r="47665" spans="1:49">
      <c r="A47665" s="83" t="s">
        <v>102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22</v>
      </c>
      <c r="G47665" s="87" t="s">
        <v>423</v>
      </c>
      <c r="H47665" s="92">
        <v>1872</v>
      </c>
      <c r="R47665" s="92">
        <v>367</v>
      </c>
      <c r="S47665" s="92">
        <v>1067</v>
      </c>
      <c r="U47665" s="92">
        <v>0</v>
      </c>
      <c r="V47665" s="92">
        <v>507</v>
      </c>
      <c r="X47665" s="92">
        <v>140</v>
      </c>
      <c r="Y47665" s="92">
        <v>18</v>
      </c>
      <c r="AJ47665" s="92">
        <v>367</v>
      </c>
      <c r="AK47665" s="92">
        <v>1067</v>
      </c>
      <c r="AM47665" s="92">
        <v>0</v>
      </c>
      <c r="AN47665" s="92">
        <v>507</v>
      </c>
      <c r="AP47665" s="92">
        <v>140</v>
      </c>
      <c r="AQ47665" s="92">
        <v>18</v>
      </c>
      <c r="AV47665" s="92">
        <v>36</v>
      </c>
      <c r="AW47665" s="92">
        <v>-44</v>
      </c>
    </row>
    <row r="47666" spans="1:49">
      <c r="A47666" s="83" t="s">
        <v>102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22</v>
      </c>
      <c r="G47666" s="87" t="s">
        <v>423</v>
      </c>
      <c r="H47666" s="92">
        <v>1699</v>
      </c>
      <c r="R47666" s="92">
        <v>368</v>
      </c>
      <c r="S47666" s="92">
        <v>1058</v>
      </c>
      <c r="U47666" s="92">
        <v>0</v>
      </c>
      <c r="V47666" s="92">
        <v>398</v>
      </c>
      <c r="X47666" s="92">
        <v>135</v>
      </c>
      <c r="Y47666" s="92">
        <v>19</v>
      </c>
      <c r="AJ47666" s="92">
        <v>368</v>
      </c>
      <c r="AK47666" s="92">
        <v>1058</v>
      </c>
      <c r="AM47666" s="92">
        <v>0</v>
      </c>
      <c r="AN47666" s="92">
        <v>398</v>
      </c>
      <c r="AP47666" s="92">
        <v>135</v>
      </c>
      <c r="AQ47666" s="92">
        <v>19</v>
      </c>
      <c r="AV47666" s="92">
        <v>32</v>
      </c>
      <c r="AW47666" s="92">
        <v>-38</v>
      </c>
    </row>
    <row r="47667" spans="1:49">
      <c r="A47667" s="83" t="s">
        <v>102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22</v>
      </c>
      <c r="G47667" s="87" t="s">
        <v>423</v>
      </c>
      <c r="H47667" s="92">
        <v>1689</v>
      </c>
      <c r="R47667" s="92">
        <v>368</v>
      </c>
      <c r="S47667" s="92">
        <v>1043</v>
      </c>
      <c r="U47667" s="92">
        <v>0</v>
      </c>
      <c r="V47667" s="92">
        <v>374</v>
      </c>
      <c r="X47667" s="92">
        <v>120</v>
      </c>
      <c r="Y47667" s="92">
        <v>18</v>
      </c>
      <c r="AJ47667" s="92">
        <v>368</v>
      </c>
      <c r="AK47667" s="92">
        <v>1043</v>
      </c>
      <c r="AM47667" s="92">
        <v>0</v>
      </c>
      <c r="AN47667" s="92">
        <v>374</v>
      </c>
      <c r="AP47667" s="92">
        <v>120</v>
      </c>
      <c r="AQ47667" s="92">
        <v>18</v>
      </c>
      <c r="AV47667" s="92">
        <v>52</v>
      </c>
      <c r="AW47667" s="92">
        <v>-32</v>
      </c>
    </row>
    <row r="47668" spans="1:49">
      <c r="A47668" s="83" t="s">
        <v>102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22</v>
      </c>
      <c r="G47668" s="87" t="s">
        <v>423</v>
      </c>
      <c r="H47668" s="92">
        <v>1642</v>
      </c>
      <c r="R47668" s="92">
        <v>368</v>
      </c>
      <c r="S47668" s="92">
        <v>1031</v>
      </c>
      <c r="U47668" s="92">
        <v>0</v>
      </c>
      <c r="V47668" s="92">
        <v>363</v>
      </c>
      <c r="X47668" s="92">
        <v>103</v>
      </c>
      <c r="Y47668" s="92">
        <v>18</v>
      </c>
      <c r="AJ47668" s="92">
        <v>368</v>
      </c>
      <c r="AK47668" s="92">
        <v>1031</v>
      </c>
      <c r="AM47668" s="92">
        <v>0</v>
      </c>
      <c r="AN47668" s="92">
        <v>363</v>
      </c>
      <c r="AP47668" s="92">
        <v>103</v>
      </c>
      <c r="AQ47668" s="92">
        <v>18</v>
      </c>
      <c r="AV47668" s="92">
        <v>37</v>
      </c>
      <c r="AW47668" s="92">
        <v>-31</v>
      </c>
    </row>
    <row r="47669" spans="1:49">
      <c r="A47669" s="83" t="s">
        <v>102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22</v>
      </c>
      <c r="G47669" s="87" t="s">
        <v>423</v>
      </c>
      <c r="H47669" s="92">
        <v>1725</v>
      </c>
      <c r="R47669" s="92">
        <v>368</v>
      </c>
      <c r="S47669" s="92">
        <v>1008</v>
      </c>
      <c r="U47669" s="92">
        <v>0</v>
      </c>
      <c r="V47669" s="92">
        <v>319</v>
      </c>
      <c r="X47669" s="92">
        <v>96</v>
      </c>
      <c r="Y47669" s="92">
        <v>18</v>
      </c>
      <c r="AJ47669" s="92">
        <v>368</v>
      </c>
      <c r="AK47669" s="92">
        <v>1008</v>
      </c>
      <c r="AM47669" s="92">
        <v>0</v>
      </c>
      <c r="AN47669" s="92">
        <v>319</v>
      </c>
      <c r="AP47669" s="92">
        <v>96</v>
      </c>
      <c r="AQ47669" s="92">
        <v>18</v>
      </c>
      <c r="AV47669" s="92">
        <v>35</v>
      </c>
      <c r="AW47669" s="92">
        <v>-30</v>
      </c>
    </row>
    <row r="47670" spans="1:49">
      <c r="A47670" s="83" t="s">
        <v>102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22</v>
      </c>
      <c r="G47670" s="87" t="s">
        <v>423</v>
      </c>
      <c r="H47670" s="92">
        <v>1739</v>
      </c>
      <c r="R47670" s="92">
        <v>367</v>
      </c>
      <c r="S47670" s="92">
        <v>1039</v>
      </c>
      <c r="U47670" s="92">
        <v>0</v>
      </c>
      <c r="V47670" s="92">
        <v>379</v>
      </c>
      <c r="X47670" s="92">
        <v>113</v>
      </c>
      <c r="Y47670" s="92">
        <v>18</v>
      </c>
      <c r="AJ47670" s="92">
        <v>367</v>
      </c>
      <c r="AK47670" s="92">
        <v>1039</v>
      </c>
      <c r="AM47670" s="92">
        <v>0</v>
      </c>
      <c r="AN47670" s="92">
        <v>379</v>
      </c>
      <c r="AP47670" s="92">
        <v>113</v>
      </c>
      <c r="AQ47670" s="92">
        <v>18</v>
      </c>
      <c r="AV47670" s="92">
        <v>28</v>
      </c>
      <c r="AW47670" s="92">
        <v>-30</v>
      </c>
    </row>
    <row r="47671" spans="1:49">
      <c r="A47671" s="83" t="s">
        <v>102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22</v>
      </c>
      <c r="G47671" s="87" t="s">
        <v>423</v>
      </c>
      <c r="H47671" s="92">
        <v>1754</v>
      </c>
      <c r="R47671" s="92">
        <v>369</v>
      </c>
      <c r="S47671" s="92">
        <v>1061</v>
      </c>
      <c r="U47671" s="92">
        <v>0</v>
      </c>
      <c r="V47671" s="92">
        <v>481</v>
      </c>
      <c r="X47671" s="92">
        <v>118</v>
      </c>
      <c r="Y47671" s="92">
        <v>18</v>
      </c>
      <c r="AJ47671" s="92">
        <v>369</v>
      </c>
      <c r="AK47671" s="92">
        <v>1061</v>
      </c>
      <c r="AM47671" s="92">
        <v>0</v>
      </c>
      <c r="AN47671" s="92">
        <v>481</v>
      </c>
      <c r="AP47671" s="92">
        <v>118</v>
      </c>
      <c r="AQ47671" s="92">
        <v>18</v>
      </c>
      <c r="AV47671" s="92">
        <v>47</v>
      </c>
      <c r="AW47671" s="92">
        <v>-31</v>
      </c>
    </row>
    <row r="47672" spans="1:49">
      <c r="A47672" s="83" t="s">
        <v>102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22</v>
      </c>
      <c r="G47672" s="87" t="s">
        <v>423</v>
      </c>
      <c r="H47672" s="92">
        <v>1882</v>
      </c>
      <c r="R47672" s="92">
        <v>367</v>
      </c>
      <c r="S47672" s="92">
        <v>1054</v>
      </c>
      <c r="U47672" s="92">
        <v>0</v>
      </c>
      <c r="V47672" s="92">
        <v>594</v>
      </c>
      <c r="X47672" s="92">
        <v>109</v>
      </c>
      <c r="Y47672" s="92">
        <v>19</v>
      </c>
      <c r="AJ47672" s="92">
        <v>367</v>
      </c>
      <c r="AK47672" s="92">
        <v>1054</v>
      </c>
      <c r="AM47672" s="92">
        <v>0</v>
      </c>
      <c r="AN47672" s="92">
        <v>594</v>
      </c>
      <c r="AP47672" s="92">
        <v>109</v>
      </c>
      <c r="AQ47672" s="92">
        <v>19</v>
      </c>
      <c r="AV47672" s="92">
        <v>47</v>
      </c>
      <c r="AW47672" s="92">
        <v>-37</v>
      </c>
    </row>
    <row r="47673" spans="1:49">
      <c r="A47673" s="83" t="s">
        <v>102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22</v>
      </c>
      <c r="G47673" s="87" t="s">
        <v>423</v>
      </c>
      <c r="H47673" s="92">
        <v>1815</v>
      </c>
      <c r="R47673" s="92">
        <v>369</v>
      </c>
      <c r="S47673" s="92">
        <v>1065</v>
      </c>
      <c r="U47673" s="92">
        <v>0</v>
      </c>
      <c r="V47673" s="92">
        <v>546</v>
      </c>
      <c r="X47673" s="92">
        <v>106</v>
      </c>
      <c r="Y47673" s="92">
        <v>19</v>
      </c>
      <c r="AJ47673" s="92">
        <v>369</v>
      </c>
      <c r="AK47673" s="92">
        <v>1065</v>
      </c>
      <c r="AM47673" s="92">
        <v>0</v>
      </c>
      <c r="AN47673" s="92">
        <v>546</v>
      </c>
      <c r="AP47673" s="92">
        <v>106</v>
      </c>
      <c r="AQ47673" s="92">
        <v>19</v>
      </c>
      <c r="AV47673" s="92">
        <v>34</v>
      </c>
      <c r="AW47673" s="92">
        <v>-44</v>
      </c>
    </row>
    <row r="47674" spans="1:49">
      <c r="A47674" s="83" t="s">
        <v>102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22</v>
      </c>
      <c r="G47674" s="87" t="s">
        <v>423</v>
      </c>
      <c r="H47674" s="92">
        <v>1890</v>
      </c>
      <c r="R47674" s="92">
        <v>369</v>
      </c>
      <c r="S47674" s="92">
        <v>1072</v>
      </c>
      <c r="U47674" s="92">
        <v>0</v>
      </c>
      <c r="V47674" s="92">
        <v>618</v>
      </c>
      <c r="X47674" s="92">
        <v>120</v>
      </c>
      <c r="Y47674" s="92">
        <v>20</v>
      </c>
      <c r="AJ47674" s="92">
        <v>369</v>
      </c>
      <c r="AK47674" s="92">
        <v>1072</v>
      </c>
      <c r="AM47674" s="92">
        <v>0</v>
      </c>
      <c r="AN47674" s="92">
        <v>618</v>
      </c>
      <c r="AP47674" s="92">
        <v>120</v>
      </c>
      <c r="AQ47674" s="92">
        <v>20</v>
      </c>
      <c r="AV47674" s="92">
        <v>26</v>
      </c>
      <c r="AW47674" s="92">
        <v>-49</v>
      </c>
    </row>
    <row r="47675" spans="1:49">
      <c r="A47675" s="83" t="s">
        <v>102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22</v>
      </c>
      <c r="G47675" s="87" t="s">
        <v>423</v>
      </c>
      <c r="H47675" s="92">
        <v>1939</v>
      </c>
      <c r="R47675" s="92">
        <v>368</v>
      </c>
      <c r="S47675" s="92">
        <v>1085</v>
      </c>
      <c r="U47675" s="92">
        <v>0</v>
      </c>
      <c r="V47675" s="92">
        <v>631</v>
      </c>
      <c r="X47675" s="92">
        <v>125</v>
      </c>
      <c r="Y47675" s="92">
        <v>20</v>
      </c>
      <c r="AJ47675" s="92">
        <v>368</v>
      </c>
      <c r="AK47675" s="92">
        <v>1085</v>
      </c>
      <c r="AM47675" s="92">
        <v>0</v>
      </c>
      <c r="AN47675" s="92">
        <v>631</v>
      </c>
      <c r="AP47675" s="92">
        <v>125</v>
      </c>
      <c r="AQ47675" s="92">
        <v>20</v>
      </c>
      <c r="AV47675" s="92">
        <v>23</v>
      </c>
      <c r="AW47675" s="92">
        <v>-64</v>
      </c>
    </row>
    <row r="47676" spans="1:49">
      <c r="A47676" s="83" t="s">
        <v>102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22</v>
      </c>
      <c r="G47676" s="87" t="s">
        <v>423</v>
      </c>
      <c r="H47676" s="92">
        <v>1907</v>
      </c>
      <c r="R47676" s="92">
        <v>368</v>
      </c>
      <c r="S47676" s="92">
        <v>1081</v>
      </c>
      <c r="U47676" s="92">
        <v>0</v>
      </c>
      <c r="V47676" s="92">
        <v>645</v>
      </c>
      <c r="X47676" s="92">
        <v>121</v>
      </c>
      <c r="Y47676" s="92">
        <v>20</v>
      </c>
      <c r="AJ47676" s="92">
        <v>368</v>
      </c>
      <c r="AK47676" s="92">
        <v>1081</v>
      </c>
      <c r="AM47676" s="92">
        <v>0</v>
      </c>
      <c r="AN47676" s="92">
        <v>645</v>
      </c>
      <c r="AP47676" s="92">
        <v>121</v>
      </c>
      <c r="AQ47676" s="92">
        <v>20</v>
      </c>
      <c r="AV47676" s="92">
        <v>18</v>
      </c>
      <c r="AW47676" s="92">
        <v>-67</v>
      </c>
    </row>
    <row r="47677" spans="1:49">
      <c r="A47677" s="83" t="s">
        <v>102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22</v>
      </c>
      <c r="G47677" s="87" t="s">
        <v>423</v>
      </c>
      <c r="H47677" s="92">
        <v>1989</v>
      </c>
      <c r="R47677" s="92">
        <v>369</v>
      </c>
      <c r="S47677" s="92">
        <v>1079</v>
      </c>
      <c r="U47677" s="92">
        <v>0</v>
      </c>
      <c r="V47677" s="92">
        <v>654</v>
      </c>
      <c r="X47677" s="92">
        <v>118</v>
      </c>
      <c r="Y47677" s="92">
        <v>17</v>
      </c>
      <c r="AJ47677" s="92">
        <v>369</v>
      </c>
      <c r="AK47677" s="92">
        <v>1079</v>
      </c>
      <c r="AM47677" s="92">
        <v>0</v>
      </c>
      <c r="AN47677" s="92">
        <v>654</v>
      </c>
      <c r="AP47677" s="92">
        <v>118</v>
      </c>
      <c r="AQ47677" s="92">
        <v>17</v>
      </c>
      <c r="AV47677" s="92">
        <v>7</v>
      </c>
      <c r="AW47677" s="92">
        <v>-68</v>
      </c>
    </row>
    <row r="47678" spans="1:49">
      <c r="A47678" s="83" t="s">
        <v>102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22</v>
      </c>
      <c r="G47678" s="87" t="s">
        <v>423</v>
      </c>
      <c r="H47678" s="92">
        <v>1874</v>
      </c>
      <c r="R47678" s="92">
        <v>368</v>
      </c>
      <c r="S47678" s="92">
        <v>1059</v>
      </c>
      <c r="U47678" s="92">
        <v>0</v>
      </c>
      <c r="V47678" s="92">
        <v>643</v>
      </c>
      <c r="X47678" s="92">
        <v>118</v>
      </c>
      <c r="Y47678" s="92">
        <v>19</v>
      </c>
      <c r="AJ47678" s="92">
        <v>368</v>
      </c>
      <c r="AK47678" s="92">
        <v>1059</v>
      </c>
      <c r="AM47678" s="92">
        <v>0</v>
      </c>
      <c r="AN47678" s="92">
        <v>643</v>
      </c>
      <c r="AP47678" s="92">
        <v>118</v>
      </c>
      <c r="AQ47678" s="92">
        <v>19</v>
      </c>
      <c r="AV47678" s="92">
        <v>9</v>
      </c>
      <c r="AW47678" s="92">
        <v>-69</v>
      </c>
    </row>
    <row r="47679" spans="1:49">
      <c r="A47679" s="83" t="s">
        <v>102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22</v>
      </c>
      <c r="G47679" s="87" t="s">
        <v>423</v>
      </c>
      <c r="H47679" s="92">
        <v>1940</v>
      </c>
      <c r="R47679" s="92">
        <v>368</v>
      </c>
      <c r="S47679" s="92">
        <v>1067</v>
      </c>
      <c r="U47679" s="92">
        <v>0</v>
      </c>
      <c r="V47679" s="92">
        <v>598</v>
      </c>
      <c r="X47679" s="92">
        <v>121</v>
      </c>
      <c r="Y47679" s="92">
        <v>20</v>
      </c>
      <c r="AJ47679" s="92">
        <v>368</v>
      </c>
      <c r="AK47679" s="92">
        <v>1067</v>
      </c>
      <c r="AM47679" s="92">
        <v>0</v>
      </c>
      <c r="AN47679" s="92">
        <v>598</v>
      </c>
      <c r="AP47679" s="92">
        <v>121</v>
      </c>
      <c r="AQ47679" s="92">
        <v>20</v>
      </c>
      <c r="AV47679" s="92">
        <v>8</v>
      </c>
      <c r="AW47679" s="92">
        <v>-72</v>
      </c>
    </row>
    <row r="47680" spans="1:49">
      <c r="A47680" s="83" t="s">
        <v>102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22</v>
      </c>
      <c r="G47680" s="87" t="s">
        <v>423</v>
      </c>
      <c r="H47680" s="92">
        <v>1841</v>
      </c>
      <c r="R47680" s="92">
        <v>368</v>
      </c>
      <c r="S47680" s="92">
        <v>1074</v>
      </c>
      <c r="U47680" s="92">
        <v>0</v>
      </c>
      <c r="V47680" s="92">
        <v>541</v>
      </c>
      <c r="X47680" s="92">
        <v>123</v>
      </c>
      <c r="Y47680" s="92">
        <v>19</v>
      </c>
      <c r="AJ47680" s="92">
        <v>368</v>
      </c>
      <c r="AK47680" s="92">
        <v>1074</v>
      </c>
      <c r="AM47680" s="92">
        <v>0</v>
      </c>
      <c r="AN47680" s="92">
        <v>541</v>
      </c>
      <c r="AP47680" s="92">
        <v>123</v>
      </c>
      <c r="AQ47680" s="92">
        <v>19</v>
      </c>
      <c r="AV47680" s="92">
        <v>10</v>
      </c>
      <c r="AW47680" s="92">
        <v>-69</v>
      </c>
    </row>
    <row r="47681" spans="1:49">
      <c r="A47681" s="83" t="s">
        <v>102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22</v>
      </c>
      <c r="G47681" s="87" t="s">
        <v>423</v>
      </c>
      <c r="H47681" s="92">
        <v>1797</v>
      </c>
      <c r="R47681" s="92">
        <v>368</v>
      </c>
      <c r="S47681" s="92">
        <v>1073</v>
      </c>
      <c r="U47681" s="92">
        <v>0</v>
      </c>
      <c r="V47681" s="92">
        <v>537</v>
      </c>
      <c r="X47681" s="92">
        <v>123</v>
      </c>
      <c r="Y47681" s="92">
        <v>20</v>
      </c>
      <c r="AJ47681" s="92">
        <v>368</v>
      </c>
      <c r="AK47681" s="92">
        <v>1073</v>
      </c>
      <c r="AM47681" s="92">
        <v>0</v>
      </c>
      <c r="AN47681" s="92">
        <v>537</v>
      </c>
      <c r="AP47681" s="92">
        <v>123</v>
      </c>
      <c r="AQ47681" s="92">
        <v>20</v>
      </c>
      <c r="AV47681" s="92">
        <v>22</v>
      </c>
      <c r="AW47681" s="92">
        <v>-64</v>
      </c>
    </row>
    <row r="47682" spans="1:49">
      <c r="A47682" s="83" t="s">
        <v>102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22</v>
      </c>
      <c r="G47682" s="87" t="s">
        <v>423</v>
      </c>
      <c r="H47682" s="92">
        <v>1887</v>
      </c>
      <c r="R47682" s="92">
        <v>368</v>
      </c>
      <c r="S47682" s="92">
        <v>1070</v>
      </c>
      <c r="U47682" s="92">
        <v>0</v>
      </c>
      <c r="V47682" s="92">
        <v>582</v>
      </c>
      <c r="X47682" s="92">
        <v>123</v>
      </c>
      <c r="Y47682" s="92">
        <v>20</v>
      </c>
      <c r="AJ47682" s="92">
        <v>368</v>
      </c>
      <c r="AK47682" s="92">
        <v>1070</v>
      </c>
      <c r="AM47682" s="92">
        <v>0</v>
      </c>
      <c r="AN47682" s="92">
        <v>582</v>
      </c>
      <c r="AP47682" s="92">
        <v>123</v>
      </c>
      <c r="AQ47682" s="92">
        <v>20</v>
      </c>
      <c r="AV47682" s="92">
        <v>20</v>
      </c>
      <c r="AW47682" s="92">
        <v>-64</v>
      </c>
    </row>
    <row r="47683" spans="1:49">
      <c r="A47683" s="83" t="s">
        <v>102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22</v>
      </c>
      <c r="G47683" s="87" t="s">
        <v>423</v>
      </c>
      <c r="H47683" s="92">
        <v>1940</v>
      </c>
      <c r="R47683" s="92">
        <v>368</v>
      </c>
      <c r="S47683" s="92">
        <v>1059</v>
      </c>
      <c r="U47683" s="92">
        <v>0</v>
      </c>
      <c r="V47683" s="92">
        <v>628</v>
      </c>
      <c r="X47683" s="92">
        <v>126</v>
      </c>
      <c r="Y47683" s="92">
        <v>20</v>
      </c>
      <c r="AJ47683" s="92">
        <v>368</v>
      </c>
      <c r="AK47683" s="92">
        <v>1059</v>
      </c>
      <c r="AM47683" s="92">
        <v>0</v>
      </c>
      <c r="AN47683" s="92">
        <v>628</v>
      </c>
      <c r="AP47683" s="92">
        <v>126</v>
      </c>
      <c r="AQ47683" s="92">
        <v>20</v>
      </c>
      <c r="AV47683" s="92">
        <v>10</v>
      </c>
      <c r="AW47683" s="92">
        <v>-72</v>
      </c>
    </row>
    <row r="47684" spans="1:49">
      <c r="A47684" s="83" t="s">
        <v>102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22</v>
      </c>
      <c r="G47684" s="87" t="s">
        <v>423</v>
      </c>
      <c r="H47684" s="92">
        <v>2024</v>
      </c>
      <c r="R47684" s="92">
        <v>367</v>
      </c>
      <c r="S47684" s="92">
        <v>1072</v>
      </c>
      <c r="U47684" s="92">
        <v>0</v>
      </c>
      <c r="V47684" s="92">
        <v>656</v>
      </c>
      <c r="X47684" s="92">
        <v>126</v>
      </c>
      <c r="Y47684" s="92">
        <v>19</v>
      </c>
      <c r="AJ47684" s="92">
        <v>367</v>
      </c>
      <c r="AK47684" s="92">
        <v>1072</v>
      </c>
      <c r="AM47684" s="92">
        <v>0</v>
      </c>
      <c r="AN47684" s="92">
        <v>656</v>
      </c>
      <c r="AP47684" s="92">
        <v>126</v>
      </c>
      <c r="AQ47684" s="92">
        <v>19</v>
      </c>
      <c r="AV47684" s="92">
        <v>17</v>
      </c>
      <c r="AW47684" s="92">
        <v>-77</v>
      </c>
    </row>
    <row r="47685" spans="1:49">
      <c r="A47685" s="83" t="s">
        <v>102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22</v>
      </c>
      <c r="G47685" s="87" t="s">
        <v>423</v>
      </c>
      <c r="H47685" s="92">
        <v>2009</v>
      </c>
      <c r="R47685" s="92">
        <v>367</v>
      </c>
      <c r="S47685" s="92">
        <v>1071</v>
      </c>
      <c r="U47685" s="92">
        <v>0</v>
      </c>
      <c r="V47685" s="92">
        <v>643</v>
      </c>
      <c r="X47685" s="92">
        <v>138</v>
      </c>
      <c r="Y47685" s="92">
        <v>20</v>
      </c>
      <c r="AJ47685" s="92">
        <v>367</v>
      </c>
      <c r="AK47685" s="92">
        <v>1071</v>
      </c>
      <c r="AM47685" s="92">
        <v>0</v>
      </c>
      <c r="AN47685" s="92">
        <v>643</v>
      </c>
      <c r="AP47685" s="92">
        <v>138</v>
      </c>
      <c r="AQ47685" s="92">
        <v>20</v>
      </c>
      <c r="AV47685" s="92">
        <v>17</v>
      </c>
      <c r="AW47685" s="92">
        <v>-74</v>
      </c>
    </row>
    <row r="47686" spans="1:49">
      <c r="A47686" s="83" t="s">
        <v>102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22</v>
      </c>
      <c r="G47686" s="87" t="s">
        <v>423</v>
      </c>
      <c r="H47686" s="92">
        <v>1805</v>
      </c>
      <c r="R47686" s="92">
        <v>369</v>
      </c>
      <c r="S47686" s="92">
        <v>1073</v>
      </c>
      <c r="U47686" s="92">
        <v>0</v>
      </c>
      <c r="V47686" s="92">
        <v>549</v>
      </c>
      <c r="X47686" s="92">
        <v>147</v>
      </c>
      <c r="Y47686" s="92">
        <v>20</v>
      </c>
      <c r="AJ47686" s="92">
        <v>369</v>
      </c>
      <c r="AK47686" s="92">
        <v>1073</v>
      </c>
      <c r="AM47686" s="92">
        <v>0</v>
      </c>
      <c r="AN47686" s="92">
        <v>549</v>
      </c>
      <c r="AP47686" s="92">
        <v>147</v>
      </c>
      <c r="AQ47686" s="92">
        <v>20</v>
      </c>
      <c r="AV47686" s="92">
        <v>11</v>
      </c>
      <c r="AW47686" s="92">
        <v>-73</v>
      </c>
    </row>
    <row r="47687" spans="1:49">
      <c r="A47687" s="83" t="s">
        <v>102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22</v>
      </c>
      <c r="G47687" s="87" t="s">
        <v>423</v>
      </c>
      <c r="H47687" s="92">
        <v>1698</v>
      </c>
      <c r="R47687" s="92">
        <v>367</v>
      </c>
      <c r="S47687" s="92">
        <v>1027</v>
      </c>
      <c r="U47687" s="92">
        <v>0</v>
      </c>
      <c r="V47687" s="92">
        <v>541</v>
      </c>
      <c r="X47687" s="92">
        <v>130</v>
      </c>
      <c r="Y47687" s="92">
        <v>19</v>
      </c>
      <c r="AJ47687" s="92">
        <v>367</v>
      </c>
      <c r="AK47687" s="92">
        <v>1027</v>
      </c>
      <c r="AM47687" s="92">
        <v>0</v>
      </c>
      <c r="AN47687" s="92">
        <v>541</v>
      </c>
      <c r="AP47687" s="92">
        <v>130</v>
      </c>
      <c r="AQ47687" s="92">
        <v>19</v>
      </c>
      <c r="AV47687" s="92">
        <v>15</v>
      </c>
      <c r="AW47687" s="92">
        <v>-67</v>
      </c>
    </row>
    <row r="47688" spans="1:49">
      <c r="A47688" s="83" t="s">
        <v>102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22</v>
      </c>
      <c r="G47688" s="87" t="s">
        <v>423</v>
      </c>
      <c r="H47688" s="92">
        <v>1556</v>
      </c>
      <c r="R47688" s="92">
        <v>367</v>
      </c>
      <c r="S47688" s="92">
        <v>827</v>
      </c>
      <c r="U47688" s="92">
        <v>0</v>
      </c>
      <c r="V47688" s="92">
        <v>513</v>
      </c>
      <c r="X47688" s="92">
        <v>140</v>
      </c>
      <c r="Y47688" s="92">
        <v>19</v>
      </c>
      <c r="AJ47688" s="92">
        <v>367</v>
      </c>
      <c r="AK47688" s="92">
        <v>827</v>
      </c>
      <c r="AM47688" s="92">
        <v>0</v>
      </c>
      <c r="AN47688" s="92">
        <v>513</v>
      </c>
      <c r="AP47688" s="92">
        <v>140</v>
      </c>
      <c r="AQ47688" s="92">
        <v>19</v>
      </c>
      <c r="AV47688" s="92">
        <v>5</v>
      </c>
      <c r="AW47688" s="92">
        <v>-61</v>
      </c>
    </row>
    <row r="47689" spans="1:49">
      <c r="A47689" s="83" t="s">
        <v>102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22</v>
      </c>
      <c r="G47689" s="87" t="s">
        <v>423</v>
      </c>
      <c r="H47689" s="92">
        <v>1691</v>
      </c>
      <c r="R47689" s="92">
        <v>366</v>
      </c>
      <c r="S47689" s="92">
        <v>829</v>
      </c>
      <c r="U47689" s="92">
        <v>0</v>
      </c>
      <c r="V47689" s="92">
        <v>504</v>
      </c>
      <c r="X47689" s="92">
        <v>149</v>
      </c>
      <c r="Y47689" s="92">
        <v>18</v>
      </c>
      <c r="AJ47689" s="92">
        <v>366</v>
      </c>
      <c r="AK47689" s="92">
        <v>829</v>
      </c>
      <c r="AM47689" s="92">
        <v>0</v>
      </c>
      <c r="AN47689" s="92">
        <v>504</v>
      </c>
      <c r="AP47689" s="92">
        <v>149</v>
      </c>
      <c r="AQ47689" s="92">
        <v>18</v>
      </c>
      <c r="AV47689" s="92">
        <v>3</v>
      </c>
      <c r="AW47689" s="92">
        <v>-52</v>
      </c>
    </row>
    <row r="47690" spans="1:49">
      <c r="A47690" s="83" t="s">
        <v>102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22</v>
      </c>
      <c r="G47690" s="87" t="s">
        <v>423</v>
      </c>
      <c r="H47690" s="92">
        <v>1529</v>
      </c>
      <c r="R47690" s="92">
        <v>367</v>
      </c>
      <c r="S47690" s="92">
        <v>828</v>
      </c>
      <c r="U47690" s="92">
        <v>0</v>
      </c>
      <c r="V47690" s="92">
        <v>459</v>
      </c>
      <c r="X47690" s="92">
        <v>142</v>
      </c>
      <c r="Y47690" s="92">
        <v>19</v>
      </c>
      <c r="AJ47690" s="92">
        <v>367</v>
      </c>
      <c r="AK47690" s="92">
        <v>828</v>
      </c>
      <c r="AM47690" s="92">
        <v>0</v>
      </c>
      <c r="AN47690" s="92">
        <v>459</v>
      </c>
      <c r="AP47690" s="92">
        <v>142</v>
      </c>
      <c r="AQ47690" s="92">
        <v>19</v>
      </c>
      <c r="AV47690" s="92">
        <v>15</v>
      </c>
      <c r="AW47690" s="92">
        <v>-44</v>
      </c>
    </row>
    <row r="47691" spans="1:49">
      <c r="A47691" s="83" t="s">
        <v>102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22</v>
      </c>
      <c r="G47691" s="87" t="s">
        <v>423</v>
      </c>
      <c r="H47691" s="92">
        <v>1368</v>
      </c>
      <c r="R47691" s="92">
        <v>369</v>
      </c>
      <c r="S47691" s="92">
        <v>812</v>
      </c>
      <c r="U47691" s="92">
        <v>0</v>
      </c>
      <c r="V47691" s="92">
        <v>321</v>
      </c>
      <c r="X47691" s="92">
        <v>157</v>
      </c>
      <c r="Y47691" s="92">
        <v>20</v>
      </c>
      <c r="AJ47691" s="92">
        <v>369</v>
      </c>
      <c r="AK47691" s="92">
        <v>812</v>
      </c>
      <c r="AM47691" s="92">
        <v>0</v>
      </c>
      <c r="AN47691" s="92">
        <v>321</v>
      </c>
      <c r="AP47691" s="92">
        <v>157</v>
      </c>
      <c r="AQ47691" s="92">
        <v>20</v>
      </c>
      <c r="AV47691" s="92">
        <v>28</v>
      </c>
      <c r="AW47691" s="92">
        <v>-39</v>
      </c>
    </row>
    <row r="47692" spans="1:49">
      <c r="A47692" s="83" t="s">
        <v>102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22</v>
      </c>
      <c r="G47692" s="87" t="s">
        <v>423</v>
      </c>
      <c r="H47692" s="92">
        <v>1293</v>
      </c>
      <c r="R47692" s="92">
        <v>369</v>
      </c>
      <c r="S47692" s="92">
        <v>812</v>
      </c>
      <c r="U47692" s="92">
        <v>0</v>
      </c>
      <c r="V47692" s="92">
        <v>232</v>
      </c>
      <c r="X47692" s="92">
        <v>160</v>
      </c>
      <c r="Y47692" s="92">
        <v>20</v>
      </c>
      <c r="AJ47692" s="92">
        <v>369</v>
      </c>
      <c r="AK47692" s="92">
        <v>812</v>
      </c>
      <c r="AM47692" s="92">
        <v>0</v>
      </c>
      <c r="AN47692" s="92">
        <v>232</v>
      </c>
      <c r="AP47692" s="92">
        <v>160</v>
      </c>
      <c r="AQ47692" s="92">
        <v>20</v>
      </c>
      <c r="AV47692" s="92">
        <v>32</v>
      </c>
      <c r="AW47692" s="92">
        <v>-38</v>
      </c>
    </row>
    <row r="47693" spans="1:49">
      <c r="A47693" s="83" t="s">
        <v>102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22</v>
      </c>
      <c r="G47693" s="87" t="s">
        <v>423</v>
      </c>
      <c r="H47693" s="92">
        <v>1291</v>
      </c>
      <c r="R47693" s="92">
        <v>369</v>
      </c>
      <c r="S47693" s="92">
        <v>811</v>
      </c>
      <c r="U47693" s="92">
        <v>0</v>
      </c>
      <c r="V47693" s="92">
        <v>262</v>
      </c>
      <c r="X47693" s="92">
        <v>153</v>
      </c>
      <c r="Y47693" s="92">
        <v>19</v>
      </c>
      <c r="AJ47693" s="92">
        <v>369</v>
      </c>
      <c r="AK47693" s="92">
        <v>811</v>
      </c>
      <c r="AM47693" s="92">
        <v>0</v>
      </c>
      <c r="AN47693" s="92">
        <v>262</v>
      </c>
      <c r="AP47693" s="92">
        <v>153</v>
      </c>
      <c r="AQ47693" s="92">
        <v>19</v>
      </c>
      <c r="AV47693" s="92">
        <v>32</v>
      </c>
      <c r="AW47693" s="92">
        <v>-34</v>
      </c>
    </row>
    <row r="47694" spans="1:49">
      <c r="A47694" s="83" t="s">
        <v>102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22</v>
      </c>
      <c r="G47694" s="87" t="s">
        <v>423</v>
      </c>
      <c r="H47694" s="92">
        <v>1321</v>
      </c>
      <c r="R47694" s="92">
        <v>370</v>
      </c>
      <c r="S47694" s="92">
        <v>812</v>
      </c>
      <c r="U47694" s="92">
        <v>0</v>
      </c>
      <c r="V47694" s="92">
        <v>207</v>
      </c>
      <c r="X47694" s="92">
        <v>185</v>
      </c>
      <c r="Y47694" s="92">
        <v>19</v>
      </c>
      <c r="AJ47694" s="92">
        <v>370</v>
      </c>
      <c r="AK47694" s="92">
        <v>812</v>
      </c>
      <c r="AM47694" s="92">
        <v>0</v>
      </c>
      <c r="AN47694" s="92">
        <v>207</v>
      </c>
      <c r="AP47694" s="92">
        <v>185</v>
      </c>
      <c r="AQ47694" s="92">
        <v>19</v>
      </c>
      <c r="AV47694" s="92">
        <v>29</v>
      </c>
      <c r="AW47694" s="92">
        <v>-34</v>
      </c>
    </row>
    <row r="47695" spans="1:49">
      <c r="A47695" s="83" t="s">
        <v>102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22</v>
      </c>
      <c r="G47695" s="87" t="s">
        <v>423</v>
      </c>
      <c r="H47695" s="92">
        <v>1371</v>
      </c>
      <c r="R47695" s="92">
        <v>365</v>
      </c>
      <c r="S47695" s="92">
        <v>813</v>
      </c>
      <c r="U47695" s="92">
        <v>0</v>
      </c>
      <c r="V47695" s="92">
        <v>220</v>
      </c>
      <c r="X47695" s="92">
        <v>188</v>
      </c>
      <c r="Y47695" s="92">
        <v>19</v>
      </c>
      <c r="AJ47695" s="92">
        <v>365</v>
      </c>
      <c r="AK47695" s="92">
        <v>813</v>
      </c>
      <c r="AM47695" s="92">
        <v>0</v>
      </c>
      <c r="AN47695" s="92">
        <v>220</v>
      </c>
      <c r="AP47695" s="92">
        <v>188</v>
      </c>
      <c r="AQ47695" s="92">
        <v>19</v>
      </c>
      <c r="AV47695" s="92">
        <v>29</v>
      </c>
      <c r="AW47695" s="92">
        <v>-36</v>
      </c>
    </row>
    <row r="47696" spans="1:49">
      <c r="A47696" s="83" t="s">
        <v>102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22</v>
      </c>
      <c r="G47696" s="87" t="s">
        <v>423</v>
      </c>
      <c r="H47696" s="92">
        <v>1472</v>
      </c>
      <c r="R47696" s="92">
        <v>364</v>
      </c>
      <c r="S47696" s="92">
        <v>802</v>
      </c>
      <c r="U47696" s="92">
        <v>0</v>
      </c>
      <c r="V47696" s="92">
        <v>416</v>
      </c>
      <c r="X47696" s="92">
        <v>171</v>
      </c>
      <c r="Y47696" s="92">
        <v>20</v>
      </c>
      <c r="AJ47696" s="92">
        <v>364</v>
      </c>
      <c r="AK47696" s="92">
        <v>802</v>
      </c>
      <c r="AM47696" s="92">
        <v>0</v>
      </c>
      <c r="AN47696" s="92">
        <v>416</v>
      </c>
      <c r="AP47696" s="92">
        <v>171</v>
      </c>
      <c r="AQ47696" s="92">
        <v>20</v>
      </c>
      <c r="AV47696" s="92">
        <v>31</v>
      </c>
      <c r="AW47696" s="92">
        <v>-41</v>
      </c>
    </row>
    <row r="47697" spans="1:49">
      <c r="A47697" s="83" t="s">
        <v>102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22</v>
      </c>
      <c r="G47697" s="87" t="s">
        <v>423</v>
      </c>
      <c r="H47697" s="92">
        <v>1453</v>
      </c>
      <c r="R47697" s="92">
        <v>366</v>
      </c>
      <c r="S47697" s="92">
        <v>777</v>
      </c>
      <c r="U47697" s="92">
        <v>0</v>
      </c>
      <c r="V47697" s="92">
        <v>378</v>
      </c>
      <c r="X47697" s="92">
        <v>150</v>
      </c>
      <c r="Y47697" s="92">
        <v>19</v>
      </c>
      <c r="AJ47697" s="92">
        <v>366</v>
      </c>
      <c r="AK47697" s="92">
        <v>777</v>
      </c>
      <c r="AM47697" s="92">
        <v>0</v>
      </c>
      <c r="AN47697" s="92">
        <v>378</v>
      </c>
      <c r="AP47697" s="92">
        <v>150</v>
      </c>
      <c r="AQ47697" s="92">
        <v>19</v>
      </c>
      <c r="AV47697" s="92">
        <v>25</v>
      </c>
      <c r="AW47697" s="92">
        <v>-47</v>
      </c>
    </row>
    <row r="47698" spans="1:49">
      <c r="A47698" s="83" t="s">
        <v>102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22</v>
      </c>
      <c r="G47698" s="87" t="s">
        <v>423</v>
      </c>
      <c r="H47698" s="92">
        <v>1645</v>
      </c>
      <c r="R47698" s="92">
        <v>365</v>
      </c>
      <c r="S47698" s="92">
        <v>807</v>
      </c>
      <c r="U47698" s="92">
        <v>0</v>
      </c>
      <c r="V47698" s="92">
        <v>499</v>
      </c>
      <c r="X47698" s="92">
        <v>157</v>
      </c>
      <c r="Y47698" s="92">
        <v>18</v>
      </c>
      <c r="AJ47698" s="92">
        <v>365</v>
      </c>
      <c r="AK47698" s="92">
        <v>807</v>
      </c>
      <c r="AM47698" s="92">
        <v>0</v>
      </c>
      <c r="AN47698" s="92">
        <v>499</v>
      </c>
      <c r="AP47698" s="92">
        <v>157</v>
      </c>
      <c r="AQ47698" s="92">
        <v>18</v>
      </c>
      <c r="AV47698" s="92">
        <v>15</v>
      </c>
      <c r="AW47698" s="92">
        <v>-58</v>
      </c>
    </row>
    <row r="47699" spans="1:49">
      <c r="A47699" s="83" t="s">
        <v>102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22</v>
      </c>
      <c r="G47699" s="87" t="s">
        <v>423</v>
      </c>
      <c r="H47699" s="92">
        <v>1535</v>
      </c>
      <c r="R47699" s="92">
        <v>366</v>
      </c>
      <c r="S47699" s="92">
        <v>830</v>
      </c>
      <c r="U47699" s="92">
        <v>0</v>
      </c>
      <c r="V47699" s="92">
        <v>535</v>
      </c>
      <c r="X47699" s="92">
        <v>174</v>
      </c>
      <c r="Y47699" s="92">
        <v>19</v>
      </c>
      <c r="AJ47699" s="92">
        <v>366</v>
      </c>
      <c r="AK47699" s="92">
        <v>830</v>
      </c>
      <c r="AM47699" s="92">
        <v>0</v>
      </c>
      <c r="AN47699" s="92">
        <v>535</v>
      </c>
      <c r="AP47699" s="92">
        <v>174</v>
      </c>
      <c r="AQ47699" s="92">
        <v>19</v>
      </c>
      <c r="AV47699" s="92">
        <v>3</v>
      </c>
      <c r="AW47699" s="92">
        <v>-62</v>
      </c>
    </row>
    <row r="47700" spans="1:49">
      <c r="A47700" s="83" t="s">
        <v>102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22</v>
      </c>
      <c r="G47700" s="87" t="s">
        <v>423</v>
      </c>
      <c r="H47700" s="92">
        <v>1618</v>
      </c>
      <c r="R47700" s="92">
        <v>366</v>
      </c>
      <c r="S47700" s="92">
        <v>830</v>
      </c>
      <c r="U47700" s="92">
        <v>0</v>
      </c>
      <c r="V47700" s="92">
        <v>474</v>
      </c>
      <c r="X47700" s="92">
        <v>141</v>
      </c>
      <c r="Y47700" s="92">
        <v>17</v>
      </c>
      <c r="AJ47700" s="92">
        <v>366</v>
      </c>
      <c r="AK47700" s="92">
        <v>830</v>
      </c>
      <c r="AM47700" s="92">
        <v>0</v>
      </c>
      <c r="AN47700" s="92">
        <v>474</v>
      </c>
      <c r="AP47700" s="92">
        <v>141</v>
      </c>
      <c r="AQ47700" s="92">
        <v>17</v>
      </c>
      <c r="AV47700" s="92">
        <v>-22</v>
      </c>
      <c r="AW47700" s="92">
        <v>-70</v>
      </c>
    </row>
    <row r="47701" spans="1:49">
      <c r="A47701" s="83" t="s">
        <v>102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22</v>
      </c>
      <c r="G47701" s="87" t="s">
        <v>423</v>
      </c>
      <c r="H47701" s="92">
        <v>1601</v>
      </c>
      <c r="R47701" s="92">
        <v>366</v>
      </c>
      <c r="S47701" s="92">
        <v>828</v>
      </c>
      <c r="U47701" s="92">
        <v>0</v>
      </c>
      <c r="V47701" s="92">
        <v>460</v>
      </c>
      <c r="X47701" s="92">
        <v>134</v>
      </c>
      <c r="Y47701" s="92">
        <v>19</v>
      </c>
      <c r="AJ47701" s="92">
        <v>366</v>
      </c>
      <c r="AK47701" s="92">
        <v>828</v>
      </c>
      <c r="AM47701" s="92">
        <v>0</v>
      </c>
      <c r="AN47701" s="92">
        <v>460</v>
      </c>
      <c r="AP47701" s="92">
        <v>134</v>
      </c>
      <c r="AQ47701" s="92">
        <v>19</v>
      </c>
      <c r="AV47701" s="92">
        <v>-16</v>
      </c>
      <c r="AW47701" s="92">
        <v>-69</v>
      </c>
    </row>
    <row r="47702" spans="1:49">
      <c r="A47702" s="83" t="s">
        <v>102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22</v>
      </c>
      <c r="G47702" s="87" t="s">
        <v>423</v>
      </c>
      <c r="H47702" s="92">
        <v>1525</v>
      </c>
      <c r="R47702" s="92">
        <v>366</v>
      </c>
      <c r="S47702" s="92">
        <v>823</v>
      </c>
      <c r="U47702" s="92">
        <v>0</v>
      </c>
      <c r="V47702" s="92">
        <v>468</v>
      </c>
      <c r="X47702" s="92">
        <v>129</v>
      </c>
      <c r="Y47702" s="92">
        <v>19</v>
      </c>
      <c r="AJ47702" s="92">
        <v>366</v>
      </c>
      <c r="AK47702" s="92">
        <v>823</v>
      </c>
      <c r="AM47702" s="92">
        <v>0</v>
      </c>
      <c r="AN47702" s="92">
        <v>468</v>
      </c>
      <c r="AP47702" s="92">
        <v>129</v>
      </c>
      <c r="AQ47702" s="92">
        <v>19</v>
      </c>
      <c r="AV47702" s="92">
        <v>-22</v>
      </c>
      <c r="AW47702" s="92">
        <v>-75</v>
      </c>
    </row>
    <row r="47703" spans="1:49">
      <c r="A47703" s="83" t="s">
        <v>102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22</v>
      </c>
      <c r="G47703" s="87" t="s">
        <v>423</v>
      </c>
      <c r="H47703" s="92">
        <v>1579</v>
      </c>
      <c r="R47703" s="92">
        <v>364</v>
      </c>
      <c r="S47703" s="92">
        <v>819</v>
      </c>
      <c r="U47703" s="92">
        <v>0</v>
      </c>
      <c r="V47703" s="92">
        <v>463</v>
      </c>
      <c r="X47703" s="92">
        <v>131</v>
      </c>
      <c r="Y47703" s="92">
        <v>18</v>
      </c>
      <c r="AJ47703" s="92">
        <v>364</v>
      </c>
      <c r="AK47703" s="92">
        <v>819</v>
      </c>
      <c r="AM47703" s="92">
        <v>0</v>
      </c>
      <c r="AN47703" s="92">
        <v>463</v>
      </c>
      <c r="AP47703" s="92">
        <v>131</v>
      </c>
      <c r="AQ47703" s="92">
        <v>18</v>
      </c>
      <c r="AV47703" s="92">
        <v>-16</v>
      </c>
      <c r="AW47703" s="92">
        <v>-78</v>
      </c>
    </row>
    <row r="47704" spans="1:49">
      <c r="A47704" s="83" t="s">
        <v>102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22</v>
      </c>
      <c r="G47704" s="87" t="s">
        <v>423</v>
      </c>
      <c r="H47704" s="92">
        <v>1580</v>
      </c>
      <c r="R47704" s="92">
        <v>365</v>
      </c>
      <c r="S47704" s="92">
        <v>810</v>
      </c>
      <c r="U47704" s="92">
        <v>0</v>
      </c>
      <c r="V47704" s="92">
        <v>463</v>
      </c>
      <c r="X47704" s="92">
        <v>132</v>
      </c>
      <c r="Y47704" s="92">
        <v>19</v>
      </c>
      <c r="AJ47704" s="92">
        <v>365</v>
      </c>
      <c r="AK47704" s="92">
        <v>810</v>
      </c>
      <c r="AM47704" s="92">
        <v>0</v>
      </c>
      <c r="AN47704" s="92">
        <v>463</v>
      </c>
      <c r="AP47704" s="92">
        <v>132</v>
      </c>
      <c r="AQ47704" s="92">
        <v>19</v>
      </c>
      <c r="AV47704" s="92">
        <v>-18</v>
      </c>
      <c r="AW47704" s="92">
        <v>-79</v>
      </c>
    </row>
    <row r="47705" spans="1:49">
      <c r="A47705" s="83" t="s">
        <v>102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22</v>
      </c>
      <c r="G47705" s="87" t="s">
        <v>423</v>
      </c>
      <c r="H47705" s="92">
        <v>1574</v>
      </c>
      <c r="R47705" s="92">
        <v>366</v>
      </c>
      <c r="S47705" s="92">
        <v>810</v>
      </c>
      <c r="U47705" s="92">
        <v>0</v>
      </c>
      <c r="V47705" s="92">
        <v>468</v>
      </c>
      <c r="X47705" s="92">
        <v>145</v>
      </c>
      <c r="Y47705" s="92">
        <v>18</v>
      </c>
      <c r="AJ47705" s="92">
        <v>366</v>
      </c>
      <c r="AK47705" s="92">
        <v>810</v>
      </c>
      <c r="AM47705" s="92">
        <v>0</v>
      </c>
      <c r="AN47705" s="92">
        <v>468</v>
      </c>
      <c r="AP47705" s="92">
        <v>145</v>
      </c>
      <c r="AQ47705" s="92">
        <v>18</v>
      </c>
      <c r="AV47705" s="92">
        <v>6</v>
      </c>
      <c r="AW47705" s="92">
        <v>-68</v>
      </c>
    </row>
    <row r="47706" spans="1:49">
      <c r="A47706" s="83" t="s">
        <v>102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22</v>
      </c>
      <c r="G47706" s="87" t="s">
        <v>423</v>
      </c>
      <c r="H47706" s="92">
        <v>1630</v>
      </c>
      <c r="R47706" s="92">
        <v>366</v>
      </c>
      <c r="S47706" s="92">
        <v>812</v>
      </c>
      <c r="U47706" s="92">
        <v>0</v>
      </c>
      <c r="V47706" s="92">
        <v>567</v>
      </c>
      <c r="X47706" s="92">
        <v>128</v>
      </c>
      <c r="Y47706" s="92">
        <v>19</v>
      </c>
      <c r="AJ47706" s="92">
        <v>366</v>
      </c>
      <c r="AK47706" s="92">
        <v>812</v>
      </c>
      <c r="AM47706" s="92">
        <v>0</v>
      </c>
      <c r="AN47706" s="92">
        <v>567</v>
      </c>
      <c r="AP47706" s="92">
        <v>128</v>
      </c>
      <c r="AQ47706" s="92">
        <v>19</v>
      </c>
      <c r="AV47706" s="92">
        <v>28</v>
      </c>
      <c r="AW47706" s="92">
        <v>-64</v>
      </c>
    </row>
    <row r="47707" spans="1:49">
      <c r="A47707" s="83" t="s">
        <v>102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22</v>
      </c>
      <c r="G47707" s="87" t="s">
        <v>423</v>
      </c>
      <c r="H47707" s="92">
        <v>1822</v>
      </c>
      <c r="R47707" s="92">
        <v>368</v>
      </c>
      <c r="S47707" s="92">
        <v>937</v>
      </c>
      <c r="U47707" s="92">
        <v>0</v>
      </c>
      <c r="V47707" s="92">
        <v>650</v>
      </c>
      <c r="X47707" s="92">
        <v>119</v>
      </c>
      <c r="Y47707" s="92">
        <v>20</v>
      </c>
      <c r="AJ47707" s="92">
        <v>368</v>
      </c>
      <c r="AK47707" s="92">
        <v>937</v>
      </c>
      <c r="AM47707" s="92">
        <v>0</v>
      </c>
      <c r="AN47707" s="92">
        <v>650</v>
      </c>
      <c r="AP47707" s="92">
        <v>119</v>
      </c>
      <c r="AQ47707" s="92">
        <v>20</v>
      </c>
      <c r="AV47707" s="92">
        <v>27</v>
      </c>
      <c r="AW47707" s="92">
        <v>-54</v>
      </c>
    </row>
    <row r="47708" spans="1:49">
      <c r="A47708" s="83" t="s">
        <v>102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22</v>
      </c>
      <c r="G47708" s="87" t="s">
        <v>423</v>
      </c>
      <c r="H47708" s="92">
        <v>1939</v>
      </c>
      <c r="R47708" s="92">
        <v>368</v>
      </c>
      <c r="S47708" s="92">
        <v>1020</v>
      </c>
      <c r="U47708" s="92">
        <v>0</v>
      </c>
      <c r="V47708" s="92">
        <v>658</v>
      </c>
      <c r="X47708" s="92">
        <v>139</v>
      </c>
      <c r="Y47708" s="92">
        <v>19</v>
      </c>
      <c r="AJ47708" s="92">
        <v>368</v>
      </c>
      <c r="AK47708" s="92">
        <v>1020</v>
      </c>
      <c r="AM47708" s="92">
        <v>0</v>
      </c>
      <c r="AN47708" s="92">
        <v>658</v>
      </c>
      <c r="AP47708" s="92">
        <v>139</v>
      </c>
      <c r="AQ47708" s="92">
        <v>19</v>
      </c>
      <c r="AV47708" s="92">
        <v>41</v>
      </c>
      <c r="AW47708" s="92">
        <v>-58</v>
      </c>
    </row>
    <row r="47709" spans="1:49">
      <c r="A47709" s="83" t="s">
        <v>102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22</v>
      </c>
      <c r="G47709" s="87" t="s">
        <v>423</v>
      </c>
      <c r="H47709" s="92">
        <v>1859</v>
      </c>
      <c r="R47709" s="92">
        <v>368</v>
      </c>
      <c r="S47709" s="92">
        <v>1018</v>
      </c>
      <c r="U47709" s="92">
        <v>0</v>
      </c>
      <c r="V47709" s="92">
        <v>669</v>
      </c>
      <c r="X47709" s="92">
        <v>95</v>
      </c>
      <c r="Y47709" s="92">
        <v>19</v>
      </c>
      <c r="AJ47709" s="92">
        <v>368</v>
      </c>
      <c r="AK47709" s="92">
        <v>1018</v>
      </c>
      <c r="AM47709" s="92">
        <v>0</v>
      </c>
      <c r="AN47709" s="92">
        <v>669</v>
      </c>
      <c r="AP47709" s="92">
        <v>95</v>
      </c>
      <c r="AQ47709" s="92">
        <v>19</v>
      </c>
      <c r="AV47709" s="92">
        <v>53</v>
      </c>
      <c r="AW47709" s="92">
        <v>-53</v>
      </c>
    </row>
    <row r="47710" spans="1:49">
      <c r="A47710" s="83" t="s">
        <v>102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22</v>
      </c>
      <c r="G47710" s="87" t="s">
        <v>423</v>
      </c>
      <c r="H47710" s="92">
        <v>1802</v>
      </c>
      <c r="R47710" s="92">
        <v>369</v>
      </c>
      <c r="S47710" s="92">
        <v>956</v>
      </c>
      <c r="U47710" s="92">
        <v>0</v>
      </c>
      <c r="V47710" s="92">
        <v>652</v>
      </c>
      <c r="X47710" s="92">
        <v>63</v>
      </c>
      <c r="Y47710" s="92">
        <v>20</v>
      </c>
      <c r="AJ47710" s="92">
        <v>369</v>
      </c>
      <c r="AK47710" s="92">
        <v>956</v>
      </c>
      <c r="AM47710" s="92">
        <v>0</v>
      </c>
      <c r="AN47710" s="92">
        <v>652</v>
      </c>
      <c r="AP47710" s="92">
        <v>63</v>
      </c>
      <c r="AQ47710" s="92">
        <v>20</v>
      </c>
      <c r="AV47710" s="92">
        <v>48</v>
      </c>
      <c r="AW47710" s="92">
        <v>-50</v>
      </c>
    </row>
    <row r="47711" spans="1:49">
      <c r="A47711" s="83" t="s">
        <v>102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22</v>
      </c>
      <c r="G47711" s="87" t="s">
        <v>423</v>
      </c>
      <c r="H47711" s="92">
        <v>1752</v>
      </c>
      <c r="R47711" s="92">
        <v>367</v>
      </c>
      <c r="S47711" s="92">
        <v>839</v>
      </c>
      <c r="U47711" s="92">
        <v>0</v>
      </c>
      <c r="V47711" s="92">
        <v>561</v>
      </c>
      <c r="X47711" s="92">
        <v>51</v>
      </c>
      <c r="Y47711" s="92">
        <v>19</v>
      </c>
      <c r="AJ47711" s="92">
        <v>367</v>
      </c>
      <c r="AK47711" s="92">
        <v>839</v>
      </c>
      <c r="AM47711" s="92">
        <v>0</v>
      </c>
      <c r="AN47711" s="92">
        <v>561</v>
      </c>
      <c r="AP47711" s="92">
        <v>51</v>
      </c>
      <c r="AQ47711" s="92">
        <v>19</v>
      </c>
      <c r="AV47711" s="92">
        <v>35</v>
      </c>
      <c r="AW47711" s="92">
        <v>-48</v>
      </c>
    </row>
    <row r="47712" spans="1:49">
      <c r="A47712" s="83" t="s">
        <v>102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22</v>
      </c>
      <c r="G47712" s="87" t="s">
        <v>423</v>
      </c>
      <c r="H47712" s="92">
        <v>1624</v>
      </c>
      <c r="R47712" s="92">
        <v>367</v>
      </c>
      <c r="S47712" s="92">
        <v>823</v>
      </c>
      <c r="U47712" s="92">
        <v>0</v>
      </c>
      <c r="V47712" s="92">
        <v>547</v>
      </c>
      <c r="X47712" s="92">
        <v>49</v>
      </c>
      <c r="Y47712" s="92">
        <v>18</v>
      </c>
      <c r="AJ47712" s="92">
        <v>367</v>
      </c>
      <c r="AK47712" s="92">
        <v>823</v>
      </c>
      <c r="AM47712" s="92">
        <v>0</v>
      </c>
      <c r="AN47712" s="92">
        <v>547</v>
      </c>
      <c r="AP47712" s="92">
        <v>49</v>
      </c>
      <c r="AQ47712" s="92">
        <v>18</v>
      </c>
      <c r="AV47712" s="92">
        <v>31</v>
      </c>
      <c r="AW47712" s="92">
        <v>-43</v>
      </c>
    </row>
    <row r="47713" spans="1:49">
      <c r="A47713" s="83" t="s">
        <v>102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22</v>
      </c>
      <c r="G47713" s="87" t="s">
        <v>423</v>
      </c>
      <c r="H47713" s="92">
        <v>1755</v>
      </c>
      <c r="R47713" s="92">
        <v>366</v>
      </c>
      <c r="S47713" s="92">
        <v>824</v>
      </c>
      <c r="U47713" s="92">
        <v>0</v>
      </c>
      <c r="V47713" s="92">
        <v>624</v>
      </c>
      <c r="X47713" s="92">
        <v>45</v>
      </c>
      <c r="Y47713" s="92">
        <v>20</v>
      </c>
      <c r="AJ47713" s="92">
        <v>366</v>
      </c>
      <c r="AK47713" s="92">
        <v>824</v>
      </c>
      <c r="AM47713" s="92">
        <v>0</v>
      </c>
      <c r="AN47713" s="92">
        <v>624</v>
      </c>
      <c r="AP47713" s="92">
        <v>45</v>
      </c>
      <c r="AQ47713" s="92">
        <v>20</v>
      </c>
      <c r="AV47713" s="92">
        <v>28</v>
      </c>
      <c r="AW47713" s="92">
        <v>-37</v>
      </c>
    </row>
    <row r="47714" spans="1:49">
      <c r="A47714" s="83" t="s">
        <v>102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22</v>
      </c>
      <c r="G47714" s="87" t="s">
        <v>423</v>
      </c>
      <c r="H47714" s="92">
        <v>1745</v>
      </c>
      <c r="R47714" s="92">
        <v>369</v>
      </c>
      <c r="S47714" s="92">
        <v>762</v>
      </c>
      <c r="U47714" s="92">
        <v>0</v>
      </c>
      <c r="V47714" s="92">
        <v>590</v>
      </c>
      <c r="X47714" s="92">
        <v>143</v>
      </c>
      <c r="Y47714" s="92">
        <v>19</v>
      </c>
      <c r="AJ47714" s="92">
        <v>369</v>
      </c>
      <c r="AK47714" s="92">
        <v>762</v>
      </c>
      <c r="AM47714" s="92">
        <v>0</v>
      </c>
      <c r="AN47714" s="92">
        <v>590</v>
      </c>
      <c r="AP47714" s="92">
        <v>143</v>
      </c>
      <c r="AQ47714" s="92">
        <v>19</v>
      </c>
      <c r="AV47714" s="92">
        <v>39</v>
      </c>
      <c r="AW47714" s="92">
        <v>-32</v>
      </c>
    </row>
    <row r="47715" spans="1:49">
      <c r="A47715" s="83" t="s">
        <v>102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22</v>
      </c>
      <c r="G47715" s="87" t="s">
        <v>423</v>
      </c>
      <c r="H47715" s="92">
        <v>1579</v>
      </c>
      <c r="R47715" s="92">
        <v>369</v>
      </c>
      <c r="S47715" s="92">
        <v>655</v>
      </c>
      <c r="U47715" s="92">
        <v>0</v>
      </c>
      <c r="V47715" s="92">
        <v>395</v>
      </c>
      <c r="X47715" s="92">
        <v>281</v>
      </c>
      <c r="Y47715" s="92">
        <v>19</v>
      </c>
      <c r="AJ47715" s="92">
        <v>369</v>
      </c>
      <c r="AK47715" s="92">
        <v>655</v>
      </c>
      <c r="AM47715" s="92">
        <v>0</v>
      </c>
      <c r="AN47715" s="92">
        <v>395</v>
      </c>
      <c r="AP47715" s="92">
        <v>281</v>
      </c>
      <c r="AQ47715" s="92">
        <v>19</v>
      </c>
      <c r="AV47715" s="92">
        <v>33</v>
      </c>
      <c r="AW47715" s="92">
        <v>-28</v>
      </c>
    </row>
    <row r="47716" spans="1:49">
      <c r="A47716" s="83" t="s">
        <v>102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22</v>
      </c>
      <c r="G47716" s="87" t="s">
        <v>423</v>
      </c>
      <c r="H47716" s="92">
        <v>1540</v>
      </c>
      <c r="R47716" s="92">
        <v>345</v>
      </c>
      <c r="S47716" s="92">
        <v>782</v>
      </c>
      <c r="U47716" s="92">
        <v>0</v>
      </c>
      <c r="V47716" s="92">
        <v>396</v>
      </c>
      <c r="X47716" s="92">
        <v>335</v>
      </c>
      <c r="Y47716" s="92">
        <v>20</v>
      </c>
      <c r="AJ47716" s="92">
        <v>345</v>
      </c>
      <c r="AK47716" s="92">
        <v>782</v>
      </c>
      <c r="AM47716" s="92">
        <v>0</v>
      </c>
      <c r="AN47716" s="92">
        <v>396</v>
      </c>
      <c r="AP47716" s="92">
        <v>335</v>
      </c>
      <c r="AQ47716" s="92">
        <v>20</v>
      </c>
      <c r="AV47716" s="92">
        <v>42</v>
      </c>
      <c r="AW47716" s="92">
        <v>-25</v>
      </c>
    </row>
    <row r="47717" spans="1:49">
      <c r="A47717" s="83" t="s">
        <v>102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22</v>
      </c>
      <c r="G47717" s="87" t="s">
        <v>423</v>
      </c>
      <c r="H47717" s="92">
        <v>1644</v>
      </c>
      <c r="R47717" s="92">
        <v>347</v>
      </c>
      <c r="S47717" s="92">
        <v>796</v>
      </c>
      <c r="U47717" s="92">
        <v>0</v>
      </c>
      <c r="V47717" s="92">
        <v>379</v>
      </c>
      <c r="X47717" s="92">
        <v>350</v>
      </c>
      <c r="Y47717" s="92">
        <v>19</v>
      </c>
      <c r="AJ47717" s="92">
        <v>347</v>
      </c>
      <c r="AK47717" s="92">
        <v>796</v>
      </c>
      <c r="AM47717" s="92">
        <v>0</v>
      </c>
      <c r="AN47717" s="92">
        <v>379</v>
      </c>
      <c r="AP47717" s="92">
        <v>350</v>
      </c>
      <c r="AQ47717" s="92">
        <v>19</v>
      </c>
      <c r="AV47717" s="92">
        <v>33</v>
      </c>
      <c r="AW47717" s="92">
        <v>-25</v>
      </c>
    </row>
    <row r="47718" spans="1:49">
      <c r="A47718" s="83" t="s">
        <v>102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22</v>
      </c>
      <c r="G47718" s="87" t="s">
        <v>423</v>
      </c>
      <c r="H47718" s="92">
        <v>1591</v>
      </c>
      <c r="R47718" s="92">
        <v>369</v>
      </c>
      <c r="S47718" s="92">
        <v>764</v>
      </c>
      <c r="U47718" s="92">
        <v>0</v>
      </c>
      <c r="V47718" s="92">
        <v>370</v>
      </c>
      <c r="X47718" s="92">
        <v>363</v>
      </c>
      <c r="Y47718" s="92">
        <v>20</v>
      </c>
      <c r="AJ47718" s="92">
        <v>369</v>
      </c>
      <c r="AK47718" s="92">
        <v>764</v>
      </c>
      <c r="AM47718" s="92">
        <v>0</v>
      </c>
      <c r="AN47718" s="92">
        <v>370</v>
      </c>
      <c r="AP47718" s="92">
        <v>363</v>
      </c>
      <c r="AQ47718" s="92">
        <v>20</v>
      </c>
      <c r="AV47718" s="92">
        <v>34</v>
      </c>
      <c r="AW47718" s="92">
        <v>-25</v>
      </c>
    </row>
    <row r="47719" spans="1:49">
      <c r="A47719" s="83" t="s">
        <v>102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22</v>
      </c>
      <c r="G47719" s="87" t="s">
        <v>423</v>
      </c>
      <c r="H47719" s="92">
        <v>1678</v>
      </c>
      <c r="R47719" s="92">
        <v>357</v>
      </c>
      <c r="S47719" s="92">
        <v>771</v>
      </c>
      <c r="U47719" s="92">
        <v>0</v>
      </c>
      <c r="V47719" s="92">
        <v>347</v>
      </c>
      <c r="X47719" s="92">
        <v>359</v>
      </c>
      <c r="Y47719" s="92">
        <v>20</v>
      </c>
      <c r="AJ47719" s="92">
        <v>357</v>
      </c>
      <c r="AK47719" s="92">
        <v>771</v>
      </c>
      <c r="AM47719" s="92">
        <v>0</v>
      </c>
      <c r="AN47719" s="92">
        <v>347</v>
      </c>
      <c r="AP47719" s="92">
        <v>359</v>
      </c>
      <c r="AQ47719" s="92">
        <v>20</v>
      </c>
      <c r="AV47719" s="92">
        <v>27</v>
      </c>
      <c r="AW47719" s="92">
        <v>-27</v>
      </c>
    </row>
    <row r="47720" spans="1:49">
      <c r="A47720" s="83" t="s">
        <v>102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22</v>
      </c>
      <c r="G47720" s="87" t="s">
        <v>423</v>
      </c>
      <c r="H47720" s="92">
        <v>1684</v>
      </c>
      <c r="R47720" s="92">
        <v>357</v>
      </c>
      <c r="S47720" s="92">
        <v>786</v>
      </c>
      <c r="U47720" s="92">
        <v>0</v>
      </c>
      <c r="V47720" s="92">
        <v>397</v>
      </c>
      <c r="X47720" s="92">
        <v>353</v>
      </c>
      <c r="Y47720" s="92">
        <v>19</v>
      </c>
      <c r="AJ47720" s="92">
        <v>357</v>
      </c>
      <c r="AK47720" s="92">
        <v>786</v>
      </c>
      <c r="AM47720" s="92">
        <v>0</v>
      </c>
      <c r="AN47720" s="92">
        <v>397</v>
      </c>
      <c r="AP47720" s="92">
        <v>353</v>
      </c>
      <c r="AQ47720" s="92">
        <v>19</v>
      </c>
      <c r="AV47720" s="92">
        <v>14</v>
      </c>
      <c r="AW47720" s="92">
        <v>-37</v>
      </c>
    </row>
    <row r="47721" spans="1:49">
      <c r="A47721" s="83" t="s">
        <v>102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22</v>
      </c>
      <c r="G47721" s="87" t="s">
        <v>423</v>
      </c>
      <c r="H47721" s="92">
        <v>1562</v>
      </c>
      <c r="R47721" s="92">
        <v>356</v>
      </c>
      <c r="S47721" s="92">
        <v>782</v>
      </c>
      <c r="U47721" s="92">
        <v>0</v>
      </c>
      <c r="V47721" s="92">
        <v>357</v>
      </c>
      <c r="X47721" s="92">
        <v>300</v>
      </c>
      <c r="Y47721" s="92">
        <v>20</v>
      </c>
      <c r="AJ47721" s="92">
        <v>356</v>
      </c>
      <c r="AK47721" s="92">
        <v>782</v>
      </c>
      <c r="AM47721" s="92">
        <v>0</v>
      </c>
      <c r="AN47721" s="92">
        <v>357</v>
      </c>
      <c r="AP47721" s="92">
        <v>300</v>
      </c>
      <c r="AQ47721" s="92">
        <v>20</v>
      </c>
      <c r="AV47721" s="92">
        <v>-9</v>
      </c>
      <c r="AW47721" s="92">
        <v>-40</v>
      </c>
    </row>
    <row r="47722" spans="1:49">
      <c r="A47722" s="83" t="s">
        <v>102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22</v>
      </c>
      <c r="G47722" s="87" t="s">
        <v>423</v>
      </c>
      <c r="H47722" s="92">
        <v>1686</v>
      </c>
      <c r="R47722" s="92">
        <v>357</v>
      </c>
      <c r="S47722" s="92">
        <v>798</v>
      </c>
      <c r="U47722" s="92">
        <v>0</v>
      </c>
      <c r="V47722" s="92">
        <v>448</v>
      </c>
      <c r="X47722" s="92">
        <v>332</v>
      </c>
      <c r="Y47722" s="92">
        <v>19</v>
      </c>
      <c r="AJ47722" s="92">
        <v>357</v>
      </c>
      <c r="AK47722" s="92">
        <v>798</v>
      </c>
      <c r="AM47722" s="92">
        <v>0</v>
      </c>
      <c r="AN47722" s="92">
        <v>448</v>
      </c>
      <c r="AP47722" s="92">
        <v>332</v>
      </c>
      <c r="AQ47722" s="92">
        <v>19</v>
      </c>
      <c r="AV47722" s="92">
        <v>-2</v>
      </c>
      <c r="AW47722" s="92">
        <v>-49</v>
      </c>
    </row>
    <row r="47723" spans="1:49">
      <c r="A47723" s="83" t="s">
        <v>102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22</v>
      </c>
      <c r="G47723" s="87" t="s">
        <v>423</v>
      </c>
      <c r="H47723" s="92">
        <v>1708</v>
      </c>
      <c r="R47723" s="92">
        <v>355</v>
      </c>
      <c r="S47723" s="92">
        <v>789</v>
      </c>
      <c r="U47723" s="92">
        <v>0</v>
      </c>
      <c r="V47723" s="92">
        <v>449</v>
      </c>
      <c r="X47723" s="92">
        <v>363</v>
      </c>
      <c r="Y47723" s="92">
        <v>20</v>
      </c>
      <c r="AJ47723" s="92">
        <v>355</v>
      </c>
      <c r="AK47723" s="92">
        <v>789</v>
      </c>
      <c r="AM47723" s="92">
        <v>0</v>
      </c>
      <c r="AN47723" s="92">
        <v>449</v>
      </c>
      <c r="AP47723" s="92">
        <v>363</v>
      </c>
      <c r="AQ47723" s="92">
        <v>20</v>
      </c>
      <c r="AV47723" s="92">
        <v>-13</v>
      </c>
      <c r="AW47723" s="92">
        <v>-50</v>
      </c>
    </row>
    <row r="47724" spans="1:49">
      <c r="A47724" s="83" t="s">
        <v>102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22</v>
      </c>
      <c r="G47724" s="87" t="s">
        <v>423</v>
      </c>
      <c r="H47724" s="92">
        <v>1776</v>
      </c>
      <c r="R47724" s="92">
        <v>356</v>
      </c>
      <c r="S47724" s="92">
        <v>799</v>
      </c>
      <c r="U47724" s="92">
        <v>0</v>
      </c>
      <c r="V47724" s="92">
        <v>449</v>
      </c>
      <c r="X47724" s="92">
        <v>351</v>
      </c>
      <c r="Y47724" s="92">
        <v>19</v>
      </c>
      <c r="AJ47724" s="92">
        <v>356</v>
      </c>
      <c r="AK47724" s="92">
        <v>799</v>
      </c>
      <c r="AM47724" s="92">
        <v>0</v>
      </c>
      <c r="AN47724" s="92">
        <v>449</v>
      </c>
      <c r="AP47724" s="92">
        <v>351</v>
      </c>
      <c r="AQ47724" s="92">
        <v>19</v>
      </c>
      <c r="AV47724" s="92">
        <v>-24</v>
      </c>
      <c r="AW47724" s="92">
        <v>-60</v>
      </c>
    </row>
    <row r="47725" spans="1:49">
      <c r="A47725" s="83" t="s">
        <v>102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22</v>
      </c>
      <c r="G47725" s="87" t="s">
        <v>423</v>
      </c>
      <c r="H47725" s="92">
        <v>1779</v>
      </c>
      <c r="R47725" s="92">
        <v>355</v>
      </c>
      <c r="S47725" s="92">
        <v>787</v>
      </c>
      <c r="U47725" s="92">
        <v>0</v>
      </c>
      <c r="V47725" s="92">
        <v>441</v>
      </c>
      <c r="X47725" s="92">
        <v>366</v>
      </c>
      <c r="Y47725" s="92">
        <v>20</v>
      </c>
      <c r="AJ47725" s="92">
        <v>355</v>
      </c>
      <c r="AK47725" s="92">
        <v>787</v>
      </c>
      <c r="AM47725" s="92">
        <v>0</v>
      </c>
      <c r="AN47725" s="92">
        <v>441</v>
      </c>
      <c r="AP47725" s="92">
        <v>366</v>
      </c>
      <c r="AQ47725" s="92">
        <v>20</v>
      </c>
      <c r="AV47725" s="92">
        <v>-17</v>
      </c>
      <c r="AW47725" s="92">
        <v>-66</v>
      </c>
    </row>
    <row r="47726" spans="1:49">
      <c r="A47726" s="83" t="s">
        <v>102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22</v>
      </c>
      <c r="G47726" s="87" t="s">
        <v>423</v>
      </c>
      <c r="H47726" s="92">
        <v>1784</v>
      </c>
      <c r="R47726" s="92">
        <v>357</v>
      </c>
      <c r="S47726" s="92">
        <v>737</v>
      </c>
      <c r="U47726" s="92">
        <v>0</v>
      </c>
      <c r="V47726" s="92">
        <v>444</v>
      </c>
      <c r="X47726" s="92">
        <v>381</v>
      </c>
      <c r="Y47726" s="92">
        <v>20</v>
      </c>
      <c r="AJ47726" s="92">
        <v>357</v>
      </c>
      <c r="AK47726" s="92">
        <v>737</v>
      </c>
      <c r="AM47726" s="92">
        <v>0</v>
      </c>
      <c r="AN47726" s="92">
        <v>444</v>
      </c>
      <c r="AP47726" s="92">
        <v>381</v>
      </c>
      <c r="AQ47726" s="92">
        <v>20</v>
      </c>
      <c r="AV47726" s="92">
        <v>-17</v>
      </c>
      <c r="AW47726" s="92">
        <v>-65</v>
      </c>
    </row>
    <row r="47727" spans="1:49">
      <c r="A47727" s="83" t="s">
        <v>102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22</v>
      </c>
      <c r="G47727" s="87" t="s">
        <v>423</v>
      </c>
      <c r="H47727" s="92">
        <v>1787</v>
      </c>
      <c r="R47727" s="92">
        <v>355</v>
      </c>
      <c r="S47727" s="92">
        <v>727</v>
      </c>
      <c r="U47727" s="92">
        <v>0</v>
      </c>
      <c r="V47727" s="92">
        <v>452</v>
      </c>
      <c r="X47727" s="92">
        <v>336</v>
      </c>
      <c r="Y47727" s="92">
        <v>20</v>
      </c>
      <c r="AJ47727" s="92">
        <v>355</v>
      </c>
      <c r="AK47727" s="92">
        <v>727</v>
      </c>
      <c r="AM47727" s="92">
        <v>0</v>
      </c>
      <c r="AN47727" s="92">
        <v>452</v>
      </c>
      <c r="AP47727" s="92">
        <v>336</v>
      </c>
      <c r="AQ47727" s="92">
        <v>20</v>
      </c>
      <c r="AV47727" s="92">
        <v>-14</v>
      </c>
      <c r="AW47727" s="92">
        <v>-64</v>
      </c>
    </row>
    <row r="47728" spans="1:49">
      <c r="A47728" s="83" t="s">
        <v>102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22</v>
      </c>
      <c r="G47728" s="87" t="s">
        <v>423</v>
      </c>
      <c r="H47728" s="92">
        <v>1782</v>
      </c>
      <c r="R47728" s="92">
        <v>355</v>
      </c>
      <c r="S47728" s="92">
        <v>769</v>
      </c>
      <c r="U47728" s="92">
        <v>0</v>
      </c>
      <c r="V47728" s="92">
        <v>449</v>
      </c>
      <c r="X47728" s="92">
        <v>332</v>
      </c>
      <c r="Y47728" s="92">
        <v>20</v>
      </c>
      <c r="AJ47728" s="92">
        <v>355</v>
      </c>
      <c r="AK47728" s="92">
        <v>769</v>
      </c>
      <c r="AM47728" s="92">
        <v>0</v>
      </c>
      <c r="AN47728" s="92">
        <v>449</v>
      </c>
      <c r="AP47728" s="92">
        <v>332</v>
      </c>
      <c r="AQ47728" s="92">
        <v>20</v>
      </c>
      <c r="AV47728" s="92">
        <v>-14</v>
      </c>
      <c r="AW47728" s="92">
        <v>-65</v>
      </c>
    </row>
    <row r="47729" spans="1:49">
      <c r="A47729" s="83" t="s">
        <v>102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22</v>
      </c>
      <c r="G47729" s="87" t="s">
        <v>423</v>
      </c>
      <c r="H47729" s="92">
        <v>1777</v>
      </c>
      <c r="R47729" s="92">
        <v>356</v>
      </c>
      <c r="S47729" s="92">
        <v>702</v>
      </c>
      <c r="U47729" s="92">
        <v>0</v>
      </c>
      <c r="V47729" s="92">
        <v>453</v>
      </c>
      <c r="X47729" s="92">
        <v>331</v>
      </c>
      <c r="Y47729" s="92">
        <v>20</v>
      </c>
      <c r="AJ47729" s="92">
        <v>356</v>
      </c>
      <c r="AK47729" s="92">
        <v>702</v>
      </c>
      <c r="AM47729" s="92">
        <v>0</v>
      </c>
      <c r="AN47729" s="92">
        <v>453</v>
      </c>
      <c r="AP47729" s="92">
        <v>331</v>
      </c>
      <c r="AQ47729" s="92">
        <v>20</v>
      </c>
      <c r="AV47729" s="92">
        <v>-19</v>
      </c>
      <c r="AW47729" s="92">
        <v>-57</v>
      </c>
    </row>
    <row r="47730" spans="1:49">
      <c r="A47730" s="83" t="s">
        <v>102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22</v>
      </c>
      <c r="G47730" s="87" t="s">
        <v>423</v>
      </c>
      <c r="H47730" s="92">
        <v>1878</v>
      </c>
      <c r="R47730" s="92">
        <v>367</v>
      </c>
      <c r="S47730" s="92">
        <v>763</v>
      </c>
      <c r="U47730" s="92">
        <v>0</v>
      </c>
      <c r="V47730" s="92">
        <v>471</v>
      </c>
      <c r="X47730" s="92">
        <v>303</v>
      </c>
      <c r="Y47730" s="92">
        <v>20</v>
      </c>
      <c r="AJ47730" s="92">
        <v>367</v>
      </c>
      <c r="AK47730" s="92">
        <v>763</v>
      </c>
      <c r="AM47730" s="92">
        <v>0</v>
      </c>
      <c r="AN47730" s="92">
        <v>471</v>
      </c>
      <c r="AP47730" s="92">
        <v>303</v>
      </c>
      <c r="AQ47730" s="92">
        <v>20</v>
      </c>
      <c r="AV47730" s="92">
        <v>-13</v>
      </c>
      <c r="AW47730" s="92">
        <v>-51</v>
      </c>
    </row>
    <row r="47731" spans="1:49">
      <c r="A47731" s="83" t="s">
        <v>102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22</v>
      </c>
      <c r="G47731" s="87" t="s">
        <v>423</v>
      </c>
      <c r="H47731" s="92">
        <v>1740</v>
      </c>
      <c r="R47731" s="92">
        <v>369</v>
      </c>
      <c r="S47731" s="92">
        <v>838</v>
      </c>
      <c r="U47731" s="92">
        <v>0</v>
      </c>
      <c r="V47731" s="92">
        <v>533</v>
      </c>
      <c r="X47731" s="92">
        <v>248</v>
      </c>
      <c r="Y47731" s="92">
        <v>21</v>
      </c>
      <c r="AJ47731" s="92">
        <v>369</v>
      </c>
      <c r="AK47731" s="92">
        <v>838</v>
      </c>
      <c r="AM47731" s="92">
        <v>0</v>
      </c>
      <c r="AN47731" s="92">
        <v>533</v>
      </c>
      <c r="AP47731" s="92">
        <v>248</v>
      </c>
      <c r="AQ47731" s="92">
        <v>21</v>
      </c>
      <c r="AV47731" s="92">
        <v>-12</v>
      </c>
      <c r="AW47731" s="92">
        <v>-54</v>
      </c>
    </row>
    <row r="47732" spans="1:49">
      <c r="A47732" s="83" t="s">
        <v>102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22</v>
      </c>
      <c r="G47732" s="87" t="s">
        <v>423</v>
      </c>
      <c r="H47732" s="92">
        <v>1812</v>
      </c>
      <c r="R47732" s="92">
        <v>369</v>
      </c>
      <c r="S47732" s="92">
        <v>841</v>
      </c>
      <c r="U47732" s="92">
        <v>0</v>
      </c>
      <c r="V47732" s="92">
        <v>616</v>
      </c>
      <c r="X47732" s="92">
        <v>226</v>
      </c>
      <c r="Y47732" s="92">
        <v>20</v>
      </c>
      <c r="AJ47732" s="92">
        <v>369</v>
      </c>
      <c r="AK47732" s="92">
        <v>841</v>
      </c>
      <c r="AM47732" s="92">
        <v>0</v>
      </c>
      <c r="AN47732" s="92">
        <v>616</v>
      </c>
      <c r="AP47732" s="92">
        <v>226</v>
      </c>
      <c r="AQ47732" s="92">
        <v>20</v>
      </c>
      <c r="AV47732" s="92">
        <v>-23</v>
      </c>
      <c r="AW47732" s="92">
        <v>-65</v>
      </c>
    </row>
    <row r="47733" spans="1:49">
      <c r="A47733" s="83" t="s">
        <v>102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22</v>
      </c>
      <c r="G47733" s="87" t="s">
        <v>423</v>
      </c>
      <c r="H47733" s="92">
        <v>1872</v>
      </c>
      <c r="R47733" s="92">
        <v>368</v>
      </c>
      <c r="S47733" s="92">
        <v>844</v>
      </c>
      <c r="U47733" s="92">
        <v>0</v>
      </c>
      <c r="V47733" s="92">
        <v>635</v>
      </c>
      <c r="X47733" s="92">
        <v>192</v>
      </c>
      <c r="Y47733" s="92">
        <v>19</v>
      </c>
      <c r="AJ47733" s="92">
        <v>368</v>
      </c>
      <c r="AK47733" s="92">
        <v>844</v>
      </c>
      <c r="AM47733" s="92">
        <v>0</v>
      </c>
      <c r="AN47733" s="92">
        <v>635</v>
      </c>
      <c r="AP47733" s="92">
        <v>192</v>
      </c>
      <c r="AQ47733" s="92">
        <v>19</v>
      </c>
      <c r="AV47733" s="92">
        <v>-8</v>
      </c>
      <c r="AW47733" s="92">
        <v>-65</v>
      </c>
    </row>
    <row r="47734" spans="1:49">
      <c r="A47734" s="83" t="s">
        <v>102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22</v>
      </c>
      <c r="G47734" s="87" t="s">
        <v>423</v>
      </c>
      <c r="H47734" s="92">
        <v>1897</v>
      </c>
      <c r="R47734" s="92">
        <v>370</v>
      </c>
      <c r="S47734" s="92">
        <v>848</v>
      </c>
      <c r="U47734" s="92">
        <v>0</v>
      </c>
      <c r="V47734" s="92">
        <v>590</v>
      </c>
      <c r="X47734" s="92">
        <v>85</v>
      </c>
      <c r="Y47734" s="92">
        <v>20</v>
      </c>
      <c r="AJ47734" s="92">
        <v>370</v>
      </c>
      <c r="AK47734" s="92">
        <v>848</v>
      </c>
      <c r="AM47734" s="92">
        <v>0</v>
      </c>
      <c r="AN47734" s="92">
        <v>590</v>
      </c>
      <c r="AP47734" s="92">
        <v>85</v>
      </c>
      <c r="AQ47734" s="92">
        <v>20</v>
      </c>
      <c r="AV47734" s="92">
        <v>-4</v>
      </c>
      <c r="AW47734" s="92">
        <v>-54</v>
      </c>
    </row>
    <row r="47735" spans="1:49">
      <c r="A47735" s="83" t="s">
        <v>102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22</v>
      </c>
      <c r="G47735" s="87" t="s">
        <v>423</v>
      </c>
      <c r="H47735" s="92">
        <v>1825</v>
      </c>
      <c r="R47735" s="92">
        <v>368</v>
      </c>
      <c r="S47735" s="92">
        <v>849</v>
      </c>
      <c r="U47735" s="92">
        <v>0</v>
      </c>
      <c r="V47735" s="92">
        <v>565</v>
      </c>
      <c r="X47735" s="92">
        <v>98</v>
      </c>
      <c r="Y47735" s="92">
        <v>20</v>
      </c>
      <c r="AJ47735" s="92">
        <v>368</v>
      </c>
      <c r="AK47735" s="92">
        <v>849</v>
      </c>
      <c r="AM47735" s="92">
        <v>0</v>
      </c>
      <c r="AN47735" s="92">
        <v>565</v>
      </c>
      <c r="AP47735" s="92">
        <v>98</v>
      </c>
      <c r="AQ47735" s="92">
        <v>20</v>
      </c>
      <c r="AV47735" s="92">
        <v>2</v>
      </c>
      <c r="AW47735" s="92">
        <v>-45</v>
      </c>
    </row>
    <row r="47736" spans="1:49">
      <c r="A47736" s="83" t="s">
        <v>102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22</v>
      </c>
      <c r="G47736" s="87" t="s">
        <v>423</v>
      </c>
      <c r="H47736" s="92">
        <v>1631</v>
      </c>
      <c r="R47736" s="92">
        <v>369</v>
      </c>
      <c r="S47736" s="92">
        <v>849</v>
      </c>
      <c r="U47736" s="92">
        <v>0</v>
      </c>
      <c r="V47736" s="92">
        <v>499</v>
      </c>
      <c r="X47736" s="92">
        <v>220</v>
      </c>
      <c r="Y47736" s="92">
        <v>20</v>
      </c>
      <c r="AJ47736" s="92">
        <v>369</v>
      </c>
      <c r="AK47736" s="92">
        <v>849</v>
      </c>
      <c r="AM47736" s="92">
        <v>0</v>
      </c>
      <c r="AN47736" s="92">
        <v>499</v>
      </c>
      <c r="AP47736" s="92">
        <v>220</v>
      </c>
      <c r="AQ47736" s="92">
        <v>20</v>
      </c>
      <c r="AV47736" s="92">
        <v>3</v>
      </c>
      <c r="AW47736" s="92">
        <v>-38</v>
      </c>
    </row>
    <row r="47737" spans="1:49">
      <c r="A47737" s="83" t="s">
        <v>102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22</v>
      </c>
      <c r="G47737" s="87" t="s">
        <v>423</v>
      </c>
      <c r="H47737" s="92">
        <v>1701</v>
      </c>
      <c r="R47737" s="92">
        <v>369</v>
      </c>
      <c r="S47737" s="92">
        <v>853</v>
      </c>
      <c r="U47737" s="92">
        <v>0</v>
      </c>
      <c r="V47737" s="92">
        <v>556</v>
      </c>
      <c r="X47737" s="92">
        <v>102</v>
      </c>
      <c r="Y47737" s="92">
        <v>20</v>
      </c>
      <c r="AJ47737" s="92">
        <v>369</v>
      </c>
      <c r="AK47737" s="92">
        <v>853</v>
      </c>
      <c r="AM47737" s="92">
        <v>0</v>
      </c>
      <c r="AN47737" s="92">
        <v>556</v>
      </c>
      <c r="AP47737" s="92">
        <v>102</v>
      </c>
      <c r="AQ47737" s="92">
        <v>20</v>
      </c>
      <c r="AV47737" s="92">
        <v>12</v>
      </c>
      <c r="AW47737" s="92">
        <v>-31</v>
      </c>
    </row>
    <row r="47738" spans="1:49">
      <c r="A47738" s="83" t="s">
        <v>102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22</v>
      </c>
      <c r="G47738" s="87" t="s">
        <v>423</v>
      </c>
      <c r="H47738" s="92">
        <v>1692</v>
      </c>
      <c r="R47738" s="92">
        <v>368</v>
      </c>
      <c r="S47738" s="92">
        <v>847</v>
      </c>
      <c r="U47738" s="92">
        <v>0</v>
      </c>
      <c r="V47738" s="92">
        <v>425</v>
      </c>
      <c r="X47738" s="92">
        <v>13</v>
      </c>
      <c r="Y47738" s="92">
        <v>21</v>
      </c>
      <c r="AJ47738" s="92">
        <v>368</v>
      </c>
      <c r="AK47738" s="92">
        <v>847</v>
      </c>
      <c r="AM47738" s="92">
        <v>0</v>
      </c>
      <c r="AN47738" s="92">
        <v>425</v>
      </c>
      <c r="AP47738" s="92">
        <v>13</v>
      </c>
      <c r="AQ47738" s="92">
        <v>21</v>
      </c>
      <c r="AV47738" s="92">
        <v>6</v>
      </c>
      <c r="AW47738" s="92">
        <v>-29</v>
      </c>
    </row>
    <row r="47739" spans="1:49">
      <c r="A47739" s="83" t="s">
        <v>102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22</v>
      </c>
      <c r="G47739" s="87" t="s">
        <v>423</v>
      </c>
      <c r="H47739" s="92">
        <v>1568</v>
      </c>
      <c r="R47739" s="92">
        <v>366</v>
      </c>
      <c r="S47739" s="92">
        <v>881</v>
      </c>
      <c r="U47739" s="92">
        <v>0</v>
      </c>
      <c r="V47739" s="92">
        <v>403</v>
      </c>
      <c r="X47739" s="92">
        <v>1</v>
      </c>
      <c r="Y47739" s="92">
        <v>20</v>
      </c>
      <c r="AJ47739" s="92">
        <v>366</v>
      </c>
      <c r="AK47739" s="92">
        <v>881</v>
      </c>
      <c r="AM47739" s="92">
        <v>0</v>
      </c>
      <c r="AN47739" s="92">
        <v>403</v>
      </c>
      <c r="AP47739" s="92">
        <v>1</v>
      </c>
      <c r="AQ47739" s="92">
        <v>20</v>
      </c>
      <c r="AV47739" s="92">
        <v>8</v>
      </c>
      <c r="AW47739" s="92">
        <v>-25</v>
      </c>
    </row>
    <row r="47740" spans="1:49">
      <c r="A47740" s="83" t="s">
        <v>102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22</v>
      </c>
      <c r="G47740" s="87" t="s">
        <v>423</v>
      </c>
      <c r="H47740" s="92">
        <v>1554</v>
      </c>
      <c r="R47740" s="92">
        <v>368</v>
      </c>
      <c r="S47740" s="92">
        <v>914</v>
      </c>
      <c r="U47740" s="92">
        <v>0</v>
      </c>
      <c r="V47740" s="92">
        <v>375</v>
      </c>
      <c r="X47740" s="92">
        <v>4</v>
      </c>
      <c r="Y47740" s="92">
        <v>21</v>
      </c>
      <c r="AJ47740" s="92">
        <v>368</v>
      </c>
      <c r="AK47740" s="92">
        <v>914</v>
      </c>
      <c r="AM47740" s="92">
        <v>0</v>
      </c>
      <c r="AN47740" s="92">
        <v>375</v>
      </c>
      <c r="AP47740" s="92">
        <v>4</v>
      </c>
      <c r="AQ47740" s="92">
        <v>21</v>
      </c>
      <c r="AV47740" s="92">
        <v>14</v>
      </c>
      <c r="AW47740" s="92">
        <v>-23</v>
      </c>
    </row>
    <row r="47741" spans="1:49">
      <c r="A47741" s="83" t="s">
        <v>102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22</v>
      </c>
      <c r="G47741" s="87" t="s">
        <v>423</v>
      </c>
      <c r="H47741" s="92">
        <v>1608</v>
      </c>
      <c r="R47741" s="92">
        <v>369</v>
      </c>
      <c r="S47741" s="92">
        <v>956</v>
      </c>
      <c r="U47741" s="92">
        <v>0</v>
      </c>
      <c r="V47741" s="92">
        <v>419</v>
      </c>
      <c r="X47741" s="92">
        <v>15</v>
      </c>
      <c r="Y47741" s="92">
        <v>20</v>
      </c>
      <c r="AJ47741" s="92">
        <v>369</v>
      </c>
      <c r="AK47741" s="92">
        <v>956</v>
      </c>
      <c r="AM47741" s="92">
        <v>0</v>
      </c>
      <c r="AN47741" s="92">
        <v>419</v>
      </c>
      <c r="AP47741" s="92">
        <v>15</v>
      </c>
      <c r="AQ47741" s="92">
        <v>20</v>
      </c>
      <c r="AV47741" s="92">
        <v>13</v>
      </c>
      <c r="AW47741" s="92">
        <v>-19</v>
      </c>
    </row>
    <row r="47742" spans="1:49">
      <c r="A47742" s="83" t="s">
        <v>102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22</v>
      </c>
      <c r="G47742" s="87" t="s">
        <v>423</v>
      </c>
      <c r="H47742" s="92">
        <v>1744</v>
      </c>
      <c r="R47742" s="92">
        <v>370</v>
      </c>
      <c r="S47742" s="92">
        <v>1062</v>
      </c>
      <c r="U47742" s="92">
        <v>0</v>
      </c>
      <c r="V47742" s="92">
        <v>427</v>
      </c>
      <c r="X47742" s="92">
        <v>32</v>
      </c>
      <c r="Y47742" s="92">
        <v>19</v>
      </c>
      <c r="AJ47742" s="92">
        <v>370</v>
      </c>
      <c r="AK47742" s="92">
        <v>1062</v>
      </c>
      <c r="AM47742" s="92">
        <v>0</v>
      </c>
      <c r="AN47742" s="92">
        <v>427</v>
      </c>
      <c r="AP47742" s="92">
        <v>32</v>
      </c>
      <c r="AQ47742" s="92">
        <v>19</v>
      </c>
      <c r="AV47742" s="92">
        <v>16</v>
      </c>
      <c r="AW47742" s="92">
        <v>-19</v>
      </c>
    </row>
    <row r="47743" spans="1:49">
      <c r="A47743" s="83" t="s">
        <v>102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22</v>
      </c>
      <c r="G47743" s="87" t="s">
        <v>423</v>
      </c>
      <c r="H47743" s="92">
        <v>1853</v>
      </c>
      <c r="R47743" s="92">
        <v>369</v>
      </c>
      <c r="S47743" s="92">
        <v>1102</v>
      </c>
      <c r="U47743" s="92">
        <v>0</v>
      </c>
      <c r="V47743" s="92">
        <v>528</v>
      </c>
      <c r="X47743" s="92">
        <v>44</v>
      </c>
      <c r="Y47743" s="92">
        <v>20</v>
      </c>
      <c r="AJ47743" s="92">
        <v>369</v>
      </c>
      <c r="AK47743" s="92">
        <v>1102</v>
      </c>
      <c r="AM47743" s="92">
        <v>0</v>
      </c>
      <c r="AN47743" s="92">
        <v>528</v>
      </c>
      <c r="AP47743" s="92">
        <v>44</v>
      </c>
      <c r="AQ47743" s="92">
        <v>20</v>
      </c>
      <c r="AV47743" s="92">
        <v>23</v>
      </c>
      <c r="AW47743" s="92">
        <v>-22</v>
      </c>
    </row>
    <row r="47744" spans="1:49">
      <c r="A47744" s="83" t="s">
        <v>102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22</v>
      </c>
      <c r="G47744" s="87" t="s">
        <v>423</v>
      </c>
      <c r="H47744" s="92">
        <v>1975</v>
      </c>
      <c r="R47744" s="92">
        <v>369</v>
      </c>
      <c r="S47744" s="92">
        <v>1167</v>
      </c>
      <c r="U47744" s="92">
        <v>0</v>
      </c>
      <c r="V47744" s="92">
        <v>595</v>
      </c>
      <c r="X47744" s="92">
        <v>23</v>
      </c>
      <c r="Y47744" s="92">
        <v>20</v>
      </c>
      <c r="AJ47744" s="92">
        <v>369</v>
      </c>
      <c r="AK47744" s="92">
        <v>1167</v>
      </c>
      <c r="AM47744" s="92">
        <v>0</v>
      </c>
      <c r="AN47744" s="92">
        <v>595</v>
      </c>
      <c r="AP47744" s="92">
        <v>23</v>
      </c>
      <c r="AQ47744" s="92">
        <v>20</v>
      </c>
      <c r="AV47744" s="92">
        <v>23</v>
      </c>
      <c r="AW47744" s="92">
        <v>-24</v>
      </c>
    </row>
    <row r="47745" spans="1:49">
      <c r="A47745" s="83" t="s">
        <v>102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22</v>
      </c>
      <c r="G47745" s="87" t="s">
        <v>423</v>
      </c>
      <c r="H47745" s="92">
        <v>1951</v>
      </c>
      <c r="R47745" s="92">
        <v>369</v>
      </c>
      <c r="S47745" s="92">
        <v>1221</v>
      </c>
      <c r="U47745" s="92">
        <v>0</v>
      </c>
      <c r="V47745" s="92">
        <v>571</v>
      </c>
      <c r="X47745" s="92">
        <v>5</v>
      </c>
      <c r="Y47745" s="92">
        <v>19</v>
      </c>
      <c r="AJ47745" s="92">
        <v>369</v>
      </c>
      <c r="AK47745" s="92">
        <v>1221</v>
      </c>
      <c r="AM47745" s="92">
        <v>0</v>
      </c>
      <c r="AN47745" s="92">
        <v>571</v>
      </c>
      <c r="AP47745" s="92">
        <v>5</v>
      </c>
      <c r="AQ47745" s="92">
        <v>19</v>
      </c>
      <c r="AV47745" s="92">
        <v>15</v>
      </c>
      <c r="AW47745" s="92">
        <v>-30</v>
      </c>
    </row>
    <row r="47746" spans="1:49">
      <c r="A47746" s="83" t="s">
        <v>102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22</v>
      </c>
      <c r="G47746" s="87" t="s">
        <v>423</v>
      </c>
      <c r="H47746" s="92">
        <v>2106</v>
      </c>
      <c r="R47746" s="92">
        <v>369</v>
      </c>
      <c r="S47746" s="92">
        <v>1251</v>
      </c>
      <c r="U47746" s="92">
        <v>0</v>
      </c>
      <c r="V47746" s="92">
        <v>627</v>
      </c>
      <c r="X47746" s="92">
        <v>3</v>
      </c>
      <c r="Y47746" s="92">
        <v>22</v>
      </c>
      <c r="AJ47746" s="92">
        <v>369</v>
      </c>
      <c r="AK47746" s="92">
        <v>1251</v>
      </c>
      <c r="AM47746" s="92">
        <v>0</v>
      </c>
      <c r="AN47746" s="92">
        <v>627</v>
      </c>
      <c r="AP47746" s="92">
        <v>3</v>
      </c>
      <c r="AQ47746" s="92">
        <v>22</v>
      </c>
      <c r="AV47746" s="92">
        <v>20</v>
      </c>
      <c r="AW47746" s="92">
        <v>-39</v>
      </c>
    </row>
    <row r="47747" spans="1:49">
      <c r="A47747" s="83" t="s">
        <v>102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22</v>
      </c>
      <c r="G47747" s="87" t="s">
        <v>423</v>
      </c>
      <c r="H47747" s="92">
        <v>2103</v>
      </c>
      <c r="R47747" s="92">
        <v>369</v>
      </c>
      <c r="S47747" s="92">
        <v>1247</v>
      </c>
      <c r="U47747" s="92">
        <v>0</v>
      </c>
      <c r="V47747" s="92">
        <v>636</v>
      </c>
      <c r="X47747" s="92">
        <v>12</v>
      </c>
      <c r="Y47747" s="92">
        <v>19</v>
      </c>
      <c r="AJ47747" s="92">
        <v>369</v>
      </c>
      <c r="AK47747" s="92">
        <v>1247</v>
      </c>
      <c r="AM47747" s="92">
        <v>0</v>
      </c>
      <c r="AN47747" s="92">
        <v>636</v>
      </c>
      <c r="AP47747" s="92">
        <v>12</v>
      </c>
      <c r="AQ47747" s="92">
        <v>19</v>
      </c>
      <c r="AV47747" s="92">
        <v>10</v>
      </c>
      <c r="AW47747" s="92">
        <v>-46</v>
      </c>
    </row>
    <row r="47748" spans="1:49">
      <c r="A47748" s="83" t="s">
        <v>102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22</v>
      </c>
      <c r="G47748" s="87" t="s">
        <v>423</v>
      </c>
      <c r="H47748" s="92">
        <v>2152</v>
      </c>
      <c r="R47748" s="92">
        <v>368</v>
      </c>
      <c r="S47748" s="92">
        <v>1225</v>
      </c>
      <c r="U47748" s="92">
        <v>0</v>
      </c>
      <c r="V47748" s="92">
        <v>632</v>
      </c>
      <c r="X47748" s="92">
        <v>31</v>
      </c>
      <c r="Y47748" s="92">
        <v>19</v>
      </c>
      <c r="AJ47748" s="92">
        <v>368</v>
      </c>
      <c r="AK47748" s="92">
        <v>1225</v>
      </c>
      <c r="AM47748" s="92">
        <v>0</v>
      </c>
      <c r="AN47748" s="92">
        <v>632</v>
      </c>
      <c r="AP47748" s="92">
        <v>31</v>
      </c>
      <c r="AQ47748" s="92">
        <v>19</v>
      </c>
      <c r="AV47748" s="92">
        <v>10</v>
      </c>
      <c r="AW47748" s="92">
        <v>-50</v>
      </c>
    </row>
    <row r="47749" spans="1:49">
      <c r="A47749" s="83" t="s">
        <v>102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22</v>
      </c>
      <c r="G47749" s="87" t="s">
        <v>423</v>
      </c>
      <c r="H47749" s="92">
        <v>2148</v>
      </c>
      <c r="R47749" s="92">
        <v>368</v>
      </c>
      <c r="S47749" s="92">
        <v>1222</v>
      </c>
      <c r="U47749" s="92">
        <v>0</v>
      </c>
      <c r="V47749" s="92">
        <v>617</v>
      </c>
      <c r="X47749" s="92">
        <v>59</v>
      </c>
      <c r="Y47749" s="92">
        <v>19</v>
      </c>
      <c r="AJ47749" s="92">
        <v>368</v>
      </c>
      <c r="AK47749" s="92">
        <v>1222</v>
      </c>
      <c r="AM47749" s="92">
        <v>0</v>
      </c>
      <c r="AN47749" s="92">
        <v>617</v>
      </c>
      <c r="AP47749" s="92">
        <v>59</v>
      </c>
      <c r="AQ47749" s="92">
        <v>19</v>
      </c>
      <c r="AV47749" s="92">
        <v>3</v>
      </c>
      <c r="AW47749" s="92">
        <v>-58</v>
      </c>
    </row>
    <row r="47750" spans="1:49">
      <c r="A47750" s="83" t="s">
        <v>102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22</v>
      </c>
      <c r="G47750" s="87" t="s">
        <v>423</v>
      </c>
      <c r="H47750" s="92">
        <v>2178</v>
      </c>
      <c r="R47750" s="92">
        <v>368</v>
      </c>
      <c r="S47750" s="92">
        <v>1218</v>
      </c>
      <c r="U47750" s="92">
        <v>0</v>
      </c>
      <c r="V47750" s="92">
        <v>609</v>
      </c>
      <c r="X47750" s="92">
        <v>30</v>
      </c>
      <c r="Y47750" s="92">
        <v>20</v>
      </c>
      <c r="AJ47750" s="92">
        <v>368</v>
      </c>
      <c r="AK47750" s="92">
        <v>1218</v>
      </c>
      <c r="AM47750" s="92">
        <v>0</v>
      </c>
      <c r="AN47750" s="92">
        <v>609</v>
      </c>
      <c r="AP47750" s="92">
        <v>30</v>
      </c>
      <c r="AQ47750" s="92">
        <v>20</v>
      </c>
      <c r="AV47750" s="92">
        <v>5</v>
      </c>
      <c r="AW47750" s="92">
        <v>-60</v>
      </c>
    </row>
    <row r="47751" spans="1:49">
      <c r="A47751" s="83" t="s">
        <v>102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22</v>
      </c>
      <c r="G47751" s="87" t="s">
        <v>423</v>
      </c>
      <c r="H47751" s="92">
        <v>2145</v>
      </c>
      <c r="R47751" s="92">
        <v>368</v>
      </c>
      <c r="S47751" s="92">
        <v>1214</v>
      </c>
      <c r="U47751" s="92">
        <v>0</v>
      </c>
      <c r="V47751" s="92">
        <v>522</v>
      </c>
      <c r="X47751" s="92">
        <v>17</v>
      </c>
      <c r="Y47751" s="92">
        <v>20</v>
      </c>
      <c r="AJ47751" s="92">
        <v>368</v>
      </c>
      <c r="AK47751" s="92">
        <v>1214</v>
      </c>
      <c r="AM47751" s="92">
        <v>0</v>
      </c>
      <c r="AN47751" s="92">
        <v>522</v>
      </c>
      <c r="AP47751" s="92">
        <v>17</v>
      </c>
      <c r="AQ47751" s="92">
        <v>20</v>
      </c>
      <c r="AV47751" s="92">
        <v>-14</v>
      </c>
      <c r="AW47751" s="92">
        <v>-67</v>
      </c>
    </row>
    <row r="47752" spans="1:49">
      <c r="A47752" s="83" t="s">
        <v>102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22</v>
      </c>
      <c r="G47752" s="87" t="s">
        <v>423</v>
      </c>
      <c r="H47752" s="92">
        <v>2142</v>
      </c>
      <c r="R47752" s="92">
        <v>365</v>
      </c>
      <c r="S47752" s="92">
        <v>1205</v>
      </c>
      <c r="U47752" s="92">
        <v>0</v>
      </c>
      <c r="V47752" s="92">
        <v>517</v>
      </c>
      <c r="X47752" s="92">
        <v>55</v>
      </c>
      <c r="Y47752" s="92">
        <v>20</v>
      </c>
      <c r="AJ47752" s="92">
        <v>365</v>
      </c>
      <c r="AK47752" s="92">
        <v>1205</v>
      </c>
      <c r="AM47752" s="92">
        <v>0</v>
      </c>
      <c r="AN47752" s="92">
        <v>517</v>
      </c>
      <c r="AP47752" s="92">
        <v>55</v>
      </c>
      <c r="AQ47752" s="92">
        <v>20</v>
      </c>
      <c r="AV47752" s="92">
        <v>-19</v>
      </c>
      <c r="AW47752" s="92">
        <v>-70</v>
      </c>
    </row>
    <row r="47753" spans="1:49">
      <c r="A47753" s="83" t="s">
        <v>102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22</v>
      </c>
      <c r="G47753" s="87" t="s">
        <v>423</v>
      </c>
      <c r="H47753" s="92">
        <v>2090</v>
      </c>
      <c r="R47753" s="92">
        <v>368</v>
      </c>
      <c r="S47753" s="92">
        <v>1229</v>
      </c>
      <c r="U47753" s="92">
        <v>0</v>
      </c>
      <c r="V47753" s="92">
        <v>522</v>
      </c>
      <c r="X47753" s="92">
        <v>93</v>
      </c>
      <c r="Y47753" s="92">
        <v>20</v>
      </c>
      <c r="AJ47753" s="92">
        <v>368</v>
      </c>
      <c r="AK47753" s="92">
        <v>1229</v>
      </c>
      <c r="AM47753" s="92">
        <v>0</v>
      </c>
      <c r="AN47753" s="92">
        <v>522</v>
      </c>
      <c r="AP47753" s="92">
        <v>93</v>
      </c>
      <c r="AQ47753" s="92">
        <v>20</v>
      </c>
      <c r="AV47753" s="92">
        <v>-16</v>
      </c>
      <c r="AW47753" s="92">
        <v>-68</v>
      </c>
    </row>
    <row r="47754" spans="1:49">
      <c r="A47754" s="83" t="s">
        <v>102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22</v>
      </c>
      <c r="G47754" s="87" t="s">
        <v>423</v>
      </c>
      <c r="H47754" s="92">
        <v>2097</v>
      </c>
      <c r="R47754" s="92">
        <v>368</v>
      </c>
      <c r="S47754" s="92">
        <v>1226</v>
      </c>
      <c r="U47754" s="92">
        <v>0</v>
      </c>
      <c r="V47754" s="92">
        <v>515</v>
      </c>
      <c r="X47754" s="92">
        <v>190</v>
      </c>
      <c r="Y47754" s="92">
        <v>18</v>
      </c>
      <c r="AJ47754" s="92">
        <v>368</v>
      </c>
      <c r="AK47754" s="92">
        <v>1226</v>
      </c>
      <c r="AM47754" s="92">
        <v>0</v>
      </c>
      <c r="AN47754" s="92">
        <v>515</v>
      </c>
      <c r="AP47754" s="92">
        <v>190</v>
      </c>
      <c r="AQ47754" s="92">
        <v>18</v>
      </c>
      <c r="AV47754" s="92">
        <v>-3</v>
      </c>
      <c r="AW47754" s="92">
        <v>-59</v>
      </c>
    </row>
    <row r="47755" spans="1:49">
      <c r="A47755" s="83" t="s">
        <v>102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22</v>
      </c>
      <c r="G47755" s="87" t="s">
        <v>423</v>
      </c>
      <c r="H47755" s="92">
        <v>2265</v>
      </c>
      <c r="R47755" s="92">
        <v>369</v>
      </c>
      <c r="S47755" s="92">
        <v>1352</v>
      </c>
      <c r="U47755" s="92">
        <v>0</v>
      </c>
      <c r="V47755" s="92">
        <v>599</v>
      </c>
      <c r="X47755" s="92">
        <v>232</v>
      </c>
      <c r="Y47755" s="92">
        <v>18</v>
      </c>
      <c r="AJ47755" s="92">
        <v>369</v>
      </c>
      <c r="AK47755" s="92">
        <v>1352</v>
      </c>
      <c r="AM47755" s="92">
        <v>0</v>
      </c>
      <c r="AN47755" s="92">
        <v>599</v>
      </c>
      <c r="AP47755" s="92">
        <v>232</v>
      </c>
      <c r="AQ47755" s="92">
        <v>18</v>
      </c>
      <c r="AV47755" s="92">
        <v>15</v>
      </c>
      <c r="AW47755" s="92">
        <v>-62</v>
      </c>
    </row>
    <row r="47756" spans="1:49">
      <c r="A47756" s="83" t="s">
        <v>102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22</v>
      </c>
      <c r="G47756" s="87" t="s">
        <v>423</v>
      </c>
      <c r="H47756" s="92">
        <v>2355</v>
      </c>
      <c r="R47756" s="92">
        <v>369</v>
      </c>
      <c r="S47756" s="92">
        <v>1391</v>
      </c>
      <c r="U47756" s="92">
        <v>0</v>
      </c>
      <c r="V47756" s="92">
        <v>607</v>
      </c>
      <c r="X47756" s="92">
        <v>149</v>
      </c>
      <c r="Y47756" s="92">
        <v>18</v>
      </c>
      <c r="AJ47756" s="92">
        <v>369</v>
      </c>
      <c r="AK47756" s="92">
        <v>1391</v>
      </c>
      <c r="AM47756" s="92">
        <v>0</v>
      </c>
      <c r="AN47756" s="92">
        <v>607</v>
      </c>
      <c r="AP47756" s="92">
        <v>149</v>
      </c>
      <c r="AQ47756" s="92">
        <v>18</v>
      </c>
      <c r="AV47756" s="92">
        <v>15</v>
      </c>
      <c r="AW47756" s="92">
        <v>-63</v>
      </c>
    </row>
    <row r="47757" spans="1:49">
      <c r="A47757" s="83" t="s">
        <v>102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22</v>
      </c>
      <c r="G47757" s="87" t="s">
        <v>423</v>
      </c>
      <c r="H47757" s="92">
        <v>2335</v>
      </c>
      <c r="R47757" s="92">
        <v>368</v>
      </c>
      <c r="S47757" s="92">
        <v>1423</v>
      </c>
      <c r="U47757" s="92">
        <v>0</v>
      </c>
      <c r="V47757" s="92">
        <v>585</v>
      </c>
      <c r="X47757" s="92">
        <v>86</v>
      </c>
      <c r="Y47757" s="92">
        <v>19</v>
      </c>
      <c r="AJ47757" s="92">
        <v>368</v>
      </c>
      <c r="AK47757" s="92">
        <v>1423</v>
      </c>
      <c r="AM47757" s="92">
        <v>0</v>
      </c>
      <c r="AN47757" s="92">
        <v>585</v>
      </c>
      <c r="AP47757" s="92">
        <v>86</v>
      </c>
      <c r="AQ47757" s="92">
        <v>19</v>
      </c>
      <c r="AV47757" s="92">
        <v>23</v>
      </c>
      <c r="AW47757" s="92">
        <v>-57</v>
      </c>
    </row>
    <row r="47758" spans="1:49">
      <c r="A47758" s="83" t="s">
        <v>102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22</v>
      </c>
      <c r="G47758" s="87" t="s">
        <v>423</v>
      </c>
      <c r="H47758" s="92">
        <v>2182</v>
      </c>
      <c r="R47758" s="92">
        <v>370</v>
      </c>
      <c r="S47758" s="92">
        <v>1305</v>
      </c>
      <c r="U47758" s="92">
        <v>0</v>
      </c>
      <c r="V47758" s="92">
        <v>600</v>
      </c>
      <c r="X47758" s="92">
        <v>61</v>
      </c>
      <c r="Y47758" s="92">
        <v>18</v>
      </c>
      <c r="AJ47758" s="92">
        <v>370</v>
      </c>
      <c r="AK47758" s="92">
        <v>1305</v>
      </c>
      <c r="AM47758" s="92">
        <v>0</v>
      </c>
      <c r="AN47758" s="92">
        <v>600</v>
      </c>
      <c r="AP47758" s="92">
        <v>61</v>
      </c>
      <c r="AQ47758" s="92">
        <v>18</v>
      </c>
      <c r="AV47758" s="92">
        <v>10</v>
      </c>
      <c r="AW47758" s="92">
        <v>-58</v>
      </c>
    </row>
    <row r="47759" spans="1:49">
      <c r="A47759" s="83" t="s">
        <v>102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22</v>
      </c>
      <c r="G47759" s="87" t="s">
        <v>423</v>
      </c>
      <c r="H47759" s="92">
        <v>2056</v>
      </c>
      <c r="R47759" s="92">
        <v>370</v>
      </c>
      <c r="S47759" s="92">
        <v>1212</v>
      </c>
      <c r="U47759" s="92">
        <v>0</v>
      </c>
      <c r="V47759" s="92">
        <v>547</v>
      </c>
      <c r="X47759" s="92">
        <v>63</v>
      </c>
      <c r="Y47759" s="92">
        <v>18</v>
      </c>
      <c r="AJ47759" s="92">
        <v>370</v>
      </c>
      <c r="AK47759" s="92">
        <v>1212</v>
      </c>
      <c r="AM47759" s="92">
        <v>0</v>
      </c>
      <c r="AN47759" s="92">
        <v>547</v>
      </c>
      <c r="AP47759" s="92">
        <v>63</v>
      </c>
      <c r="AQ47759" s="92">
        <v>18</v>
      </c>
      <c r="AV47759" s="92">
        <v>-6</v>
      </c>
      <c r="AW47759" s="92">
        <v>-52</v>
      </c>
    </row>
    <row r="47760" spans="1:49">
      <c r="A47760" s="83" t="s">
        <v>102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22</v>
      </c>
      <c r="G47760" s="87" t="s">
        <v>423</v>
      </c>
      <c r="H47760" s="92">
        <v>1748</v>
      </c>
      <c r="R47760" s="92">
        <v>368</v>
      </c>
      <c r="S47760" s="92">
        <v>1183</v>
      </c>
      <c r="U47760" s="92">
        <v>0</v>
      </c>
      <c r="V47760" s="92">
        <v>463</v>
      </c>
      <c r="X47760" s="92">
        <v>53</v>
      </c>
      <c r="Y47760" s="92">
        <v>17</v>
      </c>
      <c r="AJ47760" s="92">
        <v>368</v>
      </c>
      <c r="AK47760" s="92">
        <v>1183</v>
      </c>
      <c r="AM47760" s="92">
        <v>0</v>
      </c>
      <c r="AN47760" s="92">
        <v>463</v>
      </c>
      <c r="AP47760" s="92">
        <v>53</v>
      </c>
      <c r="AQ47760" s="92">
        <v>17</v>
      </c>
      <c r="AV47760" s="92">
        <v>-5</v>
      </c>
      <c r="AW47760" s="92">
        <v>-43</v>
      </c>
    </row>
    <row r="47761" spans="1:49">
      <c r="A47761" s="83" t="s">
        <v>102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22</v>
      </c>
      <c r="G47761" s="87" t="s">
        <v>423</v>
      </c>
      <c r="H47761" s="92">
        <v>1879</v>
      </c>
      <c r="R47761" s="92">
        <v>368</v>
      </c>
      <c r="S47761" s="92">
        <v>1094</v>
      </c>
      <c r="U47761" s="92">
        <v>0</v>
      </c>
      <c r="V47761" s="92">
        <v>596</v>
      </c>
      <c r="X47761" s="92">
        <v>58</v>
      </c>
      <c r="Y47761" s="92">
        <v>18</v>
      </c>
      <c r="AJ47761" s="92">
        <v>368</v>
      </c>
      <c r="AK47761" s="92">
        <v>1094</v>
      </c>
      <c r="AM47761" s="92">
        <v>0</v>
      </c>
      <c r="AN47761" s="92">
        <v>596</v>
      </c>
      <c r="AP47761" s="92">
        <v>58</v>
      </c>
      <c r="AQ47761" s="92">
        <v>18</v>
      </c>
      <c r="AV47761" s="92">
        <v>4</v>
      </c>
      <c r="AW47761" s="92">
        <v>-34</v>
      </c>
    </row>
    <row r="47762" spans="1:49">
      <c r="A47762" s="83" t="s">
        <v>102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22</v>
      </c>
      <c r="G47762" s="87" t="s">
        <v>423</v>
      </c>
      <c r="H47762" s="92">
        <v>1771</v>
      </c>
      <c r="R47762" s="92">
        <v>369</v>
      </c>
      <c r="S47762" s="92">
        <v>1087</v>
      </c>
      <c r="U47762" s="92">
        <v>0</v>
      </c>
      <c r="V47762" s="92">
        <v>549</v>
      </c>
      <c r="X47762" s="92">
        <v>76</v>
      </c>
      <c r="Y47762" s="92">
        <v>19</v>
      </c>
      <c r="AJ47762" s="92">
        <v>369</v>
      </c>
      <c r="AK47762" s="92">
        <v>1087</v>
      </c>
      <c r="AM47762" s="92">
        <v>0</v>
      </c>
      <c r="AN47762" s="92">
        <v>549</v>
      </c>
      <c r="AP47762" s="92">
        <v>76</v>
      </c>
      <c r="AQ47762" s="92">
        <v>19</v>
      </c>
      <c r="AV47762" s="92">
        <v>14</v>
      </c>
      <c r="AW47762" s="92">
        <v>-26</v>
      </c>
    </row>
    <row r="47763" spans="1:49">
      <c r="A47763" s="83" t="s">
        <v>102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22</v>
      </c>
      <c r="G47763" s="87" t="s">
        <v>423</v>
      </c>
      <c r="H47763" s="92">
        <v>1729</v>
      </c>
      <c r="R47763" s="92">
        <v>369</v>
      </c>
      <c r="S47763" s="92">
        <v>1055</v>
      </c>
      <c r="U47763" s="92">
        <v>0</v>
      </c>
      <c r="V47763" s="92">
        <v>493</v>
      </c>
      <c r="X47763" s="92">
        <v>76</v>
      </c>
      <c r="Y47763" s="92">
        <v>18</v>
      </c>
      <c r="AJ47763" s="92">
        <v>369</v>
      </c>
      <c r="AK47763" s="92">
        <v>1055</v>
      </c>
      <c r="AM47763" s="92">
        <v>0</v>
      </c>
      <c r="AN47763" s="92">
        <v>493</v>
      </c>
      <c r="AP47763" s="92">
        <v>76</v>
      </c>
      <c r="AQ47763" s="92">
        <v>18</v>
      </c>
      <c r="AV47763" s="92">
        <v>9</v>
      </c>
      <c r="AW47763" s="92">
        <v>-27</v>
      </c>
    </row>
    <row r="47764" spans="1:49">
      <c r="A47764" s="83" t="s">
        <v>102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22</v>
      </c>
      <c r="G47764" s="87" t="s">
        <v>423</v>
      </c>
      <c r="H47764" s="92">
        <v>1636</v>
      </c>
      <c r="R47764" s="92">
        <v>369</v>
      </c>
      <c r="S47764" s="92">
        <v>1051</v>
      </c>
      <c r="U47764" s="92">
        <v>0</v>
      </c>
      <c r="V47764" s="92">
        <v>470</v>
      </c>
      <c r="X47764" s="92">
        <v>65</v>
      </c>
      <c r="Y47764" s="92">
        <v>18</v>
      </c>
      <c r="AJ47764" s="92">
        <v>369</v>
      </c>
      <c r="AK47764" s="92">
        <v>1051</v>
      </c>
      <c r="AM47764" s="92">
        <v>0</v>
      </c>
      <c r="AN47764" s="92">
        <v>470</v>
      </c>
      <c r="AP47764" s="92">
        <v>65</v>
      </c>
      <c r="AQ47764" s="92">
        <v>18</v>
      </c>
      <c r="AV47764" s="92">
        <v>10</v>
      </c>
      <c r="AW47764" s="92">
        <v>-24</v>
      </c>
    </row>
    <row r="47765" spans="1:49">
      <c r="A47765" s="83" t="s">
        <v>102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22</v>
      </c>
      <c r="G47765" s="87" t="s">
        <v>423</v>
      </c>
      <c r="H47765" s="92">
        <v>1614</v>
      </c>
      <c r="R47765" s="92">
        <v>368</v>
      </c>
      <c r="S47765" s="92">
        <v>1052</v>
      </c>
      <c r="U47765" s="92">
        <v>0</v>
      </c>
      <c r="V47765" s="92">
        <v>457</v>
      </c>
      <c r="X47765" s="92">
        <v>52</v>
      </c>
      <c r="Y47765" s="92">
        <v>19</v>
      </c>
      <c r="AJ47765" s="92">
        <v>368</v>
      </c>
      <c r="AK47765" s="92">
        <v>1052</v>
      </c>
      <c r="AM47765" s="92">
        <v>0</v>
      </c>
      <c r="AN47765" s="92">
        <v>457</v>
      </c>
      <c r="AP47765" s="92">
        <v>52</v>
      </c>
      <c r="AQ47765" s="92">
        <v>19</v>
      </c>
      <c r="AV47765" s="92">
        <v>13</v>
      </c>
      <c r="AW47765" s="92">
        <v>-23</v>
      </c>
    </row>
    <row r="47766" spans="1:49">
      <c r="A47766" s="83" t="s">
        <v>102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22</v>
      </c>
      <c r="G47766" s="87" t="s">
        <v>423</v>
      </c>
      <c r="H47766" s="92">
        <v>1636</v>
      </c>
      <c r="R47766" s="92">
        <v>368</v>
      </c>
      <c r="S47766" s="92">
        <v>1057</v>
      </c>
      <c r="U47766" s="92">
        <v>0</v>
      </c>
      <c r="V47766" s="92">
        <v>390</v>
      </c>
      <c r="X47766" s="92">
        <v>63</v>
      </c>
      <c r="Y47766" s="92">
        <v>18</v>
      </c>
      <c r="AJ47766" s="92">
        <v>368</v>
      </c>
      <c r="AK47766" s="92">
        <v>1057</v>
      </c>
      <c r="AM47766" s="92">
        <v>0</v>
      </c>
      <c r="AN47766" s="92">
        <v>390</v>
      </c>
      <c r="AP47766" s="92">
        <v>63</v>
      </c>
      <c r="AQ47766" s="92">
        <v>18</v>
      </c>
      <c r="AV47766" s="92">
        <v>10</v>
      </c>
      <c r="AW47766" s="92">
        <v>-23</v>
      </c>
    </row>
    <row r="47767" spans="1:49">
      <c r="A47767" s="83" t="s">
        <v>102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22</v>
      </c>
      <c r="G47767" s="87" t="s">
        <v>423</v>
      </c>
      <c r="H47767" s="92">
        <v>1689</v>
      </c>
      <c r="R47767" s="92">
        <v>369</v>
      </c>
      <c r="S47767" s="92">
        <v>1054</v>
      </c>
      <c r="U47767" s="92">
        <v>0</v>
      </c>
      <c r="V47767" s="92">
        <v>395</v>
      </c>
      <c r="X47767" s="92">
        <v>57</v>
      </c>
      <c r="Y47767" s="92">
        <v>18</v>
      </c>
      <c r="AJ47767" s="92">
        <v>369</v>
      </c>
      <c r="AK47767" s="92">
        <v>1054</v>
      </c>
      <c r="AM47767" s="92">
        <v>0</v>
      </c>
      <c r="AN47767" s="92">
        <v>395</v>
      </c>
      <c r="AP47767" s="92">
        <v>57</v>
      </c>
      <c r="AQ47767" s="92">
        <v>18</v>
      </c>
      <c r="AV47767" s="92">
        <v>16</v>
      </c>
      <c r="AW47767" s="92">
        <v>-25</v>
      </c>
    </row>
    <row r="47768" spans="1:49">
      <c r="A47768" s="83" t="s">
        <v>102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22</v>
      </c>
      <c r="G47768" s="87" t="s">
        <v>423</v>
      </c>
      <c r="H47768" s="92">
        <v>1801</v>
      </c>
      <c r="R47768" s="92">
        <v>368</v>
      </c>
      <c r="S47768" s="92">
        <v>1058</v>
      </c>
      <c r="U47768" s="92">
        <v>0</v>
      </c>
      <c r="V47768" s="92">
        <v>509</v>
      </c>
      <c r="X47768" s="92">
        <v>61</v>
      </c>
      <c r="Y47768" s="92">
        <v>18</v>
      </c>
      <c r="AJ47768" s="92">
        <v>368</v>
      </c>
      <c r="AK47768" s="92">
        <v>1058</v>
      </c>
      <c r="AM47768" s="92">
        <v>0</v>
      </c>
      <c r="AN47768" s="92">
        <v>509</v>
      </c>
      <c r="AP47768" s="92">
        <v>61</v>
      </c>
      <c r="AQ47768" s="92">
        <v>18</v>
      </c>
      <c r="AV47768" s="92">
        <v>-1</v>
      </c>
      <c r="AW47768" s="92">
        <v>-30</v>
      </c>
    </row>
    <row r="47769" spans="1:49">
      <c r="A47769" s="83" t="s">
        <v>102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22</v>
      </c>
      <c r="G47769" s="87" t="s">
        <v>423</v>
      </c>
      <c r="H47769" s="92">
        <v>1689</v>
      </c>
      <c r="R47769" s="92">
        <v>368</v>
      </c>
      <c r="S47769" s="92">
        <v>1053</v>
      </c>
      <c r="U47769" s="92">
        <v>0</v>
      </c>
      <c r="V47769" s="92">
        <v>443</v>
      </c>
      <c r="X47769" s="92">
        <v>46</v>
      </c>
      <c r="Y47769" s="92">
        <v>18</v>
      </c>
      <c r="AJ47769" s="92">
        <v>368</v>
      </c>
      <c r="AK47769" s="92">
        <v>1053</v>
      </c>
      <c r="AM47769" s="92">
        <v>0</v>
      </c>
      <c r="AN47769" s="92">
        <v>443</v>
      </c>
      <c r="AP47769" s="92">
        <v>46</v>
      </c>
      <c r="AQ47769" s="92">
        <v>18</v>
      </c>
      <c r="AV47769" s="92">
        <v>-3</v>
      </c>
      <c r="AW47769" s="92">
        <v>-35</v>
      </c>
    </row>
    <row r="47770" spans="1:49">
      <c r="A47770" s="83" t="s">
        <v>102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22</v>
      </c>
      <c r="G47770" s="87" t="s">
        <v>423</v>
      </c>
      <c r="H47770" s="92">
        <v>1860</v>
      </c>
      <c r="R47770" s="92">
        <v>369</v>
      </c>
      <c r="S47770" s="92">
        <v>1060</v>
      </c>
      <c r="U47770" s="92">
        <v>0</v>
      </c>
      <c r="V47770" s="92">
        <v>464</v>
      </c>
      <c r="X47770" s="92">
        <v>77</v>
      </c>
      <c r="Y47770" s="92">
        <v>19</v>
      </c>
      <c r="AJ47770" s="92">
        <v>369</v>
      </c>
      <c r="AK47770" s="92">
        <v>1060</v>
      </c>
      <c r="AM47770" s="92">
        <v>0</v>
      </c>
      <c r="AN47770" s="92">
        <v>464</v>
      </c>
      <c r="AP47770" s="92">
        <v>77</v>
      </c>
      <c r="AQ47770" s="92">
        <v>19</v>
      </c>
      <c r="AV47770" s="92">
        <v>-4</v>
      </c>
      <c r="AW47770" s="92">
        <v>-45</v>
      </c>
    </row>
    <row r="47771" spans="1:49">
      <c r="A47771" s="83" t="s">
        <v>102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22</v>
      </c>
      <c r="G47771" s="87" t="s">
        <v>423</v>
      </c>
      <c r="H47771" s="92">
        <v>1808</v>
      </c>
      <c r="R47771" s="92">
        <v>369</v>
      </c>
      <c r="S47771" s="92">
        <v>1053</v>
      </c>
      <c r="U47771" s="92">
        <v>0</v>
      </c>
      <c r="V47771" s="92">
        <v>471</v>
      </c>
      <c r="X47771" s="92">
        <v>78</v>
      </c>
      <c r="Y47771" s="92">
        <v>18</v>
      </c>
      <c r="AJ47771" s="92">
        <v>369</v>
      </c>
      <c r="AK47771" s="92">
        <v>1053</v>
      </c>
      <c r="AM47771" s="92">
        <v>0</v>
      </c>
      <c r="AN47771" s="92">
        <v>471</v>
      </c>
      <c r="AP47771" s="92">
        <v>78</v>
      </c>
      <c r="AQ47771" s="92">
        <v>18</v>
      </c>
      <c r="AV47771" s="92">
        <v>-2</v>
      </c>
      <c r="AW47771" s="92">
        <v>-48</v>
      </c>
    </row>
    <row r="47772" spans="1:49">
      <c r="A47772" s="83" t="s">
        <v>102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22</v>
      </c>
      <c r="G47772" s="87" t="s">
        <v>423</v>
      </c>
      <c r="H47772" s="92">
        <v>1859</v>
      </c>
      <c r="R47772" s="92">
        <v>369</v>
      </c>
      <c r="S47772" s="92">
        <v>1072</v>
      </c>
      <c r="U47772" s="92">
        <v>0</v>
      </c>
      <c r="V47772" s="92">
        <v>487</v>
      </c>
      <c r="X47772" s="92">
        <v>104</v>
      </c>
      <c r="Y47772" s="92">
        <v>18</v>
      </c>
      <c r="AJ47772" s="92">
        <v>369</v>
      </c>
      <c r="AK47772" s="92">
        <v>1072</v>
      </c>
      <c r="AM47772" s="92">
        <v>0</v>
      </c>
      <c r="AN47772" s="92">
        <v>487</v>
      </c>
      <c r="AP47772" s="92">
        <v>104</v>
      </c>
      <c r="AQ47772" s="92">
        <v>18</v>
      </c>
      <c r="AV47772" s="92">
        <v>16</v>
      </c>
      <c r="AW47772" s="92">
        <v>-50</v>
      </c>
    </row>
    <row r="47773" spans="1:49">
      <c r="A47773" s="83" t="s">
        <v>102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22</v>
      </c>
      <c r="G47773" s="87" t="s">
        <v>423</v>
      </c>
      <c r="H47773" s="92">
        <v>1919</v>
      </c>
      <c r="R47773" s="92">
        <v>368</v>
      </c>
      <c r="S47773" s="92">
        <v>1118</v>
      </c>
      <c r="U47773" s="92">
        <v>0</v>
      </c>
      <c r="V47773" s="92">
        <v>487</v>
      </c>
      <c r="X47773" s="92">
        <v>102</v>
      </c>
      <c r="Y47773" s="92">
        <v>19</v>
      </c>
      <c r="AJ47773" s="92">
        <v>368</v>
      </c>
      <c r="AK47773" s="92">
        <v>1118</v>
      </c>
      <c r="AM47773" s="92">
        <v>0</v>
      </c>
      <c r="AN47773" s="92">
        <v>487</v>
      </c>
      <c r="AP47773" s="92">
        <v>102</v>
      </c>
      <c r="AQ47773" s="92">
        <v>19</v>
      </c>
      <c r="AV47773" s="92">
        <v>14</v>
      </c>
      <c r="AW47773" s="92">
        <v>-55</v>
      </c>
    </row>
    <row r="47774" spans="1:49">
      <c r="A47774" s="83" t="s">
        <v>102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22</v>
      </c>
      <c r="G47774" s="87" t="s">
        <v>423</v>
      </c>
      <c r="H47774" s="92">
        <v>1779</v>
      </c>
      <c r="R47774" s="92">
        <v>369</v>
      </c>
      <c r="S47774" s="92">
        <v>1176</v>
      </c>
      <c r="U47774" s="92">
        <v>0</v>
      </c>
      <c r="V47774" s="92">
        <v>501</v>
      </c>
      <c r="X47774" s="92">
        <v>106</v>
      </c>
      <c r="Y47774" s="92">
        <v>17</v>
      </c>
      <c r="AJ47774" s="92">
        <v>369</v>
      </c>
      <c r="AK47774" s="92">
        <v>1176</v>
      </c>
      <c r="AM47774" s="92">
        <v>0</v>
      </c>
      <c r="AN47774" s="92">
        <v>501</v>
      </c>
      <c r="AP47774" s="92">
        <v>106</v>
      </c>
      <c r="AQ47774" s="92">
        <v>17</v>
      </c>
      <c r="AV47774" s="92">
        <v>20</v>
      </c>
      <c r="AW47774" s="92">
        <v>-57</v>
      </c>
    </row>
    <row r="47775" spans="1:49">
      <c r="A47775" s="83" t="s">
        <v>102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22</v>
      </c>
      <c r="G47775" s="87" t="s">
        <v>423</v>
      </c>
      <c r="H47775" s="92">
        <v>1895</v>
      </c>
      <c r="R47775" s="92">
        <v>370</v>
      </c>
      <c r="S47775" s="92">
        <v>1181</v>
      </c>
      <c r="U47775" s="92">
        <v>0</v>
      </c>
      <c r="V47775" s="92">
        <v>509</v>
      </c>
      <c r="X47775" s="92">
        <v>77</v>
      </c>
      <c r="Y47775" s="92">
        <v>19</v>
      </c>
      <c r="AJ47775" s="92">
        <v>370</v>
      </c>
      <c r="AK47775" s="92">
        <v>1181</v>
      </c>
      <c r="AM47775" s="92">
        <v>0</v>
      </c>
      <c r="AN47775" s="92">
        <v>509</v>
      </c>
      <c r="AP47775" s="92">
        <v>77</v>
      </c>
      <c r="AQ47775" s="92">
        <v>19</v>
      </c>
      <c r="AV47775" s="92">
        <v>12</v>
      </c>
      <c r="AW47775" s="92">
        <v>-55</v>
      </c>
    </row>
    <row r="47776" spans="1:49">
      <c r="A47776" s="83" t="s">
        <v>102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22</v>
      </c>
      <c r="G47776" s="87" t="s">
        <v>423</v>
      </c>
      <c r="H47776" s="92">
        <v>1821</v>
      </c>
      <c r="R47776" s="92">
        <v>368</v>
      </c>
      <c r="S47776" s="92">
        <v>1169</v>
      </c>
      <c r="U47776" s="92">
        <v>0</v>
      </c>
      <c r="V47776" s="92">
        <v>514</v>
      </c>
      <c r="X47776" s="92">
        <v>32</v>
      </c>
      <c r="Y47776" s="92">
        <v>19</v>
      </c>
      <c r="AJ47776" s="92">
        <v>368</v>
      </c>
      <c r="AK47776" s="92">
        <v>1169</v>
      </c>
      <c r="AM47776" s="92">
        <v>0</v>
      </c>
      <c r="AN47776" s="92">
        <v>514</v>
      </c>
      <c r="AP47776" s="92">
        <v>32</v>
      </c>
      <c r="AQ47776" s="92">
        <v>19</v>
      </c>
      <c r="AV47776" s="92">
        <v>10</v>
      </c>
      <c r="AW47776" s="92">
        <v>-54</v>
      </c>
    </row>
    <row r="47777" spans="1:49">
      <c r="A47777" s="83" t="s">
        <v>102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22</v>
      </c>
      <c r="G47777" s="87" t="s">
        <v>423</v>
      </c>
      <c r="H47777" s="92">
        <v>1755</v>
      </c>
      <c r="R47777" s="92">
        <v>368</v>
      </c>
      <c r="S47777" s="92">
        <v>1178</v>
      </c>
      <c r="U47777" s="92">
        <v>0</v>
      </c>
      <c r="V47777" s="92">
        <v>503</v>
      </c>
      <c r="X47777" s="92">
        <v>14</v>
      </c>
      <c r="Y47777" s="92">
        <v>18</v>
      </c>
      <c r="AJ47777" s="92">
        <v>368</v>
      </c>
      <c r="AK47777" s="92">
        <v>1178</v>
      </c>
      <c r="AM47777" s="92">
        <v>0</v>
      </c>
      <c r="AN47777" s="92">
        <v>503</v>
      </c>
      <c r="AP47777" s="92">
        <v>14</v>
      </c>
      <c r="AQ47777" s="92">
        <v>18</v>
      </c>
      <c r="AV47777" s="92">
        <v>15</v>
      </c>
      <c r="AW47777" s="92">
        <v>-47</v>
      </c>
    </row>
    <row r="47778" spans="1:49">
      <c r="A47778" s="83" t="s">
        <v>102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22</v>
      </c>
      <c r="G47778" s="87" t="s">
        <v>423</v>
      </c>
      <c r="H47778" s="92">
        <v>2050</v>
      </c>
      <c r="R47778" s="92">
        <v>370</v>
      </c>
      <c r="S47778" s="92">
        <v>1187</v>
      </c>
      <c r="U47778" s="92">
        <v>0</v>
      </c>
      <c r="V47778" s="92">
        <v>604</v>
      </c>
      <c r="X47778" s="92">
        <v>1</v>
      </c>
      <c r="Y47778" s="92">
        <v>20</v>
      </c>
      <c r="AJ47778" s="92">
        <v>370</v>
      </c>
      <c r="AK47778" s="92">
        <v>1187</v>
      </c>
      <c r="AM47778" s="92">
        <v>0</v>
      </c>
      <c r="AN47778" s="92">
        <v>604</v>
      </c>
      <c r="AP47778" s="92">
        <v>1</v>
      </c>
      <c r="AQ47778" s="92">
        <v>20</v>
      </c>
      <c r="AV47778" s="92">
        <v>21</v>
      </c>
      <c r="AW47778" s="92">
        <v>-50</v>
      </c>
    </row>
    <row r="47779" spans="1:49">
      <c r="A47779" s="83" t="s">
        <v>102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22</v>
      </c>
      <c r="G47779" s="87" t="s">
        <v>423</v>
      </c>
      <c r="H47779" s="92">
        <v>2178</v>
      </c>
      <c r="R47779" s="92">
        <v>369</v>
      </c>
      <c r="S47779" s="92">
        <v>1217</v>
      </c>
      <c r="U47779" s="92">
        <v>0</v>
      </c>
      <c r="V47779" s="92">
        <v>616</v>
      </c>
      <c r="X47779" s="92">
        <v>3</v>
      </c>
      <c r="Y47779" s="92">
        <v>18</v>
      </c>
      <c r="AJ47779" s="92">
        <v>369</v>
      </c>
      <c r="AK47779" s="92">
        <v>1217</v>
      </c>
      <c r="AM47779" s="92">
        <v>0</v>
      </c>
      <c r="AN47779" s="92">
        <v>616</v>
      </c>
      <c r="AP47779" s="92">
        <v>3</v>
      </c>
      <c r="AQ47779" s="92">
        <v>18</v>
      </c>
      <c r="AV47779" s="92">
        <v>22</v>
      </c>
      <c r="AW47779" s="92">
        <v>-59</v>
      </c>
    </row>
    <row r="47780" spans="1:49">
      <c r="A47780" s="83" t="s">
        <v>102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22</v>
      </c>
      <c r="G47780" s="87" t="s">
        <v>423</v>
      </c>
      <c r="H47780" s="92">
        <v>2232</v>
      </c>
      <c r="R47780" s="92">
        <v>368</v>
      </c>
      <c r="S47780" s="92">
        <v>1263</v>
      </c>
      <c r="U47780" s="92">
        <v>0</v>
      </c>
      <c r="V47780" s="92">
        <v>660</v>
      </c>
      <c r="X47780" s="92">
        <v>27</v>
      </c>
      <c r="Y47780" s="92">
        <v>20</v>
      </c>
      <c r="AJ47780" s="92">
        <v>368</v>
      </c>
      <c r="AK47780" s="92">
        <v>1263</v>
      </c>
      <c r="AM47780" s="92">
        <v>0</v>
      </c>
      <c r="AN47780" s="92">
        <v>660</v>
      </c>
      <c r="AP47780" s="92">
        <v>27</v>
      </c>
      <c r="AQ47780" s="92">
        <v>20</v>
      </c>
      <c r="AV47780" s="92">
        <v>28</v>
      </c>
      <c r="AW47780" s="92">
        <v>-61</v>
      </c>
    </row>
    <row r="47781" spans="1:49">
      <c r="A47781" s="83" t="s">
        <v>102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22</v>
      </c>
      <c r="G47781" s="87" t="s">
        <v>423</v>
      </c>
      <c r="H47781" s="92">
        <v>2191</v>
      </c>
      <c r="R47781" s="92">
        <v>369</v>
      </c>
      <c r="S47781" s="92">
        <v>1278</v>
      </c>
      <c r="U47781" s="92">
        <v>0</v>
      </c>
      <c r="V47781" s="92">
        <v>663</v>
      </c>
      <c r="X47781" s="92">
        <v>50</v>
      </c>
      <c r="Y47781" s="92">
        <v>17</v>
      </c>
      <c r="AJ47781" s="92">
        <v>369</v>
      </c>
      <c r="AK47781" s="92">
        <v>1278</v>
      </c>
      <c r="AM47781" s="92">
        <v>0</v>
      </c>
      <c r="AN47781" s="92">
        <v>663</v>
      </c>
      <c r="AP47781" s="92">
        <v>50</v>
      </c>
      <c r="AQ47781" s="92">
        <v>17</v>
      </c>
      <c r="AV47781" s="92">
        <v>24</v>
      </c>
      <c r="AW47781" s="92">
        <v>-57</v>
      </c>
    </row>
    <row r="47782" spans="1:49">
      <c r="A47782" s="83" t="s">
        <v>102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22</v>
      </c>
      <c r="G47782" s="87" t="s">
        <v>423</v>
      </c>
      <c r="H47782" s="92">
        <v>2148</v>
      </c>
      <c r="R47782" s="92">
        <v>369</v>
      </c>
      <c r="S47782" s="92">
        <v>1226</v>
      </c>
      <c r="U47782" s="92">
        <v>0</v>
      </c>
      <c r="V47782" s="92">
        <v>667</v>
      </c>
      <c r="X47782" s="92">
        <v>49</v>
      </c>
      <c r="Y47782" s="92">
        <v>18</v>
      </c>
      <c r="AJ47782" s="92">
        <v>369</v>
      </c>
      <c r="AK47782" s="92">
        <v>1226</v>
      </c>
      <c r="AM47782" s="92">
        <v>0</v>
      </c>
      <c r="AN47782" s="92">
        <v>667</v>
      </c>
      <c r="AP47782" s="92">
        <v>49</v>
      </c>
      <c r="AQ47782" s="92">
        <v>18</v>
      </c>
      <c r="AV47782" s="92">
        <v>16</v>
      </c>
      <c r="AW47782" s="92">
        <v>-54</v>
      </c>
    </row>
    <row r="47783" spans="1:49">
      <c r="A47783" s="83" t="s">
        <v>102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22</v>
      </c>
      <c r="G47783" s="87" t="s">
        <v>423</v>
      </c>
      <c r="H47783" s="92">
        <v>1985</v>
      </c>
      <c r="R47783" s="92">
        <v>369</v>
      </c>
      <c r="S47783" s="92">
        <v>1226</v>
      </c>
      <c r="U47783" s="92">
        <v>0</v>
      </c>
      <c r="V47783" s="92">
        <v>591</v>
      </c>
      <c r="X47783" s="92">
        <v>46</v>
      </c>
      <c r="Y47783" s="92">
        <v>18</v>
      </c>
      <c r="AJ47783" s="92">
        <v>369</v>
      </c>
      <c r="AK47783" s="92">
        <v>1226</v>
      </c>
      <c r="AM47783" s="92">
        <v>0</v>
      </c>
      <c r="AN47783" s="92">
        <v>591</v>
      </c>
      <c r="AP47783" s="92">
        <v>46</v>
      </c>
      <c r="AQ47783" s="92">
        <v>18</v>
      </c>
      <c r="AV47783" s="92">
        <v>4</v>
      </c>
      <c r="AW47783" s="92">
        <v>-53</v>
      </c>
    </row>
    <row r="47784" spans="1:49">
      <c r="A47784" s="83" t="s">
        <v>102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22</v>
      </c>
      <c r="G47784" s="87" t="s">
        <v>423</v>
      </c>
      <c r="H47784" s="92">
        <v>1958</v>
      </c>
      <c r="R47784" s="92">
        <v>369</v>
      </c>
      <c r="S47784" s="92">
        <v>1225</v>
      </c>
      <c r="U47784" s="92">
        <v>0</v>
      </c>
      <c r="V47784" s="92">
        <v>508</v>
      </c>
      <c r="X47784" s="92">
        <v>53</v>
      </c>
      <c r="Y47784" s="92">
        <v>18</v>
      </c>
      <c r="AJ47784" s="92">
        <v>369</v>
      </c>
      <c r="AK47784" s="92">
        <v>1225</v>
      </c>
      <c r="AM47784" s="92">
        <v>0</v>
      </c>
      <c r="AN47784" s="92">
        <v>508</v>
      </c>
      <c r="AP47784" s="92">
        <v>53</v>
      </c>
      <c r="AQ47784" s="92">
        <v>18</v>
      </c>
      <c r="AV47784" s="92">
        <v>3</v>
      </c>
      <c r="AW47784" s="92">
        <v>-51</v>
      </c>
    </row>
    <row r="47785" spans="1:49">
      <c r="A47785" s="83" t="s">
        <v>102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22</v>
      </c>
      <c r="G47785" s="87" t="s">
        <v>423</v>
      </c>
      <c r="H47785" s="92">
        <v>2142</v>
      </c>
      <c r="R47785" s="92">
        <v>368</v>
      </c>
      <c r="S47785" s="92">
        <v>1226</v>
      </c>
      <c r="U47785" s="92">
        <v>0</v>
      </c>
      <c r="V47785" s="92">
        <v>633</v>
      </c>
      <c r="X47785" s="92">
        <v>70</v>
      </c>
      <c r="Y47785" s="92">
        <v>19</v>
      </c>
      <c r="AJ47785" s="92">
        <v>368</v>
      </c>
      <c r="AK47785" s="92">
        <v>1226</v>
      </c>
      <c r="AM47785" s="92">
        <v>0</v>
      </c>
      <c r="AN47785" s="92">
        <v>633</v>
      </c>
      <c r="AP47785" s="92">
        <v>70</v>
      </c>
      <c r="AQ47785" s="92">
        <v>19</v>
      </c>
      <c r="AV47785" s="92">
        <v>19</v>
      </c>
      <c r="AW47785" s="92">
        <v>-40</v>
      </c>
    </row>
    <row r="47786" spans="1:49">
      <c r="A47786" s="83" t="s">
        <v>102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22</v>
      </c>
      <c r="G47786" s="87" t="s">
        <v>423</v>
      </c>
      <c r="H47786" s="92">
        <v>2187</v>
      </c>
      <c r="R47786" s="92">
        <v>369</v>
      </c>
      <c r="S47786" s="92">
        <v>1222</v>
      </c>
      <c r="U47786" s="92">
        <v>0</v>
      </c>
      <c r="V47786" s="92">
        <v>524</v>
      </c>
      <c r="X47786" s="92">
        <v>67</v>
      </c>
      <c r="Y47786" s="92">
        <v>19</v>
      </c>
      <c r="AJ47786" s="92">
        <v>369</v>
      </c>
      <c r="AK47786" s="92">
        <v>1222</v>
      </c>
      <c r="AM47786" s="92">
        <v>0</v>
      </c>
      <c r="AN47786" s="92">
        <v>524</v>
      </c>
      <c r="AP47786" s="92">
        <v>67</v>
      </c>
      <c r="AQ47786" s="92">
        <v>19</v>
      </c>
      <c r="AV47786" s="92">
        <v>32</v>
      </c>
      <c r="AW47786" s="92">
        <v>-34</v>
      </c>
    </row>
    <row r="47787" spans="1:49">
      <c r="A47787" s="83" t="s">
        <v>102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22</v>
      </c>
      <c r="G47787" s="87" t="s">
        <v>423</v>
      </c>
      <c r="H47787" s="92">
        <v>1857</v>
      </c>
      <c r="R47787" s="92">
        <v>369</v>
      </c>
      <c r="S47787" s="92">
        <v>1226</v>
      </c>
      <c r="U47787" s="92">
        <v>0</v>
      </c>
      <c r="V47787" s="92">
        <v>398</v>
      </c>
      <c r="X47787" s="92">
        <v>46</v>
      </c>
      <c r="Y47787" s="92">
        <v>19</v>
      </c>
      <c r="AJ47787" s="92">
        <v>369</v>
      </c>
      <c r="AK47787" s="92">
        <v>1226</v>
      </c>
      <c r="AM47787" s="92">
        <v>0</v>
      </c>
      <c r="AN47787" s="92">
        <v>398</v>
      </c>
      <c r="AP47787" s="92">
        <v>46</v>
      </c>
      <c r="AQ47787" s="92">
        <v>19</v>
      </c>
      <c r="AV47787" s="92">
        <v>18</v>
      </c>
      <c r="AW47787" s="92">
        <v>-30</v>
      </c>
    </row>
    <row r="47788" spans="1:49">
      <c r="A47788" s="83" t="s">
        <v>102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22</v>
      </c>
      <c r="G47788" s="87" t="s">
        <v>423</v>
      </c>
      <c r="H47788" s="92">
        <v>1886</v>
      </c>
      <c r="R47788" s="92">
        <v>365</v>
      </c>
      <c r="S47788" s="92">
        <v>1212</v>
      </c>
      <c r="U47788" s="92">
        <v>0</v>
      </c>
      <c r="V47788" s="92">
        <v>360</v>
      </c>
      <c r="X47788" s="92">
        <v>38</v>
      </c>
      <c r="Y47788" s="92">
        <v>19</v>
      </c>
      <c r="AJ47788" s="92">
        <v>365</v>
      </c>
      <c r="AK47788" s="92">
        <v>1212</v>
      </c>
      <c r="AM47788" s="92">
        <v>0</v>
      </c>
      <c r="AN47788" s="92">
        <v>360</v>
      </c>
      <c r="AP47788" s="92">
        <v>38</v>
      </c>
      <c r="AQ47788" s="92">
        <v>19</v>
      </c>
      <c r="AV47788" s="92">
        <v>19</v>
      </c>
      <c r="AW47788" s="92">
        <v>-36</v>
      </c>
    </row>
    <row r="47789" spans="1:49">
      <c r="A47789" s="83" t="s">
        <v>102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22</v>
      </c>
      <c r="G47789" s="87" t="s">
        <v>423</v>
      </c>
      <c r="H47789" s="92">
        <v>1849</v>
      </c>
      <c r="R47789" s="92">
        <v>369</v>
      </c>
      <c r="S47789" s="92">
        <v>1204</v>
      </c>
      <c r="U47789" s="92">
        <v>0</v>
      </c>
      <c r="V47789" s="92">
        <v>346</v>
      </c>
      <c r="X47789" s="92">
        <v>47</v>
      </c>
      <c r="Y47789" s="92">
        <v>18</v>
      </c>
      <c r="AJ47789" s="92">
        <v>369</v>
      </c>
      <c r="AK47789" s="92">
        <v>1204</v>
      </c>
      <c r="AM47789" s="92">
        <v>0</v>
      </c>
      <c r="AN47789" s="92">
        <v>346</v>
      </c>
      <c r="AP47789" s="92">
        <v>47</v>
      </c>
      <c r="AQ47789" s="92">
        <v>18</v>
      </c>
      <c r="AV47789" s="92">
        <v>22</v>
      </c>
      <c r="AW47789" s="92">
        <v>-35</v>
      </c>
    </row>
    <row r="47790" spans="1:49">
      <c r="A47790" s="83" t="s">
        <v>102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22</v>
      </c>
      <c r="G47790" s="87" t="s">
        <v>423</v>
      </c>
      <c r="H47790" s="92">
        <v>1916</v>
      </c>
      <c r="R47790" s="92">
        <v>369</v>
      </c>
      <c r="S47790" s="92">
        <v>1165</v>
      </c>
      <c r="U47790" s="92">
        <v>0</v>
      </c>
      <c r="V47790" s="92">
        <v>429</v>
      </c>
      <c r="X47790" s="92">
        <v>53</v>
      </c>
      <c r="Y47790" s="92">
        <v>20</v>
      </c>
      <c r="AJ47790" s="92">
        <v>369</v>
      </c>
      <c r="AK47790" s="92">
        <v>1165</v>
      </c>
      <c r="AM47790" s="92">
        <v>0</v>
      </c>
      <c r="AN47790" s="92">
        <v>429</v>
      </c>
      <c r="AP47790" s="92">
        <v>53</v>
      </c>
      <c r="AQ47790" s="92">
        <v>20</v>
      </c>
      <c r="AV47790" s="92">
        <v>18</v>
      </c>
      <c r="AW47790" s="92">
        <v>-33</v>
      </c>
    </row>
    <row r="47791" spans="1:49">
      <c r="A47791" s="83" t="s">
        <v>102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22</v>
      </c>
      <c r="G47791" s="87" t="s">
        <v>423</v>
      </c>
      <c r="H47791" s="92">
        <v>1906</v>
      </c>
      <c r="R47791" s="92">
        <v>370</v>
      </c>
      <c r="S47791" s="92">
        <v>1182</v>
      </c>
      <c r="U47791" s="92">
        <v>0</v>
      </c>
      <c r="V47791" s="92">
        <v>469</v>
      </c>
      <c r="X47791" s="92">
        <v>57</v>
      </c>
      <c r="Y47791" s="92">
        <v>19</v>
      </c>
      <c r="AJ47791" s="92">
        <v>370</v>
      </c>
      <c r="AK47791" s="92">
        <v>1182</v>
      </c>
      <c r="AM47791" s="92">
        <v>0</v>
      </c>
      <c r="AN47791" s="92">
        <v>469</v>
      </c>
      <c r="AP47791" s="92">
        <v>57</v>
      </c>
      <c r="AQ47791" s="92">
        <v>19</v>
      </c>
      <c r="AV47791" s="92">
        <v>27</v>
      </c>
      <c r="AW47791" s="92">
        <v>-26</v>
      </c>
    </row>
    <row r="47792" spans="1:49">
      <c r="A47792" s="83" t="s">
        <v>102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22</v>
      </c>
      <c r="G47792" s="87" t="s">
        <v>423</v>
      </c>
      <c r="H47792" s="92">
        <v>1955</v>
      </c>
      <c r="R47792" s="92">
        <v>369</v>
      </c>
      <c r="S47792" s="92">
        <v>1191</v>
      </c>
      <c r="U47792" s="92">
        <v>0</v>
      </c>
      <c r="V47792" s="92">
        <v>521</v>
      </c>
      <c r="X47792" s="92">
        <v>69</v>
      </c>
      <c r="Y47792" s="92">
        <v>19</v>
      </c>
      <c r="AJ47792" s="92">
        <v>369</v>
      </c>
      <c r="AK47792" s="92">
        <v>1191</v>
      </c>
      <c r="AM47792" s="92">
        <v>0</v>
      </c>
      <c r="AN47792" s="92">
        <v>521</v>
      </c>
      <c r="AP47792" s="92">
        <v>69</v>
      </c>
      <c r="AQ47792" s="92">
        <v>19</v>
      </c>
      <c r="AV47792" s="92">
        <v>10</v>
      </c>
      <c r="AW47792" s="92">
        <v>-30</v>
      </c>
    </row>
    <row r="47793" spans="1:49">
      <c r="A47793" s="83" t="s">
        <v>102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22</v>
      </c>
      <c r="G47793" s="87" t="s">
        <v>423</v>
      </c>
      <c r="H47793" s="92">
        <v>1777</v>
      </c>
      <c r="R47793" s="92">
        <v>370</v>
      </c>
      <c r="S47793" s="92">
        <v>1187</v>
      </c>
      <c r="U47793" s="92">
        <v>0</v>
      </c>
      <c r="V47793" s="92">
        <v>380</v>
      </c>
      <c r="X47793" s="92">
        <v>32</v>
      </c>
      <c r="Y47793" s="92">
        <v>19</v>
      </c>
      <c r="AJ47793" s="92">
        <v>370</v>
      </c>
      <c r="AK47793" s="92">
        <v>1187</v>
      </c>
      <c r="AM47793" s="92">
        <v>0</v>
      </c>
      <c r="AN47793" s="92">
        <v>380</v>
      </c>
      <c r="AP47793" s="92">
        <v>32</v>
      </c>
      <c r="AQ47793" s="92">
        <v>19</v>
      </c>
      <c r="AV47793" s="92">
        <v>8</v>
      </c>
      <c r="AW47793" s="92">
        <v>-36</v>
      </c>
    </row>
    <row r="47794" spans="1:49">
      <c r="A47794" s="83" t="s">
        <v>102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22</v>
      </c>
      <c r="G47794" s="87" t="s">
        <v>423</v>
      </c>
      <c r="H47794" s="92">
        <v>2015</v>
      </c>
      <c r="R47794" s="92">
        <v>367</v>
      </c>
      <c r="S47794" s="92">
        <v>1198</v>
      </c>
      <c r="U47794" s="92">
        <v>0</v>
      </c>
      <c r="V47794" s="92">
        <v>530</v>
      </c>
      <c r="X47794" s="92">
        <v>27</v>
      </c>
      <c r="Y47794" s="92">
        <v>18</v>
      </c>
      <c r="AJ47794" s="92">
        <v>367</v>
      </c>
      <c r="AK47794" s="92">
        <v>1198</v>
      </c>
      <c r="AM47794" s="92">
        <v>0</v>
      </c>
      <c r="AN47794" s="92">
        <v>530</v>
      </c>
      <c r="AP47794" s="92">
        <v>27</v>
      </c>
      <c r="AQ47794" s="92">
        <v>18</v>
      </c>
      <c r="AV47794" s="92">
        <v>2</v>
      </c>
      <c r="AW47794" s="92">
        <v>-46</v>
      </c>
    </row>
    <row r="47795" spans="1:49">
      <c r="A47795" s="83" t="s">
        <v>102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22</v>
      </c>
      <c r="G47795" s="87" t="s">
        <v>423</v>
      </c>
      <c r="H47795" s="92">
        <v>2121</v>
      </c>
      <c r="R47795" s="92">
        <v>338</v>
      </c>
      <c r="S47795" s="92">
        <v>1198</v>
      </c>
      <c r="U47795" s="92">
        <v>0</v>
      </c>
      <c r="V47795" s="92">
        <v>558</v>
      </c>
      <c r="X47795" s="92">
        <v>15</v>
      </c>
      <c r="Y47795" s="92">
        <v>19</v>
      </c>
      <c r="AJ47795" s="92">
        <v>338</v>
      </c>
      <c r="AK47795" s="92">
        <v>1198</v>
      </c>
      <c r="AM47795" s="92">
        <v>0</v>
      </c>
      <c r="AN47795" s="92">
        <v>558</v>
      </c>
      <c r="AP47795" s="92">
        <v>15</v>
      </c>
      <c r="AQ47795" s="92">
        <v>19</v>
      </c>
      <c r="AV47795" s="92">
        <v>3</v>
      </c>
      <c r="AW47795" s="92">
        <v>-47</v>
      </c>
    </row>
    <row r="47796" spans="1:49">
      <c r="A47796" s="83" t="s">
        <v>102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22</v>
      </c>
      <c r="G47796" s="87" t="s">
        <v>423</v>
      </c>
      <c r="H47796" s="92">
        <v>2150</v>
      </c>
      <c r="R47796" s="92">
        <v>366</v>
      </c>
      <c r="S47796" s="92">
        <v>1194</v>
      </c>
      <c r="U47796" s="92">
        <v>0</v>
      </c>
      <c r="V47796" s="92">
        <v>638</v>
      </c>
      <c r="X47796" s="92">
        <v>3</v>
      </c>
      <c r="Y47796" s="92">
        <v>18</v>
      </c>
      <c r="AJ47796" s="92">
        <v>366</v>
      </c>
      <c r="AK47796" s="92">
        <v>1194</v>
      </c>
      <c r="AM47796" s="92">
        <v>0</v>
      </c>
      <c r="AN47796" s="92">
        <v>638</v>
      </c>
      <c r="AP47796" s="92">
        <v>3</v>
      </c>
      <c r="AQ47796" s="92">
        <v>18</v>
      </c>
      <c r="AV47796" s="92">
        <v>4</v>
      </c>
      <c r="AW47796" s="92">
        <v>-49</v>
      </c>
    </row>
    <row r="47797" spans="1:49">
      <c r="A47797" s="83" t="s">
        <v>102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22</v>
      </c>
      <c r="G47797" s="87" t="s">
        <v>423</v>
      </c>
      <c r="H47797" s="92">
        <v>2149</v>
      </c>
      <c r="R47797" s="92">
        <v>367</v>
      </c>
      <c r="S47797" s="92">
        <v>1186</v>
      </c>
      <c r="U47797" s="92">
        <v>0</v>
      </c>
      <c r="V47797" s="92">
        <v>624</v>
      </c>
      <c r="X47797" s="92">
        <v>2</v>
      </c>
      <c r="Y47797" s="92">
        <v>18</v>
      </c>
      <c r="AJ47797" s="92">
        <v>367</v>
      </c>
      <c r="AK47797" s="92">
        <v>1186</v>
      </c>
      <c r="AM47797" s="92">
        <v>0</v>
      </c>
      <c r="AN47797" s="92">
        <v>624</v>
      </c>
      <c r="AP47797" s="92">
        <v>2</v>
      </c>
      <c r="AQ47797" s="92">
        <v>18</v>
      </c>
      <c r="AV47797" s="92">
        <v>2</v>
      </c>
      <c r="AW47797" s="92">
        <v>-56</v>
      </c>
    </row>
    <row r="47798" spans="1:49">
      <c r="A47798" s="83" t="s">
        <v>102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22</v>
      </c>
      <c r="G47798" s="87" t="s">
        <v>423</v>
      </c>
      <c r="H47798" s="92">
        <v>2123</v>
      </c>
      <c r="R47798" s="92">
        <v>366</v>
      </c>
      <c r="S47798" s="92">
        <v>1182</v>
      </c>
      <c r="U47798" s="92">
        <v>0</v>
      </c>
      <c r="V47798" s="92">
        <v>634</v>
      </c>
      <c r="X47798" s="92">
        <v>11</v>
      </c>
      <c r="Y47798" s="92">
        <v>19</v>
      </c>
      <c r="AJ47798" s="92">
        <v>366</v>
      </c>
      <c r="AK47798" s="92">
        <v>1182</v>
      </c>
      <c r="AM47798" s="92">
        <v>0</v>
      </c>
      <c r="AN47798" s="92">
        <v>634</v>
      </c>
      <c r="AP47798" s="92">
        <v>11</v>
      </c>
      <c r="AQ47798" s="92">
        <v>19</v>
      </c>
      <c r="AV47798" s="92">
        <v>-4</v>
      </c>
      <c r="AW47798" s="92">
        <v>-60</v>
      </c>
    </row>
    <row r="47799" spans="1:49">
      <c r="A47799" s="83" t="s">
        <v>102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22</v>
      </c>
      <c r="G47799" s="87" t="s">
        <v>423</v>
      </c>
      <c r="H47799" s="92">
        <v>1988</v>
      </c>
      <c r="R47799" s="92">
        <v>367</v>
      </c>
      <c r="S47799" s="92">
        <v>1153</v>
      </c>
      <c r="U47799" s="92">
        <v>0</v>
      </c>
      <c r="V47799" s="92">
        <v>653</v>
      </c>
      <c r="X47799" s="92">
        <v>27</v>
      </c>
      <c r="Y47799" s="92">
        <v>18</v>
      </c>
      <c r="AJ47799" s="92">
        <v>367</v>
      </c>
      <c r="AK47799" s="92">
        <v>1153</v>
      </c>
      <c r="AM47799" s="92">
        <v>0</v>
      </c>
      <c r="AN47799" s="92">
        <v>653</v>
      </c>
      <c r="AP47799" s="92">
        <v>27</v>
      </c>
      <c r="AQ47799" s="92">
        <v>18</v>
      </c>
      <c r="AV47799" s="92">
        <v>-2</v>
      </c>
      <c r="AW47799" s="92">
        <v>-65</v>
      </c>
    </row>
    <row r="47800" spans="1:49">
      <c r="A47800" s="83" t="s">
        <v>102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22</v>
      </c>
      <c r="G47800" s="87" t="s">
        <v>423</v>
      </c>
      <c r="H47800" s="92">
        <v>1874</v>
      </c>
      <c r="R47800" s="92">
        <v>367</v>
      </c>
      <c r="S47800" s="92">
        <v>1141</v>
      </c>
      <c r="U47800" s="92">
        <v>0</v>
      </c>
      <c r="V47800" s="92">
        <v>477</v>
      </c>
      <c r="X47800" s="92">
        <v>9</v>
      </c>
      <c r="Y47800" s="92">
        <v>18</v>
      </c>
      <c r="AJ47800" s="92">
        <v>367</v>
      </c>
      <c r="AK47800" s="92">
        <v>1141</v>
      </c>
      <c r="AM47800" s="92">
        <v>0</v>
      </c>
      <c r="AN47800" s="92">
        <v>477</v>
      </c>
      <c r="AP47800" s="92">
        <v>9</v>
      </c>
      <c r="AQ47800" s="92">
        <v>18</v>
      </c>
      <c r="AV47800" s="92">
        <v>-4</v>
      </c>
      <c r="AW47800" s="92">
        <v>-59</v>
      </c>
    </row>
    <row r="47801" spans="1:49">
      <c r="A47801" s="83" t="s">
        <v>102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22</v>
      </c>
      <c r="G47801" s="87" t="s">
        <v>423</v>
      </c>
      <c r="H47801" s="92">
        <v>1851</v>
      </c>
      <c r="R47801" s="92">
        <v>366</v>
      </c>
      <c r="S47801" s="92">
        <v>1151</v>
      </c>
      <c r="U47801" s="92">
        <v>0</v>
      </c>
      <c r="V47801" s="92">
        <v>420</v>
      </c>
      <c r="X47801" s="92">
        <v>13</v>
      </c>
      <c r="Y47801" s="92">
        <v>19</v>
      </c>
      <c r="AJ47801" s="92">
        <v>366</v>
      </c>
      <c r="AK47801" s="92">
        <v>1151</v>
      </c>
      <c r="AM47801" s="92">
        <v>0</v>
      </c>
      <c r="AN47801" s="92">
        <v>420</v>
      </c>
      <c r="AP47801" s="92">
        <v>13</v>
      </c>
      <c r="AQ47801" s="92">
        <v>19</v>
      </c>
      <c r="AV47801" s="92">
        <v>-2</v>
      </c>
      <c r="AW47801" s="92">
        <v>-57</v>
      </c>
    </row>
    <row r="47802" spans="1:49">
      <c r="A47802" s="83" t="s">
        <v>102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22</v>
      </c>
      <c r="G47802" s="87" t="s">
        <v>423</v>
      </c>
      <c r="H47802" s="92">
        <v>1976</v>
      </c>
      <c r="R47802" s="92">
        <v>367</v>
      </c>
      <c r="S47802" s="92">
        <v>1168</v>
      </c>
      <c r="U47802" s="92">
        <v>0</v>
      </c>
      <c r="V47802" s="92">
        <v>531</v>
      </c>
      <c r="X47802" s="92">
        <v>19</v>
      </c>
      <c r="Y47802" s="92">
        <v>19</v>
      </c>
      <c r="AJ47802" s="92">
        <v>367</v>
      </c>
      <c r="AK47802" s="92">
        <v>1168</v>
      </c>
      <c r="AM47802" s="92">
        <v>0</v>
      </c>
      <c r="AN47802" s="92">
        <v>531</v>
      </c>
      <c r="AP47802" s="92">
        <v>19</v>
      </c>
      <c r="AQ47802" s="92">
        <v>19</v>
      </c>
      <c r="AV47802" s="92">
        <v>7</v>
      </c>
      <c r="AW47802" s="92">
        <v>-52</v>
      </c>
    </row>
    <row r="47803" spans="1:49">
      <c r="A47803" s="83" t="s">
        <v>102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22</v>
      </c>
      <c r="G47803" s="87" t="s">
        <v>423</v>
      </c>
      <c r="H47803" s="92">
        <v>2091</v>
      </c>
      <c r="R47803" s="92">
        <v>368</v>
      </c>
      <c r="S47803" s="92">
        <v>1188</v>
      </c>
      <c r="U47803" s="92">
        <v>0</v>
      </c>
      <c r="V47803" s="92">
        <v>669</v>
      </c>
      <c r="X47803" s="92">
        <v>40</v>
      </c>
      <c r="Y47803" s="92">
        <v>18</v>
      </c>
      <c r="AJ47803" s="92">
        <v>368</v>
      </c>
      <c r="AK47803" s="92">
        <v>1188</v>
      </c>
      <c r="AM47803" s="92">
        <v>0</v>
      </c>
      <c r="AN47803" s="92">
        <v>669</v>
      </c>
      <c r="AP47803" s="92">
        <v>40</v>
      </c>
      <c r="AQ47803" s="92">
        <v>18</v>
      </c>
      <c r="AV47803" s="92">
        <v>3</v>
      </c>
      <c r="AW47803" s="92">
        <v>-58</v>
      </c>
    </row>
    <row r="47804" spans="1:49">
      <c r="A47804" s="83" t="s">
        <v>102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22</v>
      </c>
      <c r="G47804" s="87" t="s">
        <v>423</v>
      </c>
      <c r="H47804" s="92">
        <v>2244</v>
      </c>
      <c r="R47804" s="92">
        <v>367</v>
      </c>
      <c r="S47804" s="92">
        <v>1246</v>
      </c>
      <c r="U47804" s="92">
        <v>0</v>
      </c>
      <c r="V47804" s="92">
        <v>700</v>
      </c>
      <c r="X47804" s="92">
        <v>50</v>
      </c>
      <c r="Y47804" s="92">
        <v>18</v>
      </c>
      <c r="AJ47804" s="92">
        <v>367</v>
      </c>
      <c r="AK47804" s="92">
        <v>1246</v>
      </c>
      <c r="AM47804" s="92">
        <v>0</v>
      </c>
      <c r="AN47804" s="92">
        <v>700</v>
      </c>
      <c r="AP47804" s="92">
        <v>50</v>
      </c>
      <c r="AQ47804" s="92">
        <v>18</v>
      </c>
      <c r="AV47804" s="92">
        <v>0</v>
      </c>
      <c r="AW47804" s="92">
        <v>-59</v>
      </c>
    </row>
    <row r="47805" spans="1:49">
      <c r="A47805" s="83" t="s">
        <v>102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22</v>
      </c>
      <c r="G47805" s="87" t="s">
        <v>423</v>
      </c>
      <c r="H47805" s="92">
        <v>2258</v>
      </c>
      <c r="R47805" s="92">
        <v>367</v>
      </c>
      <c r="S47805" s="92">
        <v>1266</v>
      </c>
      <c r="U47805" s="92">
        <v>0</v>
      </c>
      <c r="V47805" s="92">
        <v>701</v>
      </c>
      <c r="X47805" s="92">
        <v>60</v>
      </c>
      <c r="Y47805" s="92">
        <v>18</v>
      </c>
      <c r="AJ47805" s="92">
        <v>367</v>
      </c>
      <c r="AK47805" s="92">
        <v>1266</v>
      </c>
      <c r="AM47805" s="92">
        <v>0</v>
      </c>
      <c r="AN47805" s="92">
        <v>701</v>
      </c>
      <c r="AP47805" s="92">
        <v>60</v>
      </c>
      <c r="AQ47805" s="92">
        <v>18</v>
      </c>
      <c r="AV47805" s="92">
        <v>0</v>
      </c>
      <c r="AW47805" s="92">
        <v>-56</v>
      </c>
    </row>
    <row r="47806" spans="1:49">
      <c r="A47806" s="83" t="s">
        <v>102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22</v>
      </c>
      <c r="G47806" s="87" t="s">
        <v>423</v>
      </c>
      <c r="H47806" s="92">
        <v>2254</v>
      </c>
      <c r="R47806" s="92">
        <v>368</v>
      </c>
      <c r="S47806" s="92">
        <v>1268</v>
      </c>
      <c r="U47806" s="92">
        <v>0</v>
      </c>
      <c r="V47806" s="92">
        <v>673</v>
      </c>
      <c r="X47806" s="92">
        <v>70</v>
      </c>
      <c r="Y47806" s="92">
        <v>18</v>
      </c>
      <c r="AJ47806" s="92">
        <v>368</v>
      </c>
      <c r="AK47806" s="92">
        <v>1268</v>
      </c>
      <c r="AM47806" s="92">
        <v>0</v>
      </c>
      <c r="AN47806" s="92">
        <v>673</v>
      </c>
      <c r="AP47806" s="92">
        <v>70</v>
      </c>
      <c r="AQ47806" s="92">
        <v>18</v>
      </c>
      <c r="AV47806" s="92">
        <v>17</v>
      </c>
      <c r="AW47806" s="92">
        <v>-53</v>
      </c>
    </row>
    <row r="47807" spans="1:49">
      <c r="A47807" s="83" t="s">
        <v>102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22</v>
      </c>
      <c r="G47807" s="87" t="s">
        <v>423</v>
      </c>
      <c r="H47807" s="92">
        <v>2149</v>
      </c>
      <c r="R47807" s="92">
        <v>368</v>
      </c>
      <c r="S47807" s="92">
        <v>1265</v>
      </c>
      <c r="U47807" s="92">
        <v>0</v>
      </c>
      <c r="V47807" s="92">
        <v>621</v>
      </c>
      <c r="X47807" s="92">
        <v>79</v>
      </c>
      <c r="Y47807" s="92">
        <v>19</v>
      </c>
      <c r="AJ47807" s="92">
        <v>368</v>
      </c>
      <c r="AK47807" s="92">
        <v>1265</v>
      </c>
      <c r="AM47807" s="92">
        <v>0</v>
      </c>
      <c r="AN47807" s="92">
        <v>621</v>
      </c>
      <c r="AP47807" s="92">
        <v>79</v>
      </c>
      <c r="AQ47807" s="92">
        <v>19</v>
      </c>
      <c r="AV47807" s="92">
        <v>2</v>
      </c>
      <c r="AW47807" s="92">
        <v>-50</v>
      </c>
    </row>
    <row r="47808" spans="1:49">
      <c r="A47808" s="83" t="s">
        <v>102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22</v>
      </c>
      <c r="G47808" s="87" t="s">
        <v>423</v>
      </c>
      <c r="H47808" s="92">
        <v>2010</v>
      </c>
      <c r="R47808" s="92">
        <v>368</v>
      </c>
      <c r="S47808" s="92">
        <v>1193</v>
      </c>
      <c r="U47808" s="92">
        <v>0</v>
      </c>
      <c r="V47808" s="92">
        <v>576</v>
      </c>
      <c r="X47808" s="92">
        <v>118</v>
      </c>
      <c r="Y47808" s="92">
        <v>18</v>
      </c>
      <c r="AJ47808" s="92">
        <v>368</v>
      </c>
      <c r="AK47808" s="92">
        <v>1193</v>
      </c>
      <c r="AM47808" s="92">
        <v>0</v>
      </c>
      <c r="AN47808" s="92">
        <v>576</v>
      </c>
      <c r="AP47808" s="92">
        <v>118</v>
      </c>
      <c r="AQ47808" s="92">
        <v>18</v>
      </c>
      <c r="AV47808" s="92">
        <v>20</v>
      </c>
      <c r="AW47808" s="92">
        <v>-50</v>
      </c>
    </row>
    <row r="47809" spans="1:49">
      <c r="A47809" s="83" t="s">
        <v>102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22</v>
      </c>
      <c r="G47809" s="87" t="s">
        <v>423</v>
      </c>
      <c r="H47809" s="92">
        <v>2111</v>
      </c>
      <c r="R47809" s="92">
        <v>367</v>
      </c>
      <c r="S47809" s="92">
        <v>1218</v>
      </c>
      <c r="U47809" s="92">
        <v>0</v>
      </c>
      <c r="V47809" s="92">
        <v>598</v>
      </c>
      <c r="X47809" s="92">
        <v>137</v>
      </c>
      <c r="Y47809" s="92">
        <v>19</v>
      </c>
      <c r="AJ47809" s="92">
        <v>367</v>
      </c>
      <c r="AK47809" s="92">
        <v>1218</v>
      </c>
      <c r="AM47809" s="92">
        <v>0</v>
      </c>
      <c r="AN47809" s="92">
        <v>598</v>
      </c>
      <c r="AP47809" s="92">
        <v>137</v>
      </c>
      <c r="AQ47809" s="92">
        <v>19</v>
      </c>
      <c r="AV47809" s="92">
        <v>31</v>
      </c>
      <c r="AW47809" s="92">
        <v>-43</v>
      </c>
    </row>
    <row r="47810" spans="1:49">
      <c r="A47810" s="83" t="s">
        <v>102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22</v>
      </c>
      <c r="G47810" s="87" t="s">
        <v>423</v>
      </c>
      <c r="H47810" s="92">
        <v>2132</v>
      </c>
      <c r="R47810" s="92">
        <v>368</v>
      </c>
      <c r="S47810" s="92">
        <v>1173</v>
      </c>
      <c r="U47810" s="92">
        <v>0</v>
      </c>
      <c r="V47810" s="92">
        <v>627</v>
      </c>
      <c r="X47810" s="92">
        <v>130</v>
      </c>
      <c r="Y47810" s="92">
        <v>18</v>
      </c>
      <c r="AJ47810" s="92">
        <v>368</v>
      </c>
      <c r="AK47810" s="92">
        <v>1173</v>
      </c>
      <c r="AM47810" s="92">
        <v>0</v>
      </c>
      <c r="AN47810" s="92">
        <v>627</v>
      </c>
      <c r="AP47810" s="92">
        <v>130</v>
      </c>
      <c r="AQ47810" s="92">
        <v>18</v>
      </c>
      <c r="AV47810" s="92">
        <v>44</v>
      </c>
      <c r="AW47810" s="92">
        <v>-38</v>
      </c>
    </row>
    <row r="47811" spans="1:49">
      <c r="A47811" s="83" t="s">
        <v>102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22</v>
      </c>
      <c r="G47811" s="87" t="s">
        <v>423</v>
      </c>
      <c r="H47811" s="92">
        <v>1688</v>
      </c>
      <c r="R47811" s="92">
        <v>368</v>
      </c>
      <c r="S47811" s="92">
        <v>1012</v>
      </c>
      <c r="U47811" s="92">
        <v>0</v>
      </c>
      <c r="V47811" s="92">
        <v>427</v>
      </c>
      <c r="X47811" s="92">
        <v>112</v>
      </c>
      <c r="Y47811" s="92">
        <v>19</v>
      </c>
      <c r="AJ47811" s="92">
        <v>368</v>
      </c>
      <c r="AK47811" s="92">
        <v>1012</v>
      </c>
      <c r="AM47811" s="92">
        <v>0</v>
      </c>
      <c r="AN47811" s="92">
        <v>427</v>
      </c>
      <c r="AP47811" s="92">
        <v>112</v>
      </c>
      <c r="AQ47811" s="92">
        <v>19</v>
      </c>
      <c r="AV47811" s="92">
        <v>23</v>
      </c>
      <c r="AW47811" s="92">
        <v>-33</v>
      </c>
    </row>
    <row r="47812" spans="1:49">
      <c r="A47812" s="83" t="s">
        <v>102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22</v>
      </c>
      <c r="G47812" s="87" t="s">
        <v>423</v>
      </c>
      <c r="H47812" s="92">
        <v>1611</v>
      </c>
      <c r="R47812" s="92">
        <v>369</v>
      </c>
      <c r="S47812" s="92">
        <v>926</v>
      </c>
      <c r="U47812" s="92">
        <v>0</v>
      </c>
      <c r="V47812" s="92">
        <v>409</v>
      </c>
      <c r="X47812" s="92">
        <v>123</v>
      </c>
      <c r="Y47812" s="92">
        <v>18</v>
      </c>
      <c r="AJ47812" s="92">
        <v>369</v>
      </c>
      <c r="AK47812" s="92">
        <v>926</v>
      </c>
      <c r="AM47812" s="92">
        <v>0</v>
      </c>
      <c r="AN47812" s="92">
        <v>409</v>
      </c>
      <c r="AP47812" s="92">
        <v>123</v>
      </c>
      <c r="AQ47812" s="92">
        <v>18</v>
      </c>
      <c r="AV47812" s="92">
        <v>13</v>
      </c>
      <c r="AW47812" s="92">
        <v>-26</v>
      </c>
    </row>
    <row r="47813" spans="1:49">
      <c r="A47813" s="83" t="s">
        <v>102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22</v>
      </c>
      <c r="G47813" s="87" t="s">
        <v>423</v>
      </c>
      <c r="H47813" s="92">
        <v>1516</v>
      </c>
      <c r="R47813" s="92">
        <v>368</v>
      </c>
      <c r="S47813" s="92">
        <v>931</v>
      </c>
      <c r="U47813" s="92">
        <v>0</v>
      </c>
      <c r="V47813" s="92">
        <v>319</v>
      </c>
      <c r="X47813" s="92">
        <v>123</v>
      </c>
      <c r="Y47813" s="92">
        <v>18</v>
      </c>
      <c r="AJ47813" s="92">
        <v>368</v>
      </c>
      <c r="AK47813" s="92">
        <v>931</v>
      </c>
      <c r="AM47813" s="92">
        <v>0</v>
      </c>
      <c r="AN47813" s="92">
        <v>319</v>
      </c>
      <c r="AP47813" s="92">
        <v>123</v>
      </c>
      <c r="AQ47813" s="92">
        <v>18</v>
      </c>
      <c r="AV47813" s="92">
        <v>17</v>
      </c>
      <c r="AW47813" s="92">
        <v>-25</v>
      </c>
    </row>
    <row r="47814" spans="1:49">
      <c r="A47814" s="83" t="s">
        <v>102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22</v>
      </c>
      <c r="G47814" s="87" t="s">
        <v>423</v>
      </c>
      <c r="H47814" s="92">
        <v>1535</v>
      </c>
      <c r="R47814" s="92">
        <v>369</v>
      </c>
      <c r="S47814" s="92">
        <v>840</v>
      </c>
      <c r="U47814" s="92">
        <v>0</v>
      </c>
      <c r="V47814" s="92">
        <v>348</v>
      </c>
      <c r="X47814" s="92">
        <v>121</v>
      </c>
      <c r="Y47814" s="92">
        <v>19</v>
      </c>
      <c r="AJ47814" s="92">
        <v>369</v>
      </c>
      <c r="AK47814" s="92">
        <v>840</v>
      </c>
      <c r="AM47814" s="92">
        <v>0</v>
      </c>
      <c r="AN47814" s="92">
        <v>348</v>
      </c>
      <c r="AP47814" s="92">
        <v>121</v>
      </c>
      <c r="AQ47814" s="92">
        <v>19</v>
      </c>
      <c r="AV47814" s="92">
        <v>21</v>
      </c>
      <c r="AW47814" s="92">
        <v>-23</v>
      </c>
    </row>
    <row r="47815" spans="1:49">
      <c r="A47815" s="83" t="s">
        <v>102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22</v>
      </c>
      <c r="G47815" s="87" t="s">
        <v>423</v>
      </c>
      <c r="H47815" s="92">
        <v>1635</v>
      </c>
      <c r="R47815" s="92">
        <v>368</v>
      </c>
      <c r="S47815" s="92">
        <v>931</v>
      </c>
      <c r="U47815" s="92">
        <v>0</v>
      </c>
      <c r="V47815" s="92">
        <v>477</v>
      </c>
      <c r="X47815" s="92">
        <v>126</v>
      </c>
      <c r="Y47815" s="92">
        <v>18</v>
      </c>
      <c r="AJ47815" s="92">
        <v>368</v>
      </c>
      <c r="AK47815" s="92">
        <v>931</v>
      </c>
      <c r="AM47815" s="92">
        <v>0</v>
      </c>
      <c r="AN47815" s="92">
        <v>477</v>
      </c>
      <c r="AP47815" s="92">
        <v>126</v>
      </c>
      <c r="AQ47815" s="92">
        <v>18</v>
      </c>
      <c r="AV47815" s="92">
        <v>16</v>
      </c>
      <c r="AW47815" s="92">
        <v>-22</v>
      </c>
    </row>
    <row r="47816" spans="1:49">
      <c r="A47816" s="83" t="s">
        <v>102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22</v>
      </c>
      <c r="G47816" s="87" t="s">
        <v>423</v>
      </c>
      <c r="H47816" s="92">
        <v>1720</v>
      </c>
      <c r="R47816" s="92">
        <v>370</v>
      </c>
      <c r="S47816" s="92">
        <v>931</v>
      </c>
      <c r="U47816" s="92">
        <v>0</v>
      </c>
      <c r="V47816" s="92">
        <v>529</v>
      </c>
      <c r="X47816" s="92">
        <v>126</v>
      </c>
      <c r="Y47816" s="92">
        <v>18</v>
      </c>
      <c r="AJ47816" s="92">
        <v>370</v>
      </c>
      <c r="AK47816" s="92">
        <v>931</v>
      </c>
      <c r="AM47816" s="92">
        <v>0</v>
      </c>
      <c r="AN47816" s="92">
        <v>529</v>
      </c>
      <c r="AP47816" s="92">
        <v>126</v>
      </c>
      <c r="AQ47816" s="92">
        <v>18</v>
      </c>
      <c r="AV47816" s="92">
        <v>13</v>
      </c>
      <c r="AW47816" s="92">
        <v>-22</v>
      </c>
    </row>
    <row r="47817" spans="1:49">
      <c r="A47817" s="83" t="s">
        <v>102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22</v>
      </c>
      <c r="G47817" s="87" t="s">
        <v>423</v>
      </c>
      <c r="H47817" s="92">
        <v>1510</v>
      </c>
      <c r="R47817" s="92">
        <v>370</v>
      </c>
      <c r="S47817" s="92">
        <v>928</v>
      </c>
      <c r="U47817" s="92">
        <v>0</v>
      </c>
      <c r="V47817" s="92">
        <v>424</v>
      </c>
      <c r="X47817" s="92">
        <v>115</v>
      </c>
      <c r="Y47817" s="92">
        <v>18</v>
      </c>
      <c r="AJ47817" s="92">
        <v>370</v>
      </c>
      <c r="AK47817" s="92">
        <v>928</v>
      </c>
      <c r="AM47817" s="92">
        <v>0</v>
      </c>
      <c r="AN47817" s="92">
        <v>424</v>
      </c>
      <c r="AP47817" s="92">
        <v>115</v>
      </c>
      <c r="AQ47817" s="92">
        <v>18</v>
      </c>
      <c r="AV47817" s="92">
        <v>10</v>
      </c>
      <c r="AW47817" s="92">
        <v>-27</v>
      </c>
    </row>
    <row r="47818" spans="1:49">
      <c r="A47818" s="83" t="s">
        <v>102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22</v>
      </c>
      <c r="G47818" s="87" t="s">
        <v>423</v>
      </c>
      <c r="H47818" s="92">
        <v>1569</v>
      </c>
      <c r="R47818" s="92">
        <v>369</v>
      </c>
      <c r="S47818" s="92">
        <v>923</v>
      </c>
      <c r="U47818" s="92">
        <v>0</v>
      </c>
      <c r="V47818" s="92">
        <v>387</v>
      </c>
      <c r="X47818" s="92">
        <v>108</v>
      </c>
      <c r="Y47818" s="92">
        <v>19</v>
      </c>
      <c r="AJ47818" s="92">
        <v>369</v>
      </c>
      <c r="AK47818" s="92">
        <v>923</v>
      </c>
      <c r="AM47818" s="92">
        <v>0</v>
      </c>
      <c r="AN47818" s="92">
        <v>387</v>
      </c>
      <c r="AP47818" s="92">
        <v>108</v>
      </c>
      <c r="AQ47818" s="92">
        <v>19</v>
      </c>
      <c r="AV47818" s="92">
        <v>-15</v>
      </c>
      <c r="AW47818" s="92">
        <v>-32</v>
      </c>
    </row>
    <row r="47819" spans="1:49">
      <c r="A47819" s="83" t="s">
        <v>102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22</v>
      </c>
      <c r="G47819" s="87" t="s">
        <v>423</v>
      </c>
      <c r="H47819" s="92">
        <v>1671</v>
      </c>
      <c r="R47819" s="92">
        <v>367</v>
      </c>
      <c r="S47819" s="92">
        <v>918</v>
      </c>
      <c r="U47819" s="92">
        <v>0</v>
      </c>
      <c r="V47819" s="92">
        <v>505</v>
      </c>
      <c r="X47819" s="92">
        <v>115</v>
      </c>
      <c r="Y47819" s="92">
        <v>17</v>
      </c>
      <c r="AJ47819" s="92">
        <v>367</v>
      </c>
      <c r="AK47819" s="92">
        <v>918</v>
      </c>
      <c r="AM47819" s="92">
        <v>0</v>
      </c>
      <c r="AN47819" s="92">
        <v>505</v>
      </c>
      <c r="AP47819" s="92">
        <v>115</v>
      </c>
      <c r="AQ47819" s="92">
        <v>17</v>
      </c>
      <c r="AV47819" s="92">
        <v>-20</v>
      </c>
      <c r="AW47819" s="92">
        <v>-32</v>
      </c>
    </row>
    <row r="47820" spans="1:49">
      <c r="A47820" s="83" t="s">
        <v>102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22</v>
      </c>
      <c r="G47820" s="87" t="s">
        <v>423</v>
      </c>
      <c r="H47820" s="92">
        <v>1627</v>
      </c>
      <c r="R47820" s="92">
        <v>368</v>
      </c>
      <c r="S47820" s="92">
        <v>930</v>
      </c>
      <c r="U47820" s="92">
        <v>0</v>
      </c>
      <c r="V47820" s="92">
        <v>387</v>
      </c>
      <c r="X47820" s="92">
        <v>113</v>
      </c>
      <c r="Y47820" s="92">
        <v>19</v>
      </c>
      <c r="AJ47820" s="92">
        <v>368</v>
      </c>
      <c r="AK47820" s="92">
        <v>930</v>
      </c>
      <c r="AM47820" s="92">
        <v>0</v>
      </c>
      <c r="AN47820" s="92">
        <v>387</v>
      </c>
      <c r="AP47820" s="92">
        <v>113</v>
      </c>
      <c r="AQ47820" s="92">
        <v>19</v>
      </c>
      <c r="AV47820" s="92">
        <v>-25</v>
      </c>
      <c r="AW47820" s="92">
        <v>-40</v>
      </c>
    </row>
    <row r="47821" spans="1:49">
      <c r="A47821" s="83" t="s">
        <v>102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22</v>
      </c>
      <c r="G47821" s="87" t="s">
        <v>423</v>
      </c>
      <c r="H47821" s="92">
        <v>1631</v>
      </c>
      <c r="R47821" s="92">
        <v>368</v>
      </c>
      <c r="S47821" s="92">
        <v>935</v>
      </c>
      <c r="U47821" s="92">
        <v>0</v>
      </c>
      <c r="V47821" s="92">
        <v>454</v>
      </c>
      <c r="X47821" s="92">
        <v>115</v>
      </c>
      <c r="Y47821" s="92">
        <v>19</v>
      </c>
      <c r="AJ47821" s="92">
        <v>368</v>
      </c>
      <c r="AK47821" s="92">
        <v>935</v>
      </c>
      <c r="AM47821" s="92">
        <v>0</v>
      </c>
      <c r="AN47821" s="92">
        <v>454</v>
      </c>
      <c r="AP47821" s="92">
        <v>115</v>
      </c>
      <c r="AQ47821" s="92">
        <v>19</v>
      </c>
      <c r="AV47821" s="92">
        <v>-35</v>
      </c>
      <c r="AW47821" s="92">
        <v>-47</v>
      </c>
    </row>
    <row r="47822" spans="1:49">
      <c r="A47822" s="83" t="s">
        <v>102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22</v>
      </c>
      <c r="G47822" s="87" t="s">
        <v>423</v>
      </c>
      <c r="H47822" s="92">
        <v>1861</v>
      </c>
      <c r="R47822" s="92">
        <v>366</v>
      </c>
      <c r="S47822" s="92">
        <v>961</v>
      </c>
      <c r="U47822" s="92">
        <v>0</v>
      </c>
      <c r="V47822" s="92">
        <v>509</v>
      </c>
      <c r="X47822" s="92">
        <v>116</v>
      </c>
      <c r="Y47822" s="92">
        <v>19</v>
      </c>
      <c r="AJ47822" s="92">
        <v>366</v>
      </c>
      <c r="AK47822" s="92">
        <v>961</v>
      </c>
      <c r="AM47822" s="92">
        <v>0</v>
      </c>
      <c r="AN47822" s="92">
        <v>509</v>
      </c>
      <c r="AP47822" s="92">
        <v>116</v>
      </c>
      <c r="AQ47822" s="92">
        <v>19</v>
      </c>
      <c r="AV47822" s="92">
        <v>-35</v>
      </c>
      <c r="AW47822" s="92">
        <v>-54</v>
      </c>
    </row>
    <row r="47823" spans="1:49">
      <c r="A47823" s="83" t="s">
        <v>102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22</v>
      </c>
      <c r="G47823" s="87" t="s">
        <v>423</v>
      </c>
      <c r="H47823" s="92">
        <v>1920</v>
      </c>
      <c r="R47823" s="92">
        <v>367</v>
      </c>
      <c r="S47823" s="92">
        <v>960</v>
      </c>
      <c r="U47823" s="92">
        <v>0</v>
      </c>
      <c r="V47823" s="92">
        <v>494</v>
      </c>
      <c r="X47823" s="92">
        <v>116</v>
      </c>
      <c r="Y47823" s="92">
        <v>19</v>
      </c>
      <c r="AJ47823" s="92">
        <v>367</v>
      </c>
      <c r="AK47823" s="92">
        <v>960</v>
      </c>
      <c r="AM47823" s="92">
        <v>0</v>
      </c>
      <c r="AN47823" s="92">
        <v>494</v>
      </c>
      <c r="AP47823" s="92">
        <v>116</v>
      </c>
      <c r="AQ47823" s="92">
        <v>19</v>
      </c>
      <c r="AV47823" s="92">
        <v>-36</v>
      </c>
      <c r="AW47823" s="92">
        <v>-57</v>
      </c>
    </row>
    <row r="47824" spans="1:49">
      <c r="A47824" s="83" t="s">
        <v>102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22</v>
      </c>
      <c r="G47824" s="87" t="s">
        <v>423</v>
      </c>
      <c r="H47824" s="92">
        <v>1877</v>
      </c>
      <c r="R47824" s="92">
        <v>370</v>
      </c>
      <c r="S47824" s="92">
        <v>960</v>
      </c>
      <c r="U47824" s="92">
        <v>0</v>
      </c>
      <c r="V47824" s="92">
        <v>632</v>
      </c>
      <c r="X47824" s="92">
        <v>116</v>
      </c>
      <c r="Y47824" s="92">
        <v>19</v>
      </c>
      <c r="AJ47824" s="92">
        <v>370</v>
      </c>
      <c r="AK47824" s="92">
        <v>960</v>
      </c>
      <c r="AM47824" s="92">
        <v>0</v>
      </c>
      <c r="AN47824" s="92">
        <v>632</v>
      </c>
      <c r="AP47824" s="92">
        <v>116</v>
      </c>
      <c r="AQ47824" s="92">
        <v>19</v>
      </c>
      <c r="AV47824" s="92">
        <v>-25</v>
      </c>
      <c r="AW47824" s="92">
        <v>-56</v>
      </c>
    </row>
    <row r="47825" spans="1:49">
      <c r="A47825" s="83" t="s">
        <v>102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22</v>
      </c>
      <c r="G47825" s="87" t="s">
        <v>423</v>
      </c>
      <c r="H47825" s="92">
        <v>1833</v>
      </c>
      <c r="R47825" s="92">
        <v>367</v>
      </c>
      <c r="S47825" s="92">
        <v>962</v>
      </c>
      <c r="U47825" s="92">
        <v>0</v>
      </c>
      <c r="V47825" s="92">
        <v>616</v>
      </c>
      <c r="X47825" s="92">
        <v>103</v>
      </c>
      <c r="Y47825" s="92">
        <v>19</v>
      </c>
      <c r="AJ47825" s="92">
        <v>367</v>
      </c>
      <c r="AK47825" s="92">
        <v>962</v>
      </c>
      <c r="AM47825" s="92">
        <v>0</v>
      </c>
      <c r="AN47825" s="92">
        <v>616</v>
      </c>
      <c r="AP47825" s="92">
        <v>103</v>
      </c>
      <c r="AQ47825" s="92">
        <v>19</v>
      </c>
      <c r="AV47825" s="92">
        <v>-12</v>
      </c>
      <c r="AW47825" s="92">
        <v>-57</v>
      </c>
    </row>
    <row r="47826" spans="1:49">
      <c r="A47826" s="83" t="s">
        <v>102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22</v>
      </c>
      <c r="G47826" s="87" t="s">
        <v>423</v>
      </c>
      <c r="H47826" s="92">
        <v>1825</v>
      </c>
      <c r="R47826" s="92">
        <v>367</v>
      </c>
      <c r="S47826" s="92">
        <v>963</v>
      </c>
      <c r="U47826" s="92">
        <v>0</v>
      </c>
      <c r="V47826" s="92">
        <v>611</v>
      </c>
      <c r="X47826" s="92">
        <v>86</v>
      </c>
      <c r="Y47826" s="92">
        <v>18</v>
      </c>
      <c r="AJ47826" s="92">
        <v>367</v>
      </c>
      <c r="AK47826" s="92">
        <v>963</v>
      </c>
      <c r="AM47826" s="92">
        <v>0</v>
      </c>
      <c r="AN47826" s="92">
        <v>611</v>
      </c>
      <c r="AP47826" s="92">
        <v>86</v>
      </c>
      <c r="AQ47826" s="92">
        <v>18</v>
      </c>
      <c r="AV47826" s="92">
        <v>-2</v>
      </c>
      <c r="AW47826" s="92">
        <v>-47</v>
      </c>
    </row>
    <row r="47827" spans="1:49">
      <c r="A47827" s="83" t="s">
        <v>102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22</v>
      </c>
      <c r="G47827" s="87" t="s">
        <v>423</v>
      </c>
      <c r="H47827" s="92">
        <v>2072</v>
      </c>
      <c r="R47827" s="92">
        <v>368</v>
      </c>
      <c r="S47827" s="92">
        <v>1061</v>
      </c>
      <c r="U47827" s="92">
        <v>0</v>
      </c>
      <c r="V47827" s="92">
        <v>703</v>
      </c>
      <c r="X47827" s="92">
        <v>88</v>
      </c>
      <c r="Y47827" s="92">
        <v>19</v>
      </c>
      <c r="AJ47827" s="92">
        <v>368</v>
      </c>
      <c r="AK47827" s="92">
        <v>1061</v>
      </c>
      <c r="AM47827" s="92">
        <v>0</v>
      </c>
      <c r="AN47827" s="92">
        <v>703</v>
      </c>
      <c r="AP47827" s="92">
        <v>88</v>
      </c>
      <c r="AQ47827" s="92">
        <v>19</v>
      </c>
      <c r="AV47827" s="92">
        <v>21</v>
      </c>
      <c r="AW47827" s="92">
        <v>-52</v>
      </c>
    </row>
    <row r="47828" spans="1:49">
      <c r="A47828" s="83" t="s">
        <v>102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22</v>
      </c>
      <c r="G47828" s="87" t="s">
        <v>423</v>
      </c>
      <c r="H47828" s="92">
        <v>2213</v>
      </c>
      <c r="R47828" s="92">
        <v>368</v>
      </c>
      <c r="S47828" s="92">
        <v>1120</v>
      </c>
      <c r="U47828" s="92">
        <v>0</v>
      </c>
      <c r="V47828" s="92">
        <v>697</v>
      </c>
      <c r="X47828" s="92">
        <v>81</v>
      </c>
      <c r="Y47828" s="92">
        <v>19</v>
      </c>
      <c r="AJ47828" s="92">
        <v>368</v>
      </c>
      <c r="AK47828" s="92">
        <v>1120</v>
      </c>
      <c r="AM47828" s="92">
        <v>0</v>
      </c>
      <c r="AN47828" s="92">
        <v>697</v>
      </c>
      <c r="AP47828" s="92">
        <v>81</v>
      </c>
      <c r="AQ47828" s="92">
        <v>19</v>
      </c>
      <c r="AV47828" s="92">
        <v>19</v>
      </c>
      <c r="AW47828" s="92">
        <v>-56</v>
      </c>
    </row>
    <row r="47829" spans="1:49">
      <c r="A47829" s="83" t="s">
        <v>102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22</v>
      </c>
      <c r="G47829" s="87" t="s">
        <v>423</v>
      </c>
      <c r="H47829" s="92">
        <v>2174</v>
      </c>
      <c r="R47829" s="92">
        <v>367</v>
      </c>
      <c r="S47829" s="92">
        <v>1151</v>
      </c>
      <c r="U47829" s="92">
        <v>0</v>
      </c>
      <c r="V47829" s="92">
        <v>673</v>
      </c>
      <c r="X47829" s="92">
        <v>70</v>
      </c>
      <c r="Y47829" s="92">
        <v>20</v>
      </c>
      <c r="AJ47829" s="92">
        <v>367</v>
      </c>
      <c r="AK47829" s="92">
        <v>1151</v>
      </c>
      <c r="AM47829" s="92">
        <v>0</v>
      </c>
      <c r="AN47829" s="92">
        <v>673</v>
      </c>
      <c r="AP47829" s="92">
        <v>70</v>
      </c>
      <c r="AQ47829" s="92">
        <v>20</v>
      </c>
      <c r="AV47829" s="92">
        <v>28</v>
      </c>
      <c r="AW47829" s="92">
        <v>-55</v>
      </c>
    </row>
    <row r="47830" spans="1:49">
      <c r="A47830" s="83" t="s">
        <v>102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22</v>
      </c>
      <c r="G47830" s="87" t="s">
        <v>423</v>
      </c>
      <c r="H47830" s="92">
        <v>2047</v>
      </c>
      <c r="R47830" s="92">
        <v>368</v>
      </c>
      <c r="S47830" s="92">
        <v>1078</v>
      </c>
      <c r="U47830" s="92">
        <v>0</v>
      </c>
      <c r="V47830" s="92">
        <v>625</v>
      </c>
      <c r="X47830" s="92">
        <v>87</v>
      </c>
      <c r="Y47830" s="92">
        <v>18</v>
      </c>
      <c r="AJ47830" s="92">
        <v>368</v>
      </c>
      <c r="AK47830" s="92">
        <v>1078</v>
      </c>
      <c r="AM47830" s="92">
        <v>0</v>
      </c>
      <c r="AN47830" s="92">
        <v>625</v>
      </c>
      <c r="AP47830" s="92">
        <v>87</v>
      </c>
      <c r="AQ47830" s="92">
        <v>18</v>
      </c>
      <c r="AV47830" s="92">
        <v>10</v>
      </c>
      <c r="AW47830" s="92">
        <v>-57</v>
      </c>
    </row>
    <row r="47831" spans="1:49">
      <c r="A47831" s="83" t="s">
        <v>102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22</v>
      </c>
      <c r="G47831" s="87" t="s">
        <v>423</v>
      </c>
      <c r="H47831" s="92">
        <v>1895</v>
      </c>
      <c r="R47831" s="92">
        <v>368</v>
      </c>
      <c r="S47831" s="92">
        <v>1038</v>
      </c>
      <c r="U47831" s="92">
        <v>0</v>
      </c>
      <c r="V47831" s="92">
        <v>581</v>
      </c>
      <c r="X47831" s="92">
        <v>87</v>
      </c>
      <c r="Y47831" s="92">
        <v>19</v>
      </c>
      <c r="AJ47831" s="92">
        <v>368</v>
      </c>
      <c r="AK47831" s="92">
        <v>1038</v>
      </c>
      <c r="AM47831" s="92">
        <v>0</v>
      </c>
      <c r="AN47831" s="92">
        <v>581</v>
      </c>
      <c r="AP47831" s="92">
        <v>87</v>
      </c>
      <c r="AQ47831" s="92">
        <v>19</v>
      </c>
      <c r="AV47831" s="92">
        <v>3</v>
      </c>
      <c r="AW47831" s="92">
        <v>-53</v>
      </c>
    </row>
    <row r="47832" spans="1:49">
      <c r="A47832" s="83" t="s">
        <v>102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22</v>
      </c>
      <c r="G47832" s="87" t="s">
        <v>423</v>
      </c>
      <c r="H47832" s="92">
        <v>1703</v>
      </c>
      <c r="R47832" s="92">
        <v>368</v>
      </c>
      <c r="S47832" s="92">
        <v>974</v>
      </c>
      <c r="U47832" s="92">
        <v>0</v>
      </c>
      <c r="V47832" s="92">
        <v>555</v>
      </c>
      <c r="X47832" s="92">
        <v>90</v>
      </c>
      <c r="Y47832" s="92">
        <v>19</v>
      </c>
      <c r="AJ47832" s="92">
        <v>368</v>
      </c>
      <c r="AK47832" s="92">
        <v>974</v>
      </c>
      <c r="AM47832" s="92">
        <v>0</v>
      </c>
      <c r="AN47832" s="92">
        <v>555</v>
      </c>
      <c r="AP47832" s="92">
        <v>90</v>
      </c>
      <c r="AQ47832" s="92">
        <v>19</v>
      </c>
      <c r="AV47832" s="92">
        <v>9</v>
      </c>
      <c r="AW47832" s="92">
        <v>-47</v>
      </c>
    </row>
    <row r="47833" spans="1:49">
      <c r="A47833" s="83" t="s">
        <v>102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22</v>
      </c>
      <c r="G47833" s="87" t="s">
        <v>423</v>
      </c>
      <c r="H47833" s="92">
        <v>1915</v>
      </c>
      <c r="R47833" s="92">
        <v>369</v>
      </c>
      <c r="S47833" s="92">
        <v>962</v>
      </c>
      <c r="U47833" s="92">
        <v>0</v>
      </c>
      <c r="V47833" s="92">
        <v>601</v>
      </c>
      <c r="X47833" s="92">
        <v>75</v>
      </c>
      <c r="Y47833" s="92">
        <v>18</v>
      </c>
      <c r="AJ47833" s="92">
        <v>369</v>
      </c>
      <c r="AK47833" s="92">
        <v>962</v>
      </c>
      <c r="AM47833" s="92">
        <v>0</v>
      </c>
      <c r="AN47833" s="92">
        <v>601</v>
      </c>
      <c r="AP47833" s="92">
        <v>75</v>
      </c>
      <c r="AQ47833" s="92">
        <v>18</v>
      </c>
      <c r="AV47833" s="92">
        <v>24</v>
      </c>
      <c r="AW47833" s="92">
        <v>-39</v>
      </c>
    </row>
    <row r="47834" spans="1:49">
      <c r="A47834" s="83" t="s">
        <v>102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22</v>
      </c>
      <c r="G47834" s="87" t="s">
        <v>423</v>
      </c>
      <c r="H47834" s="92">
        <v>1893</v>
      </c>
      <c r="R47834" s="92">
        <v>372</v>
      </c>
      <c r="S47834" s="92">
        <v>958</v>
      </c>
      <c r="U47834" s="92">
        <v>0</v>
      </c>
      <c r="V47834" s="92">
        <v>504</v>
      </c>
      <c r="X47834" s="92">
        <v>66</v>
      </c>
      <c r="Y47834" s="92">
        <v>18</v>
      </c>
      <c r="AJ47834" s="92">
        <v>372</v>
      </c>
      <c r="AK47834" s="92">
        <v>958</v>
      </c>
      <c r="AM47834" s="92">
        <v>0</v>
      </c>
      <c r="AN47834" s="92">
        <v>504</v>
      </c>
      <c r="AP47834" s="92">
        <v>66</v>
      </c>
      <c r="AQ47834" s="92">
        <v>18</v>
      </c>
      <c r="AV47834" s="92">
        <v>18</v>
      </c>
      <c r="AW47834" s="92">
        <v>-33</v>
      </c>
    </row>
    <row r="47835" spans="1:49">
      <c r="A47835" s="83" t="s">
        <v>102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22</v>
      </c>
      <c r="G47835" s="87" t="s">
        <v>423</v>
      </c>
      <c r="H47835" s="92">
        <v>1686</v>
      </c>
      <c r="R47835" s="92">
        <v>367</v>
      </c>
      <c r="S47835" s="92">
        <v>961</v>
      </c>
      <c r="U47835" s="92">
        <v>0</v>
      </c>
      <c r="V47835" s="92">
        <v>333</v>
      </c>
      <c r="X47835" s="92">
        <v>71</v>
      </c>
      <c r="Y47835" s="92">
        <v>18</v>
      </c>
      <c r="AJ47835" s="92">
        <v>367</v>
      </c>
      <c r="AK47835" s="92">
        <v>961</v>
      </c>
      <c r="AM47835" s="92">
        <v>0</v>
      </c>
      <c r="AN47835" s="92">
        <v>333</v>
      </c>
      <c r="AP47835" s="92">
        <v>71</v>
      </c>
      <c r="AQ47835" s="92">
        <v>18</v>
      </c>
      <c r="AV47835" s="92">
        <v>1</v>
      </c>
      <c r="AW47835" s="92">
        <v>-33</v>
      </c>
    </row>
    <row r="47836" spans="1:49">
      <c r="A47836" s="83" t="s">
        <v>102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22</v>
      </c>
      <c r="G47836" s="87" t="s">
        <v>423</v>
      </c>
      <c r="H47836" s="92">
        <v>1643</v>
      </c>
      <c r="R47836" s="92">
        <v>368</v>
      </c>
      <c r="S47836" s="92">
        <v>960</v>
      </c>
      <c r="U47836" s="92">
        <v>0</v>
      </c>
      <c r="V47836" s="92">
        <v>220</v>
      </c>
      <c r="X47836" s="92">
        <v>66</v>
      </c>
      <c r="Y47836" s="92">
        <v>19</v>
      </c>
      <c r="AJ47836" s="92">
        <v>368</v>
      </c>
      <c r="AK47836" s="92">
        <v>960</v>
      </c>
      <c r="AM47836" s="92">
        <v>0</v>
      </c>
      <c r="AN47836" s="92">
        <v>220</v>
      </c>
      <c r="AP47836" s="92">
        <v>66</v>
      </c>
      <c r="AQ47836" s="92">
        <v>19</v>
      </c>
      <c r="AV47836" s="92">
        <v>10</v>
      </c>
      <c r="AW47836" s="92">
        <v>-31</v>
      </c>
    </row>
    <row r="47837" spans="1:49">
      <c r="A47837" s="83" t="s">
        <v>102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22</v>
      </c>
      <c r="G47837" s="87" t="s">
        <v>423</v>
      </c>
      <c r="H47837" s="92">
        <v>1597</v>
      </c>
      <c r="R47837" s="92">
        <v>368</v>
      </c>
      <c r="S47837" s="92">
        <v>930</v>
      </c>
      <c r="U47837" s="92">
        <v>0</v>
      </c>
      <c r="V47837" s="92">
        <v>210</v>
      </c>
      <c r="X47837" s="92">
        <v>79</v>
      </c>
      <c r="Y47837" s="92">
        <v>19</v>
      </c>
      <c r="AJ47837" s="92">
        <v>368</v>
      </c>
      <c r="AK47837" s="92">
        <v>930</v>
      </c>
      <c r="AM47837" s="92">
        <v>0</v>
      </c>
      <c r="AN47837" s="92">
        <v>210</v>
      </c>
      <c r="AP47837" s="92">
        <v>79</v>
      </c>
      <c r="AQ47837" s="92">
        <v>19</v>
      </c>
      <c r="AV47837" s="92">
        <v>5</v>
      </c>
      <c r="AW47837" s="92">
        <v>-31</v>
      </c>
    </row>
    <row r="47838" spans="1:49">
      <c r="A47838" s="83" t="s">
        <v>102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22</v>
      </c>
      <c r="G47838" s="87" t="s">
        <v>423</v>
      </c>
      <c r="H47838" s="92">
        <v>1649</v>
      </c>
      <c r="R47838" s="92">
        <v>368</v>
      </c>
      <c r="S47838" s="92">
        <v>934</v>
      </c>
      <c r="U47838" s="92">
        <v>0</v>
      </c>
      <c r="V47838" s="92">
        <v>277</v>
      </c>
      <c r="X47838" s="92">
        <v>85</v>
      </c>
      <c r="Y47838" s="92">
        <v>18</v>
      </c>
      <c r="AJ47838" s="92">
        <v>368</v>
      </c>
      <c r="AK47838" s="92">
        <v>934</v>
      </c>
      <c r="AM47838" s="92">
        <v>0</v>
      </c>
      <c r="AN47838" s="92">
        <v>277</v>
      </c>
      <c r="AP47838" s="92">
        <v>85</v>
      </c>
      <c r="AQ47838" s="92">
        <v>18</v>
      </c>
      <c r="AV47838" s="92">
        <v>2</v>
      </c>
      <c r="AW47838" s="92">
        <v>-30</v>
      </c>
    </row>
    <row r="47839" spans="1:49">
      <c r="A47839" s="83" t="s">
        <v>102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22</v>
      </c>
      <c r="G47839" s="87" t="s">
        <v>423</v>
      </c>
      <c r="H47839" s="92">
        <v>1721</v>
      </c>
      <c r="R47839" s="92">
        <v>368</v>
      </c>
      <c r="S47839" s="92">
        <v>962</v>
      </c>
      <c r="U47839" s="92">
        <v>0</v>
      </c>
      <c r="V47839" s="92">
        <v>377</v>
      </c>
      <c r="X47839" s="92">
        <v>85</v>
      </c>
      <c r="Y47839" s="92">
        <v>19</v>
      </c>
      <c r="AJ47839" s="92">
        <v>368</v>
      </c>
      <c r="AK47839" s="92">
        <v>962</v>
      </c>
      <c r="AM47839" s="92">
        <v>0</v>
      </c>
      <c r="AN47839" s="92">
        <v>377</v>
      </c>
      <c r="AP47839" s="92">
        <v>85</v>
      </c>
      <c r="AQ47839" s="92">
        <v>19</v>
      </c>
      <c r="AV47839" s="92">
        <v>-1</v>
      </c>
      <c r="AW47839" s="92">
        <v>-27</v>
      </c>
    </row>
    <row r="47840" spans="1:49">
      <c r="A47840" s="83" t="s">
        <v>102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22</v>
      </c>
      <c r="G47840" s="87" t="s">
        <v>423</v>
      </c>
      <c r="H47840" s="92">
        <v>1712</v>
      </c>
      <c r="R47840" s="92">
        <v>369</v>
      </c>
      <c r="S47840" s="92">
        <v>965</v>
      </c>
      <c r="U47840" s="92">
        <v>0</v>
      </c>
      <c r="V47840" s="92">
        <v>419</v>
      </c>
      <c r="X47840" s="92">
        <v>83</v>
      </c>
      <c r="Y47840" s="92">
        <v>19</v>
      </c>
      <c r="AJ47840" s="92">
        <v>369</v>
      </c>
      <c r="AK47840" s="92">
        <v>965</v>
      </c>
      <c r="AM47840" s="92">
        <v>0</v>
      </c>
      <c r="AN47840" s="92">
        <v>419</v>
      </c>
      <c r="AP47840" s="92">
        <v>83</v>
      </c>
      <c r="AQ47840" s="92">
        <v>19</v>
      </c>
      <c r="AV47840" s="92">
        <v>-15</v>
      </c>
      <c r="AW47840" s="92">
        <v>-40</v>
      </c>
    </row>
    <row r="47841" spans="1:49">
      <c r="A47841" s="83" t="s">
        <v>102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22</v>
      </c>
      <c r="G47841" s="87" t="s">
        <v>423</v>
      </c>
      <c r="H47841" s="92">
        <v>1712</v>
      </c>
      <c r="R47841" s="92">
        <v>367</v>
      </c>
      <c r="S47841" s="92">
        <v>967</v>
      </c>
      <c r="U47841" s="92">
        <v>0</v>
      </c>
      <c r="V47841" s="92">
        <v>395</v>
      </c>
      <c r="X47841" s="92">
        <v>37</v>
      </c>
      <c r="Y47841" s="92">
        <v>19</v>
      </c>
      <c r="AJ47841" s="92">
        <v>367</v>
      </c>
      <c r="AK47841" s="92">
        <v>967</v>
      </c>
      <c r="AM47841" s="92">
        <v>0</v>
      </c>
      <c r="AN47841" s="92">
        <v>395</v>
      </c>
      <c r="AP47841" s="92">
        <v>37</v>
      </c>
      <c r="AQ47841" s="92">
        <v>19</v>
      </c>
      <c r="AV47841" s="92">
        <v>-20</v>
      </c>
      <c r="AW47841" s="92">
        <v>-43</v>
      </c>
    </row>
    <row r="47842" spans="1:49">
      <c r="A47842" s="83" t="s">
        <v>102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22</v>
      </c>
      <c r="G47842" s="87" t="s">
        <v>423</v>
      </c>
      <c r="H47842" s="92">
        <v>1813</v>
      </c>
      <c r="R47842" s="92">
        <v>367</v>
      </c>
      <c r="S47842" s="92">
        <v>979</v>
      </c>
      <c r="U47842" s="92">
        <v>0</v>
      </c>
      <c r="V47842" s="92">
        <v>385</v>
      </c>
      <c r="X47842" s="92">
        <v>36</v>
      </c>
      <c r="Y47842" s="92">
        <v>20</v>
      </c>
      <c r="AJ47842" s="92">
        <v>367</v>
      </c>
      <c r="AK47842" s="92">
        <v>979</v>
      </c>
      <c r="AM47842" s="92">
        <v>0</v>
      </c>
      <c r="AN47842" s="92">
        <v>385</v>
      </c>
      <c r="AP47842" s="92">
        <v>36</v>
      </c>
      <c r="AQ47842" s="92">
        <v>20</v>
      </c>
      <c r="AV47842" s="92">
        <v>-26</v>
      </c>
      <c r="AW47842" s="92">
        <v>-51</v>
      </c>
    </row>
    <row r="47843" spans="1:49">
      <c r="A47843" s="83" t="s">
        <v>102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22</v>
      </c>
      <c r="G47843" s="87" t="s">
        <v>423</v>
      </c>
      <c r="H47843" s="92">
        <v>1863</v>
      </c>
      <c r="R47843" s="92">
        <v>367</v>
      </c>
      <c r="S47843" s="92">
        <v>1007</v>
      </c>
      <c r="U47843" s="92">
        <v>0</v>
      </c>
      <c r="V47843" s="92">
        <v>405</v>
      </c>
      <c r="X47843" s="92">
        <v>49</v>
      </c>
      <c r="Y47843" s="92">
        <v>20</v>
      </c>
      <c r="AJ47843" s="92">
        <v>367</v>
      </c>
      <c r="AK47843" s="92">
        <v>1007</v>
      </c>
      <c r="AM47843" s="92">
        <v>0</v>
      </c>
      <c r="AN47843" s="92">
        <v>405</v>
      </c>
      <c r="AP47843" s="92">
        <v>49</v>
      </c>
      <c r="AQ47843" s="92">
        <v>20</v>
      </c>
      <c r="AV47843" s="92">
        <v>-23</v>
      </c>
      <c r="AW47843" s="92">
        <v>-58</v>
      </c>
    </row>
    <row r="47844" spans="1:49">
      <c r="A47844" s="83" t="s">
        <v>102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22</v>
      </c>
      <c r="G47844" s="87" t="s">
        <v>423</v>
      </c>
      <c r="H47844" s="92">
        <v>1893</v>
      </c>
      <c r="R47844" s="92">
        <v>368</v>
      </c>
      <c r="S47844" s="92">
        <v>1030</v>
      </c>
      <c r="U47844" s="92">
        <v>0</v>
      </c>
      <c r="V47844" s="92">
        <v>395</v>
      </c>
      <c r="X47844" s="92">
        <v>66</v>
      </c>
      <c r="Y47844" s="92">
        <v>20</v>
      </c>
      <c r="AJ47844" s="92">
        <v>368</v>
      </c>
      <c r="AK47844" s="92">
        <v>1030</v>
      </c>
      <c r="AM47844" s="92">
        <v>0</v>
      </c>
      <c r="AN47844" s="92">
        <v>395</v>
      </c>
      <c r="AP47844" s="92">
        <v>66</v>
      </c>
      <c r="AQ47844" s="92">
        <v>20</v>
      </c>
      <c r="AV47844" s="92">
        <v>-23</v>
      </c>
      <c r="AW47844" s="92">
        <v>-64</v>
      </c>
    </row>
    <row r="47845" spans="1:49">
      <c r="A47845" s="83" t="s">
        <v>102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22</v>
      </c>
      <c r="G47845" s="87" t="s">
        <v>423</v>
      </c>
      <c r="H47845" s="92">
        <v>1998</v>
      </c>
      <c r="R47845" s="92">
        <v>367</v>
      </c>
      <c r="S47845" s="92">
        <v>1079</v>
      </c>
      <c r="U47845" s="92">
        <v>0</v>
      </c>
      <c r="V47845" s="92">
        <v>488</v>
      </c>
      <c r="X47845" s="92">
        <v>65</v>
      </c>
      <c r="Y47845" s="92">
        <v>20</v>
      </c>
      <c r="AJ47845" s="92">
        <v>367</v>
      </c>
      <c r="AK47845" s="92">
        <v>1079</v>
      </c>
      <c r="AM47845" s="92">
        <v>0</v>
      </c>
      <c r="AN47845" s="92">
        <v>488</v>
      </c>
      <c r="AP47845" s="92">
        <v>65</v>
      </c>
      <c r="AQ47845" s="92">
        <v>20</v>
      </c>
      <c r="AV47845" s="92">
        <v>-21</v>
      </c>
      <c r="AW47845" s="92">
        <v>-69</v>
      </c>
    </row>
    <row r="47846" spans="1:49">
      <c r="A47846" s="83" t="s">
        <v>102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22</v>
      </c>
      <c r="G47846" s="87" t="s">
        <v>423</v>
      </c>
      <c r="H47846" s="92">
        <v>1924</v>
      </c>
      <c r="R47846" s="92">
        <v>367</v>
      </c>
      <c r="S47846" s="92">
        <v>1078</v>
      </c>
      <c r="U47846" s="92">
        <v>0</v>
      </c>
      <c r="V47846" s="92">
        <v>413</v>
      </c>
      <c r="X47846" s="92">
        <v>73</v>
      </c>
      <c r="Y47846" s="92">
        <v>19</v>
      </c>
      <c r="AJ47846" s="92">
        <v>367</v>
      </c>
      <c r="AK47846" s="92">
        <v>1078</v>
      </c>
      <c r="AM47846" s="92">
        <v>0</v>
      </c>
      <c r="AN47846" s="92">
        <v>413</v>
      </c>
      <c r="AP47846" s="92">
        <v>73</v>
      </c>
      <c r="AQ47846" s="92">
        <v>19</v>
      </c>
      <c r="AV47846" s="92">
        <v>-27</v>
      </c>
      <c r="AW47846" s="92">
        <v>-69</v>
      </c>
    </row>
    <row r="47847" spans="1:49">
      <c r="A47847" s="83" t="s">
        <v>102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22</v>
      </c>
      <c r="G47847" s="87" t="s">
        <v>423</v>
      </c>
      <c r="H47847" s="92">
        <v>1909</v>
      </c>
      <c r="R47847" s="92">
        <v>366</v>
      </c>
      <c r="S47847" s="92">
        <v>1052</v>
      </c>
      <c r="U47847" s="92">
        <v>0</v>
      </c>
      <c r="V47847" s="92">
        <v>416</v>
      </c>
      <c r="X47847" s="92">
        <v>115</v>
      </c>
      <c r="Y47847" s="92">
        <v>20</v>
      </c>
      <c r="AJ47847" s="92">
        <v>366</v>
      </c>
      <c r="AK47847" s="92">
        <v>1052</v>
      </c>
      <c r="AM47847" s="92">
        <v>0</v>
      </c>
      <c r="AN47847" s="92">
        <v>416</v>
      </c>
      <c r="AP47847" s="92">
        <v>115</v>
      </c>
      <c r="AQ47847" s="92">
        <v>20</v>
      </c>
      <c r="AV47847" s="92">
        <v>-25</v>
      </c>
      <c r="AW47847" s="92">
        <v>-71</v>
      </c>
    </row>
    <row r="47848" spans="1:49">
      <c r="A47848" s="83" t="s">
        <v>102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22</v>
      </c>
      <c r="G47848" s="87" t="s">
        <v>423</v>
      </c>
      <c r="H47848" s="92">
        <v>1812</v>
      </c>
      <c r="R47848" s="92">
        <v>368</v>
      </c>
      <c r="S47848" s="92">
        <v>980</v>
      </c>
      <c r="U47848" s="92">
        <v>0</v>
      </c>
      <c r="V47848" s="92">
        <v>438</v>
      </c>
      <c r="X47848" s="92">
        <v>126</v>
      </c>
      <c r="Y47848" s="92">
        <v>19</v>
      </c>
      <c r="AJ47848" s="92">
        <v>368</v>
      </c>
      <c r="AK47848" s="92">
        <v>980</v>
      </c>
      <c r="AM47848" s="92">
        <v>0</v>
      </c>
      <c r="AN47848" s="92">
        <v>438</v>
      </c>
      <c r="AP47848" s="92">
        <v>126</v>
      </c>
      <c r="AQ47848" s="92">
        <v>19</v>
      </c>
      <c r="AV47848" s="92">
        <v>-17</v>
      </c>
      <c r="AW47848" s="92">
        <v>-67</v>
      </c>
    </row>
    <row r="47849" spans="1:49">
      <c r="A47849" s="83" t="s">
        <v>102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22</v>
      </c>
      <c r="G47849" s="87" t="s">
        <v>423</v>
      </c>
      <c r="H47849" s="92">
        <v>1860</v>
      </c>
      <c r="R47849" s="92">
        <v>367</v>
      </c>
      <c r="S47849" s="92">
        <v>1004</v>
      </c>
      <c r="U47849" s="92">
        <v>0</v>
      </c>
      <c r="V47849" s="92">
        <v>425</v>
      </c>
      <c r="X47849" s="92">
        <v>122</v>
      </c>
      <c r="Y47849" s="92">
        <v>20</v>
      </c>
      <c r="AJ47849" s="92">
        <v>367</v>
      </c>
      <c r="AK47849" s="92">
        <v>1004</v>
      </c>
      <c r="AM47849" s="92">
        <v>0</v>
      </c>
      <c r="AN47849" s="92">
        <v>425</v>
      </c>
      <c r="AP47849" s="92">
        <v>122</v>
      </c>
      <c r="AQ47849" s="92">
        <v>20</v>
      </c>
      <c r="AV47849" s="92">
        <v>-8</v>
      </c>
      <c r="AW47849" s="92">
        <v>-61</v>
      </c>
    </row>
    <row r="47850" spans="1:49">
      <c r="A47850" s="83" t="s">
        <v>102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22</v>
      </c>
      <c r="G47850" s="87" t="s">
        <v>423</v>
      </c>
      <c r="H47850" s="92">
        <v>1842</v>
      </c>
      <c r="R47850" s="92">
        <v>367</v>
      </c>
      <c r="S47850" s="92">
        <v>1003</v>
      </c>
      <c r="U47850" s="92">
        <v>0</v>
      </c>
      <c r="V47850" s="92">
        <v>406</v>
      </c>
      <c r="X47850" s="92">
        <v>145</v>
      </c>
      <c r="Y47850" s="92">
        <v>19</v>
      </c>
      <c r="AJ47850" s="92">
        <v>367</v>
      </c>
      <c r="AK47850" s="92">
        <v>1003</v>
      </c>
      <c r="AM47850" s="92">
        <v>0</v>
      </c>
      <c r="AN47850" s="92">
        <v>406</v>
      </c>
      <c r="AP47850" s="92">
        <v>145</v>
      </c>
      <c r="AQ47850" s="92">
        <v>19</v>
      </c>
      <c r="AV47850" s="92">
        <v>-10</v>
      </c>
      <c r="AW47850" s="92">
        <v>-62</v>
      </c>
    </row>
    <row r="47851" spans="1:49">
      <c r="A47851" s="83" t="s">
        <v>102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22</v>
      </c>
      <c r="G47851" s="87" t="s">
        <v>423</v>
      </c>
      <c r="H47851" s="92">
        <v>2288</v>
      </c>
      <c r="R47851" s="92">
        <v>366</v>
      </c>
      <c r="S47851" s="92">
        <v>1086</v>
      </c>
      <c r="U47851" s="92">
        <v>0</v>
      </c>
      <c r="V47851" s="92">
        <v>615</v>
      </c>
      <c r="X47851" s="92">
        <v>149</v>
      </c>
      <c r="Y47851" s="92">
        <v>19</v>
      </c>
      <c r="AJ47851" s="92">
        <v>366</v>
      </c>
      <c r="AK47851" s="92">
        <v>1086</v>
      </c>
      <c r="AM47851" s="92">
        <v>0</v>
      </c>
      <c r="AN47851" s="92">
        <v>615</v>
      </c>
      <c r="AP47851" s="92">
        <v>149</v>
      </c>
      <c r="AQ47851" s="92">
        <v>19</v>
      </c>
      <c r="AV47851" s="92">
        <v>11</v>
      </c>
      <c r="AW47851" s="92">
        <v>-60</v>
      </c>
    </row>
    <row r="47852" spans="1:49">
      <c r="A47852" s="83" t="s">
        <v>102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22</v>
      </c>
      <c r="G47852" s="87" t="s">
        <v>423</v>
      </c>
      <c r="H47852" s="92">
        <v>2261</v>
      </c>
      <c r="R47852" s="92">
        <v>367</v>
      </c>
      <c r="S47852" s="92">
        <v>1262</v>
      </c>
      <c r="U47852" s="92">
        <v>0</v>
      </c>
      <c r="V47852" s="92">
        <v>639</v>
      </c>
      <c r="X47852" s="92">
        <v>131</v>
      </c>
      <c r="Y47852" s="92">
        <v>20</v>
      </c>
      <c r="AJ47852" s="92">
        <v>367</v>
      </c>
      <c r="AK47852" s="92">
        <v>1262</v>
      </c>
      <c r="AM47852" s="92">
        <v>0</v>
      </c>
      <c r="AN47852" s="92">
        <v>639</v>
      </c>
      <c r="AP47852" s="92">
        <v>131</v>
      </c>
      <c r="AQ47852" s="92">
        <v>20</v>
      </c>
      <c r="AV47852" s="92">
        <v>36</v>
      </c>
      <c r="AW47852" s="92">
        <v>-66</v>
      </c>
    </row>
    <row r="47853" spans="1:49">
      <c r="A47853" s="83" t="s">
        <v>102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22</v>
      </c>
      <c r="G47853" s="87" t="s">
        <v>423</v>
      </c>
      <c r="H47853" s="92">
        <v>2251</v>
      </c>
      <c r="R47853" s="92">
        <v>367</v>
      </c>
      <c r="S47853" s="92">
        <v>1276</v>
      </c>
      <c r="U47853" s="92">
        <v>0</v>
      </c>
      <c r="V47853" s="92">
        <v>644</v>
      </c>
      <c r="X47853" s="92">
        <v>144</v>
      </c>
      <c r="Y47853" s="92">
        <v>19</v>
      </c>
      <c r="AJ47853" s="92">
        <v>367</v>
      </c>
      <c r="AK47853" s="92">
        <v>1276</v>
      </c>
      <c r="AM47853" s="92">
        <v>0</v>
      </c>
      <c r="AN47853" s="92">
        <v>644</v>
      </c>
      <c r="AP47853" s="92">
        <v>144</v>
      </c>
      <c r="AQ47853" s="92">
        <v>19</v>
      </c>
      <c r="AV47853" s="92">
        <v>32</v>
      </c>
      <c r="AW47853" s="92">
        <v>-62</v>
      </c>
    </row>
    <row r="47854" spans="1:49">
      <c r="A47854" s="83" t="s">
        <v>102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22</v>
      </c>
      <c r="G47854" s="87" t="s">
        <v>423</v>
      </c>
      <c r="H47854" s="92">
        <v>2201</v>
      </c>
      <c r="R47854" s="92">
        <v>367</v>
      </c>
      <c r="S47854" s="92">
        <v>1206</v>
      </c>
      <c r="U47854" s="92">
        <v>0</v>
      </c>
      <c r="V47854" s="92">
        <v>669</v>
      </c>
      <c r="X47854" s="92">
        <v>143</v>
      </c>
      <c r="Y47854" s="92">
        <v>18</v>
      </c>
      <c r="AJ47854" s="92">
        <v>367</v>
      </c>
      <c r="AK47854" s="92">
        <v>1206</v>
      </c>
      <c r="AM47854" s="92">
        <v>0</v>
      </c>
      <c r="AN47854" s="92">
        <v>669</v>
      </c>
      <c r="AP47854" s="92">
        <v>143</v>
      </c>
      <c r="AQ47854" s="92">
        <v>18</v>
      </c>
      <c r="AV47854" s="92">
        <v>29</v>
      </c>
      <c r="AW47854" s="92">
        <v>-60</v>
      </c>
    </row>
    <row r="47855" spans="1:49">
      <c r="A47855" s="83" t="s">
        <v>102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22</v>
      </c>
      <c r="G47855" s="87" t="s">
        <v>423</v>
      </c>
      <c r="H47855" s="92">
        <v>2035</v>
      </c>
      <c r="R47855" s="92">
        <v>367</v>
      </c>
      <c r="S47855" s="92">
        <v>1240</v>
      </c>
      <c r="U47855" s="92">
        <v>0</v>
      </c>
      <c r="V47855" s="92">
        <v>615</v>
      </c>
      <c r="X47855" s="92">
        <v>132</v>
      </c>
      <c r="Y47855" s="92">
        <v>20</v>
      </c>
      <c r="AJ47855" s="92">
        <v>367</v>
      </c>
      <c r="AK47855" s="92">
        <v>1240</v>
      </c>
      <c r="AM47855" s="92">
        <v>0</v>
      </c>
      <c r="AN47855" s="92">
        <v>615</v>
      </c>
      <c r="AP47855" s="92">
        <v>132</v>
      </c>
      <c r="AQ47855" s="92">
        <v>20</v>
      </c>
      <c r="AV47855" s="92">
        <v>26</v>
      </c>
      <c r="AW47855" s="92">
        <v>-54</v>
      </c>
    </row>
    <row r="47856" spans="1:49">
      <c r="A47856" s="83" t="s">
        <v>102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22</v>
      </c>
      <c r="G47856" s="87" t="s">
        <v>423</v>
      </c>
      <c r="H47856" s="92">
        <v>1803</v>
      </c>
      <c r="R47856" s="92">
        <v>371</v>
      </c>
      <c r="S47856" s="92">
        <v>1100</v>
      </c>
      <c r="U47856" s="92">
        <v>0</v>
      </c>
      <c r="V47856" s="92">
        <v>508</v>
      </c>
      <c r="X47856" s="92">
        <v>128</v>
      </c>
      <c r="Y47856" s="92">
        <v>19</v>
      </c>
      <c r="AJ47856" s="92">
        <v>371</v>
      </c>
      <c r="AK47856" s="92">
        <v>1100</v>
      </c>
      <c r="AM47856" s="92">
        <v>0</v>
      </c>
      <c r="AN47856" s="92">
        <v>508</v>
      </c>
      <c r="AP47856" s="92">
        <v>128</v>
      </c>
      <c r="AQ47856" s="92">
        <v>19</v>
      </c>
      <c r="AV47856" s="92">
        <v>7</v>
      </c>
      <c r="AW47856" s="92">
        <v>-50</v>
      </c>
    </row>
    <row r="47857" spans="1:49">
      <c r="A47857" s="83" t="s">
        <v>102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22</v>
      </c>
      <c r="G47857" s="87" t="s">
        <v>423</v>
      </c>
      <c r="H47857" s="92">
        <v>1979</v>
      </c>
      <c r="R47857" s="92">
        <v>366</v>
      </c>
      <c r="S47857" s="92">
        <v>1077</v>
      </c>
      <c r="U47857" s="92">
        <v>0</v>
      </c>
      <c r="V47857" s="92">
        <v>524</v>
      </c>
      <c r="X47857" s="92">
        <v>127</v>
      </c>
      <c r="Y47857" s="92">
        <v>20</v>
      </c>
      <c r="AJ47857" s="92">
        <v>366</v>
      </c>
      <c r="AK47857" s="92">
        <v>1077</v>
      </c>
      <c r="AM47857" s="92">
        <v>0</v>
      </c>
      <c r="AN47857" s="92">
        <v>524</v>
      </c>
      <c r="AP47857" s="92">
        <v>127</v>
      </c>
      <c r="AQ47857" s="92">
        <v>20</v>
      </c>
      <c r="AV47857" s="92">
        <v>1</v>
      </c>
      <c r="AW47857" s="92">
        <v>-40</v>
      </c>
    </row>
    <row r="47858" spans="1:49">
      <c r="A47858" s="83" t="s">
        <v>102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22</v>
      </c>
      <c r="G47858" s="87" t="s">
        <v>423</v>
      </c>
      <c r="H47858" s="92">
        <v>1669</v>
      </c>
      <c r="R47858" s="92">
        <v>365</v>
      </c>
      <c r="S47858" s="92">
        <v>977</v>
      </c>
      <c r="U47858" s="92">
        <v>0</v>
      </c>
      <c r="V47858" s="92">
        <v>426</v>
      </c>
      <c r="X47858" s="92">
        <v>131</v>
      </c>
      <c r="Y47858" s="92">
        <v>19</v>
      </c>
      <c r="AJ47858" s="92">
        <v>365</v>
      </c>
      <c r="AK47858" s="92">
        <v>977</v>
      </c>
      <c r="AM47858" s="92">
        <v>0</v>
      </c>
      <c r="AN47858" s="92">
        <v>426</v>
      </c>
      <c r="AP47858" s="92">
        <v>131</v>
      </c>
      <c r="AQ47858" s="92">
        <v>19</v>
      </c>
      <c r="AV47858" s="92">
        <v>-2</v>
      </c>
      <c r="AW47858" s="92">
        <v>-33</v>
      </c>
    </row>
    <row r="47859" spans="1:49">
      <c r="A47859" s="83" t="s">
        <v>102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22</v>
      </c>
      <c r="G47859" s="87" t="s">
        <v>423</v>
      </c>
      <c r="H47859" s="92">
        <v>1509</v>
      </c>
      <c r="R47859" s="92">
        <v>366</v>
      </c>
      <c r="S47859" s="92">
        <v>923</v>
      </c>
      <c r="U47859" s="92">
        <v>0</v>
      </c>
      <c r="V47859" s="92">
        <v>285</v>
      </c>
      <c r="X47859" s="92">
        <v>123</v>
      </c>
      <c r="Y47859" s="92">
        <v>20</v>
      </c>
      <c r="AJ47859" s="92">
        <v>366</v>
      </c>
      <c r="AK47859" s="92">
        <v>923</v>
      </c>
      <c r="AM47859" s="92">
        <v>0</v>
      </c>
      <c r="AN47859" s="92">
        <v>285</v>
      </c>
      <c r="AP47859" s="92">
        <v>123</v>
      </c>
      <c r="AQ47859" s="92">
        <v>20</v>
      </c>
      <c r="AV47859" s="92">
        <v>20</v>
      </c>
      <c r="AW47859" s="92">
        <v>-24</v>
      </c>
    </row>
    <row r="47860" spans="1:49">
      <c r="A47860" s="83" t="s">
        <v>102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22</v>
      </c>
      <c r="G47860" s="87" t="s">
        <v>423</v>
      </c>
      <c r="H47860" s="92">
        <v>1388</v>
      </c>
      <c r="R47860" s="92">
        <v>368</v>
      </c>
      <c r="S47860" s="92">
        <v>909</v>
      </c>
      <c r="U47860" s="92">
        <v>0</v>
      </c>
      <c r="V47860" s="92">
        <v>198</v>
      </c>
      <c r="X47860" s="92">
        <v>121</v>
      </c>
      <c r="Y47860" s="92">
        <v>20</v>
      </c>
      <c r="AJ47860" s="92">
        <v>368</v>
      </c>
      <c r="AK47860" s="92">
        <v>909</v>
      </c>
      <c r="AM47860" s="92">
        <v>0</v>
      </c>
      <c r="AN47860" s="92">
        <v>198</v>
      </c>
      <c r="AP47860" s="92">
        <v>121</v>
      </c>
      <c r="AQ47860" s="92">
        <v>20</v>
      </c>
      <c r="AV47860" s="92">
        <v>24</v>
      </c>
      <c r="AW47860" s="92">
        <v>-22</v>
      </c>
    </row>
    <row r="47861" spans="1:49">
      <c r="A47861" s="83" t="s">
        <v>102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22</v>
      </c>
      <c r="G47861" s="87" t="s">
        <v>423</v>
      </c>
      <c r="H47861" s="92">
        <v>1448</v>
      </c>
      <c r="R47861" s="92">
        <v>368</v>
      </c>
      <c r="S47861" s="92">
        <v>908</v>
      </c>
      <c r="U47861" s="92">
        <v>0</v>
      </c>
      <c r="V47861" s="92">
        <v>204</v>
      </c>
      <c r="X47861" s="92">
        <v>99</v>
      </c>
      <c r="Y47861" s="92">
        <v>19</v>
      </c>
      <c r="AJ47861" s="92">
        <v>368</v>
      </c>
      <c r="AK47861" s="92">
        <v>908</v>
      </c>
      <c r="AM47861" s="92">
        <v>0</v>
      </c>
      <c r="AN47861" s="92">
        <v>204</v>
      </c>
      <c r="AP47861" s="92">
        <v>99</v>
      </c>
      <c r="AQ47861" s="92">
        <v>19</v>
      </c>
      <c r="AV47861" s="92">
        <v>23</v>
      </c>
      <c r="AW47861" s="92">
        <v>-22</v>
      </c>
    </row>
    <row r="47862" spans="1:49">
      <c r="A47862" s="83" t="s">
        <v>102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22</v>
      </c>
      <c r="G47862" s="87" t="s">
        <v>423</v>
      </c>
      <c r="H47862" s="92">
        <v>1458</v>
      </c>
      <c r="R47862" s="92">
        <v>369</v>
      </c>
      <c r="S47862" s="92">
        <v>922</v>
      </c>
      <c r="U47862" s="92">
        <v>0</v>
      </c>
      <c r="V47862" s="92">
        <v>338</v>
      </c>
      <c r="X47862" s="92">
        <v>115</v>
      </c>
      <c r="Y47862" s="92">
        <v>20</v>
      </c>
      <c r="AJ47862" s="92">
        <v>369</v>
      </c>
      <c r="AK47862" s="92">
        <v>922</v>
      </c>
      <c r="AM47862" s="92">
        <v>0</v>
      </c>
      <c r="AN47862" s="92">
        <v>338</v>
      </c>
      <c r="AP47862" s="92">
        <v>115</v>
      </c>
      <c r="AQ47862" s="92">
        <v>20</v>
      </c>
      <c r="AV47862" s="92">
        <v>13</v>
      </c>
      <c r="AW47862" s="92">
        <v>-21</v>
      </c>
    </row>
    <row r="47863" spans="1:49">
      <c r="A47863" s="83" t="s">
        <v>102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22</v>
      </c>
      <c r="G47863" s="87" t="s">
        <v>423</v>
      </c>
      <c r="H47863" s="92">
        <v>1606</v>
      </c>
      <c r="R47863" s="92">
        <v>369</v>
      </c>
      <c r="S47863" s="92">
        <v>929</v>
      </c>
      <c r="U47863" s="92">
        <v>0</v>
      </c>
      <c r="V47863" s="92">
        <v>388</v>
      </c>
      <c r="X47863" s="92">
        <v>117</v>
      </c>
      <c r="Y47863" s="92">
        <v>19</v>
      </c>
      <c r="AJ47863" s="92">
        <v>369</v>
      </c>
      <c r="AK47863" s="92">
        <v>929</v>
      </c>
      <c r="AM47863" s="92">
        <v>0</v>
      </c>
      <c r="AN47863" s="92">
        <v>388</v>
      </c>
      <c r="AP47863" s="92">
        <v>117</v>
      </c>
      <c r="AQ47863" s="92">
        <v>19</v>
      </c>
      <c r="AV47863" s="92">
        <v>15</v>
      </c>
      <c r="AW47863" s="92">
        <v>-21</v>
      </c>
    </row>
    <row r="47864" spans="1:49">
      <c r="A47864" s="83" t="s">
        <v>102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22</v>
      </c>
      <c r="G47864" s="87" t="s">
        <v>423</v>
      </c>
      <c r="H47864" s="92">
        <v>1769</v>
      </c>
      <c r="R47864" s="92">
        <v>369</v>
      </c>
      <c r="S47864" s="92">
        <v>960</v>
      </c>
      <c r="U47864" s="92">
        <v>0</v>
      </c>
      <c r="V47864" s="92">
        <v>535</v>
      </c>
      <c r="X47864" s="92">
        <v>110</v>
      </c>
      <c r="Y47864" s="92">
        <v>19</v>
      </c>
      <c r="AJ47864" s="92">
        <v>369</v>
      </c>
      <c r="AK47864" s="92">
        <v>960</v>
      </c>
      <c r="AM47864" s="92">
        <v>0</v>
      </c>
      <c r="AN47864" s="92">
        <v>535</v>
      </c>
      <c r="AP47864" s="92">
        <v>110</v>
      </c>
      <c r="AQ47864" s="92">
        <v>19</v>
      </c>
      <c r="AV47864" s="92">
        <v>15</v>
      </c>
      <c r="AW47864" s="92">
        <v>-27</v>
      </c>
    </row>
    <row r="47865" spans="1:49">
      <c r="A47865" s="83" t="s">
        <v>102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22</v>
      </c>
      <c r="G47865" s="87" t="s">
        <v>423</v>
      </c>
      <c r="H47865" s="92">
        <v>1760</v>
      </c>
      <c r="R47865" s="92">
        <v>369</v>
      </c>
      <c r="S47865" s="92">
        <v>961</v>
      </c>
      <c r="U47865" s="92">
        <v>0</v>
      </c>
      <c r="V47865" s="92">
        <v>539</v>
      </c>
      <c r="X47865" s="92">
        <v>115</v>
      </c>
      <c r="Y47865" s="92">
        <v>20</v>
      </c>
      <c r="AJ47865" s="92">
        <v>369</v>
      </c>
      <c r="AK47865" s="92">
        <v>961</v>
      </c>
      <c r="AM47865" s="92">
        <v>0</v>
      </c>
      <c r="AN47865" s="92">
        <v>539</v>
      </c>
      <c r="AP47865" s="92">
        <v>115</v>
      </c>
      <c r="AQ47865" s="92">
        <v>20</v>
      </c>
      <c r="AV47865" s="92">
        <v>15</v>
      </c>
      <c r="AW47865" s="92">
        <v>-32</v>
      </c>
    </row>
    <row r="47866" spans="1:49">
      <c r="A47866" s="83" t="s">
        <v>102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22</v>
      </c>
      <c r="G47866" s="87" t="s">
        <v>423</v>
      </c>
      <c r="H47866" s="92">
        <v>1932</v>
      </c>
      <c r="R47866" s="92">
        <v>368</v>
      </c>
      <c r="S47866" s="92">
        <v>959</v>
      </c>
      <c r="U47866" s="92">
        <v>0</v>
      </c>
      <c r="V47866" s="92">
        <v>601</v>
      </c>
      <c r="X47866" s="92">
        <v>113</v>
      </c>
      <c r="Y47866" s="92">
        <v>20</v>
      </c>
      <c r="AJ47866" s="92">
        <v>368</v>
      </c>
      <c r="AK47866" s="92">
        <v>959</v>
      </c>
      <c r="AM47866" s="92">
        <v>0</v>
      </c>
      <c r="AN47866" s="92">
        <v>601</v>
      </c>
      <c r="AP47866" s="92">
        <v>113</v>
      </c>
      <c r="AQ47866" s="92">
        <v>20</v>
      </c>
      <c r="AV47866" s="92">
        <v>24</v>
      </c>
      <c r="AW47866" s="92">
        <v>-44</v>
      </c>
    </row>
    <row r="47867" spans="1:49">
      <c r="A47867" s="83" t="s">
        <v>102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22</v>
      </c>
      <c r="G47867" s="87" t="s">
        <v>423</v>
      </c>
      <c r="H47867" s="92">
        <v>1903</v>
      </c>
      <c r="R47867" s="92">
        <v>368</v>
      </c>
      <c r="S47867" s="92">
        <v>961</v>
      </c>
      <c r="U47867" s="92">
        <v>0</v>
      </c>
      <c r="V47867" s="92">
        <v>664</v>
      </c>
      <c r="X47867" s="92">
        <v>128</v>
      </c>
      <c r="Y47867" s="92">
        <v>20</v>
      </c>
      <c r="AJ47867" s="92">
        <v>368</v>
      </c>
      <c r="AK47867" s="92">
        <v>961</v>
      </c>
      <c r="AM47867" s="92">
        <v>0</v>
      </c>
      <c r="AN47867" s="92">
        <v>664</v>
      </c>
      <c r="AP47867" s="92">
        <v>128</v>
      </c>
      <c r="AQ47867" s="92">
        <v>20</v>
      </c>
      <c r="AV47867" s="92">
        <v>6</v>
      </c>
      <c r="AW47867" s="92">
        <v>-56</v>
      </c>
    </row>
    <row r="47868" spans="1:49">
      <c r="A47868" s="83" t="s">
        <v>102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22</v>
      </c>
      <c r="G47868" s="87" t="s">
        <v>423</v>
      </c>
      <c r="H47868" s="92">
        <v>1910</v>
      </c>
      <c r="R47868" s="92">
        <v>368</v>
      </c>
      <c r="S47868" s="92">
        <v>960</v>
      </c>
      <c r="U47868" s="92">
        <v>2</v>
      </c>
      <c r="V47868" s="92">
        <v>633</v>
      </c>
      <c r="X47868" s="92">
        <v>150</v>
      </c>
      <c r="Y47868" s="92">
        <v>18</v>
      </c>
      <c r="AJ47868" s="92">
        <v>368</v>
      </c>
      <c r="AK47868" s="92">
        <v>960</v>
      </c>
      <c r="AM47868" s="92">
        <v>2</v>
      </c>
      <c r="AN47868" s="92">
        <v>633</v>
      </c>
      <c r="AP47868" s="92">
        <v>150</v>
      </c>
      <c r="AQ47868" s="92">
        <v>18</v>
      </c>
      <c r="AV47868" s="92">
        <v>0</v>
      </c>
      <c r="AW47868" s="92">
        <v>-64</v>
      </c>
    </row>
    <row r="47869" spans="1:49">
      <c r="A47869" s="83" t="s">
        <v>102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22</v>
      </c>
      <c r="G47869" s="87" t="s">
        <v>423</v>
      </c>
      <c r="H47869" s="92">
        <v>2027</v>
      </c>
      <c r="R47869" s="92">
        <v>368</v>
      </c>
      <c r="S47869" s="92">
        <v>933</v>
      </c>
      <c r="U47869" s="92">
        <v>1</v>
      </c>
      <c r="V47869" s="92">
        <v>570</v>
      </c>
      <c r="X47869" s="92">
        <v>190</v>
      </c>
      <c r="Y47869" s="92">
        <v>19</v>
      </c>
      <c r="AJ47869" s="92">
        <v>368</v>
      </c>
      <c r="AK47869" s="92">
        <v>933</v>
      </c>
      <c r="AM47869" s="92">
        <v>1</v>
      </c>
      <c r="AN47869" s="92">
        <v>570</v>
      </c>
      <c r="AP47869" s="92">
        <v>190</v>
      </c>
      <c r="AQ47869" s="92">
        <v>19</v>
      </c>
      <c r="AV47869" s="92">
        <v>0</v>
      </c>
      <c r="AW47869" s="92">
        <v>-64</v>
      </c>
    </row>
    <row r="47870" spans="1:49">
      <c r="A47870" s="83" t="s">
        <v>102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22</v>
      </c>
      <c r="G47870" s="87" t="s">
        <v>423</v>
      </c>
      <c r="H47870" s="92">
        <v>1946</v>
      </c>
      <c r="R47870" s="92">
        <v>368</v>
      </c>
      <c r="S47870" s="92">
        <v>946</v>
      </c>
      <c r="U47870" s="92">
        <v>0</v>
      </c>
      <c r="V47870" s="92">
        <v>488</v>
      </c>
      <c r="X47870" s="92">
        <v>178</v>
      </c>
      <c r="Y47870" s="92">
        <v>20</v>
      </c>
      <c r="AJ47870" s="92">
        <v>368</v>
      </c>
      <c r="AK47870" s="92">
        <v>946</v>
      </c>
      <c r="AM47870" s="92">
        <v>0</v>
      </c>
      <c r="AN47870" s="92">
        <v>488</v>
      </c>
      <c r="AP47870" s="92">
        <v>178</v>
      </c>
      <c r="AQ47870" s="92">
        <v>20</v>
      </c>
      <c r="AV47870" s="92">
        <v>-9</v>
      </c>
      <c r="AW47870" s="92">
        <v>-67</v>
      </c>
    </row>
    <row r="47871" spans="1:49">
      <c r="A47871" s="83" t="s">
        <v>102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22</v>
      </c>
      <c r="G47871" s="87" t="s">
        <v>423</v>
      </c>
      <c r="H47871" s="92">
        <v>1989</v>
      </c>
      <c r="R47871" s="92">
        <v>368</v>
      </c>
      <c r="S47871" s="92">
        <v>944</v>
      </c>
      <c r="U47871" s="92">
        <v>0</v>
      </c>
      <c r="V47871" s="92">
        <v>476</v>
      </c>
      <c r="X47871" s="92">
        <v>155</v>
      </c>
      <c r="Y47871" s="92">
        <v>19</v>
      </c>
      <c r="AJ47871" s="92">
        <v>368</v>
      </c>
      <c r="AK47871" s="92">
        <v>944</v>
      </c>
      <c r="AM47871" s="92">
        <v>0</v>
      </c>
      <c r="AN47871" s="92">
        <v>476</v>
      </c>
      <c r="AP47871" s="92">
        <v>155</v>
      </c>
      <c r="AQ47871" s="92">
        <v>19</v>
      </c>
      <c r="AV47871" s="92">
        <v>-16</v>
      </c>
      <c r="AW47871" s="92">
        <v>-69</v>
      </c>
    </row>
    <row r="47872" spans="1:49">
      <c r="A47872" s="83" t="s">
        <v>102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22</v>
      </c>
      <c r="G47872" s="87" t="s">
        <v>423</v>
      </c>
      <c r="H47872" s="92">
        <v>1916</v>
      </c>
      <c r="R47872" s="92">
        <v>368</v>
      </c>
      <c r="S47872" s="92">
        <v>926</v>
      </c>
      <c r="U47872" s="92">
        <v>0</v>
      </c>
      <c r="V47872" s="92">
        <v>414</v>
      </c>
      <c r="X47872" s="92">
        <v>234</v>
      </c>
      <c r="Y47872" s="92">
        <v>21</v>
      </c>
      <c r="AJ47872" s="92">
        <v>368</v>
      </c>
      <c r="AK47872" s="92">
        <v>926</v>
      </c>
      <c r="AM47872" s="92">
        <v>0</v>
      </c>
      <c r="AN47872" s="92">
        <v>414</v>
      </c>
      <c r="AP47872" s="92">
        <v>234</v>
      </c>
      <c r="AQ47872" s="92">
        <v>21</v>
      </c>
      <c r="AV47872" s="92">
        <v>-20</v>
      </c>
      <c r="AW47872" s="92">
        <v>-71</v>
      </c>
    </row>
    <row r="47873" spans="1:49">
      <c r="A47873" s="83" t="s">
        <v>102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22</v>
      </c>
      <c r="G47873" s="87" t="s">
        <v>423</v>
      </c>
      <c r="H47873" s="92">
        <v>1799</v>
      </c>
      <c r="R47873" s="92">
        <v>368</v>
      </c>
      <c r="S47873" s="92">
        <v>895</v>
      </c>
      <c r="U47873" s="92">
        <v>0</v>
      </c>
      <c r="V47873" s="92">
        <v>310</v>
      </c>
      <c r="X47873" s="92">
        <v>298</v>
      </c>
      <c r="Y47873" s="92">
        <v>19</v>
      </c>
      <c r="AJ47873" s="92">
        <v>368</v>
      </c>
      <c r="AK47873" s="92">
        <v>895</v>
      </c>
      <c r="AM47873" s="92">
        <v>0</v>
      </c>
      <c r="AN47873" s="92">
        <v>310</v>
      </c>
      <c r="AP47873" s="92">
        <v>298</v>
      </c>
      <c r="AQ47873" s="92">
        <v>19</v>
      </c>
      <c r="AV47873" s="92">
        <v>-22</v>
      </c>
      <c r="AW47873" s="92">
        <v>-69</v>
      </c>
    </row>
    <row r="47874" spans="1:49">
      <c r="A47874" s="83" t="s">
        <v>102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22</v>
      </c>
      <c r="G47874" s="87" t="s">
        <v>423</v>
      </c>
      <c r="H47874" s="92">
        <v>1824</v>
      </c>
      <c r="R47874" s="92">
        <v>368</v>
      </c>
      <c r="S47874" s="92">
        <v>890</v>
      </c>
      <c r="U47874" s="92">
        <v>0</v>
      </c>
      <c r="V47874" s="92">
        <v>307</v>
      </c>
      <c r="X47874" s="92">
        <v>355</v>
      </c>
      <c r="Y47874" s="92">
        <v>20</v>
      </c>
      <c r="AJ47874" s="92">
        <v>368</v>
      </c>
      <c r="AK47874" s="92">
        <v>890</v>
      </c>
      <c r="AM47874" s="92">
        <v>0</v>
      </c>
      <c r="AN47874" s="92">
        <v>307</v>
      </c>
      <c r="AP47874" s="92">
        <v>355</v>
      </c>
      <c r="AQ47874" s="92">
        <v>20</v>
      </c>
      <c r="AV47874" s="92">
        <v>-15</v>
      </c>
      <c r="AW47874" s="92">
        <v>-64</v>
      </c>
    </row>
    <row r="47875" spans="1:49">
      <c r="A47875" s="83" t="s">
        <v>102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22</v>
      </c>
      <c r="G47875" s="87" t="s">
        <v>423</v>
      </c>
      <c r="H47875" s="92">
        <v>1971</v>
      </c>
      <c r="R47875" s="92">
        <v>367</v>
      </c>
      <c r="S47875" s="92">
        <v>920</v>
      </c>
      <c r="U47875" s="92">
        <v>0</v>
      </c>
      <c r="V47875" s="92">
        <v>392</v>
      </c>
      <c r="X47875" s="92">
        <v>379</v>
      </c>
      <c r="Y47875" s="92">
        <v>19</v>
      </c>
      <c r="AJ47875" s="92">
        <v>367</v>
      </c>
      <c r="AK47875" s="92">
        <v>920</v>
      </c>
      <c r="AM47875" s="92">
        <v>0</v>
      </c>
      <c r="AN47875" s="92">
        <v>392</v>
      </c>
      <c r="AP47875" s="92">
        <v>379</v>
      </c>
      <c r="AQ47875" s="92">
        <v>19</v>
      </c>
      <c r="AV47875" s="92">
        <v>-14</v>
      </c>
      <c r="AW47875" s="92">
        <v>-67</v>
      </c>
    </row>
    <row r="47876" spans="1:49">
      <c r="A47876" s="83" t="s">
        <v>102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22</v>
      </c>
      <c r="G47876" s="87" t="s">
        <v>423</v>
      </c>
      <c r="H47876" s="92">
        <v>2034</v>
      </c>
      <c r="R47876" s="92">
        <v>367</v>
      </c>
      <c r="S47876" s="92">
        <v>950</v>
      </c>
      <c r="U47876" s="92">
        <v>0</v>
      </c>
      <c r="V47876" s="92">
        <v>464</v>
      </c>
      <c r="X47876" s="92">
        <v>377</v>
      </c>
      <c r="Y47876" s="92">
        <v>20</v>
      </c>
      <c r="AJ47876" s="92">
        <v>367</v>
      </c>
      <c r="AK47876" s="92">
        <v>950</v>
      </c>
      <c r="AM47876" s="92">
        <v>0</v>
      </c>
      <c r="AN47876" s="92">
        <v>464</v>
      </c>
      <c r="AP47876" s="92">
        <v>377</v>
      </c>
      <c r="AQ47876" s="92">
        <v>20</v>
      </c>
      <c r="AV47876" s="92">
        <v>-14</v>
      </c>
      <c r="AW47876" s="92">
        <v>-72</v>
      </c>
    </row>
    <row r="47877" spans="1:49">
      <c r="A47877" s="83" t="s">
        <v>102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22</v>
      </c>
      <c r="G47877" s="87" t="s">
        <v>423</v>
      </c>
      <c r="H47877" s="92">
        <v>1955</v>
      </c>
      <c r="R47877" s="92">
        <v>366</v>
      </c>
      <c r="S47877" s="92">
        <v>937</v>
      </c>
      <c r="U47877" s="92">
        <v>0</v>
      </c>
      <c r="V47877" s="92">
        <v>389</v>
      </c>
      <c r="X47877" s="92">
        <v>370</v>
      </c>
      <c r="Y47877" s="92">
        <v>19</v>
      </c>
      <c r="AJ47877" s="92">
        <v>366</v>
      </c>
      <c r="AK47877" s="92">
        <v>937</v>
      </c>
      <c r="AM47877" s="92">
        <v>0</v>
      </c>
      <c r="AN47877" s="92">
        <v>389</v>
      </c>
      <c r="AP47877" s="92">
        <v>370</v>
      </c>
      <c r="AQ47877" s="92">
        <v>19</v>
      </c>
      <c r="AV47877" s="92">
        <v>-25</v>
      </c>
      <c r="AW47877" s="92">
        <v>-70</v>
      </c>
    </row>
    <row r="47878" spans="1:49">
      <c r="A47878" s="83" t="s">
        <v>102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22</v>
      </c>
      <c r="G47878" s="87" t="s">
        <v>423</v>
      </c>
      <c r="H47878" s="92">
        <v>1832</v>
      </c>
      <c r="R47878" s="92">
        <v>365</v>
      </c>
      <c r="S47878" s="92">
        <v>913</v>
      </c>
      <c r="U47878" s="92">
        <v>0</v>
      </c>
      <c r="V47878" s="92">
        <v>484</v>
      </c>
      <c r="X47878" s="92">
        <v>406</v>
      </c>
      <c r="Y47878" s="92">
        <v>20</v>
      </c>
      <c r="AJ47878" s="92">
        <v>365</v>
      </c>
      <c r="AK47878" s="92">
        <v>913</v>
      </c>
      <c r="AM47878" s="92">
        <v>0</v>
      </c>
      <c r="AN47878" s="92">
        <v>484</v>
      </c>
      <c r="AP47878" s="92">
        <v>406</v>
      </c>
      <c r="AQ47878" s="92">
        <v>20</v>
      </c>
      <c r="AV47878" s="92">
        <v>-24</v>
      </c>
      <c r="AW47878" s="92">
        <v>-63</v>
      </c>
    </row>
    <row r="47879" spans="1:49">
      <c r="A47879" s="83" t="s">
        <v>102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22</v>
      </c>
      <c r="G47879" s="87" t="s">
        <v>423</v>
      </c>
      <c r="H47879" s="92">
        <v>1744</v>
      </c>
      <c r="R47879" s="92">
        <v>369</v>
      </c>
      <c r="S47879" s="92">
        <v>900</v>
      </c>
      <c r="U47879" s="92">
        <v>0</v>
      </c>
      <c r="V47879" s="92">
        <v>467</v>
      </c>
      <c r="X47879" s="92">
        <v>400</v>
      </c>
      <c r="Y47879" s="92">
        <v>20</v>
      </c>
      <c r="AJ47879" s="92">
        <v>369</v>
      </c>
      <c r="AK47879" s="92">
        <v>900</v>
      </c>
      <c r="AM47879" s="92">
        <v>0</v>
      </c>
      <c r="AN47879" s="92">
        <v>467</v>
      </c>
      <c r="AP47879" s="92">
        <v>400</v>
      </c>
      <c r="AQ47879" s="92">
        <v>20</v>
      </c>
      <c r="AV47879" s="92">
        <v>-21</v>
      </c>
      <c r="AW47879" s="92">
        <v>-57</v>
      </c>
    </row>
    <row r="47880" spans="1:49">
      <c r="A47880" s="83" t="s">
        <v>102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22</v>
      </c>
      <c r="G47880" s="87" t="s">
        <v>423</v>
      </c>
      <c r="H47880" s="92">
        <v>1656</v>
      </c>
      <c r="R47880" s="92">
        <v>369</v>
      </c>
      <c r="S47880" s="92">
        <v>806</v>
      </c>
      <c r="U47880" s="92">
        <v>0</v>
      </c>
      <c r="V47880" s="92">
        <v>465</v>
      </c>
      <c r="X47880" s="92">
        <v>379</v>
      </c>
      <c r="Y47880" s="92">
        <v>20</v>
      </c>
      <c r="AJ47880" s="92">
        <v>369</v>
      </c>
      <c r="AK47880" s="92">
        <v>806</v>
      </c>
      <c r="AM47880" s="92">
        <v>0</v>
      </c>
      <c r="AN47880" s="92">
        <v>465</v>
      </c>
      <c r="AP47880" s="92">
        <v>379</v>
      </c>
      <c r="AQ47880" s="92">
        <v>20</v>
      </c>
      <c r="AV47880" s="92">
        <v>-18</v>
      </c>
      <c r="AW47880" s="92">
        <v>-51</v>
      </c>
    </row>
    <row r="47881" spans="1:49">
      <c r="A47881" s="83" t="s">
        <v>102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22</v>
      </c>
      <c r="G47881" s="87" t="s">
        <v>423</v>
      </c>
      <c r="H47881" s="92">
        <v>1562</v>
      </c>
      <c r="R47881" s="92">
        <v>371</v>
      </c>
      <c r="S47881" s="92">
        <v>790</v>
      </c>
      <c r="U47881" s="92">
        <v>0</v>
      </c>
      <c r="V47881" s="92">
        <v>407</v>
      </c>
      <c r="X47881" s="92">
        <v>379</v>
      </c>
      <c r="Y47881" s="92">
        <v>19</v>
      </c>
      <c r="AJ47881" s="92">
        <v>371</v>
      </c>
      <c r="AK47881" s="92">
        <v>790</v>
      </c>
      <c r="AM47881" s="92">
        <v>0</v>
      </c>
      <c r="AN47881" s="92">
        <v>407</v>
      </c>
      <c r="AP47881" s="92">
        <v>379</v>
      </c>
      <c r="AQ47881" s="92">
        <v>19</v>
      </c>
      <c r="AV47881" s="92">
        <v>-13</v>
      </c>
      <c r="AW47881" s="92">
        <v>-39</v>
      </c>
    </row>
    <row r="47882" spans="1:49">
      <c r="A47882" s="83" t="s">
        <v>102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22</v>
      </c>
      <c r="G47882" s="87" t="s">
        <v>423</v>
      </c>
      <c r="H47882" s="92">
        <v>1571</v>
      </c>
      <c r="R47882" s="92">
        <v>367</v>
      </c>
      <c r="S47882" s="92">
        <v>715</v>
      </c>
      <c r="U47882" s="92">
        <v>0</v>
      </c>
      <c r="V47882" s="92">
        <v>391</v>
      </c>
      <c r="X47882" s="92">
        <v>399</v>
      </c>
      <c r="Y47882" s="92">
        <v>19</v>
      </c>
      <c r="AJ47882" s="92">
        <v>367</v>
      </c>
      <c r="AK47882" s="92">
        <v>715</v>
      </c>
      <c r="AM47882" s="92">
        <v>0</v>
      </c>
      <c r="AN47882" s="92">
        <v>391</v>
      </c>
      <c r="AP47882" s="92">
        <v>399</v>
      </c>
      <c r="AQ47882" s="92">
        <v>19</v>
      </c>
      <c r="AV47882" s="92">
        <v>3</v>
      </c>
      <c r="AW47882" s="92">
        <v>-25</v>
      </c>
    </row>
    <row r="47883" spans="1:49">
      <c r="A47883" s="83" t="s">
        <v>102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22</v>
      </c>
      <c r="G47883" s="87" t="s">
        <v>423</v>
      </c>
      <c r="H47883" s="92">
        <v>1614</v>
      </c>
      <c r="R47883" s="92">
        <v>368</v>
      </c>
      <c r="S47883" s="92">
        <v>813</v>
      </c>
      <c r="U47883" s="92">
        <v>0</v>
      </c>
      <c r="V47883" s="92">
        <v>406</v>
      </c>
      <c r="X47883" s="92">
        <v>390</v>
      </c>
      <c r="Y47883" s="92">
        <v>20</v>
      </c>
      <c r="AJ47883" s="92">
        <v>368</v>
      </c>
      <c r="AK47883" s="92">
        <v>813</v>
      </c>
      <c r="AM47883" s="92">
        <v>0</v>
      </c>
      <c r="AN47883" s="92">
        <v>406</v>
      </c>
      <c r="AP47883" s="92">
        <v>390</v>
      </c>
      <c r="AQ47883" s="92">
        <v>20</v>
      </c>
      <c r="AV47883" s="92">
        <v>-1</v>
      </c>
      <c r="AW47883" s="92">
        <v>-21</v>
      </c>
    </row>
    <row r="47884" spans="1:49">
      <c r="A47884" s="83" t="s">
        <v>102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22</v>
      </c>
      <c r="G47884" s="87" t="s">
        <v>423</v>
      </c>
      <c r="H47884" s="92">
        <v>1513</v>
      </c>
      <c r="R47884" s="92">
        <v>368</v>
      </c>
      <c r="S47884" s="92">
        <v>852</v>
      </c>
      <c r="U47884" s="92">
        <v>0</v>
      </c>
      <c r="V47884" s="92">
        <v>290</v>
      </c>
      <c r="X47884" s="92">
        <v>379</v>
      </c>
      <c r="Y47884" s="92">
        <v>20</v>
      </c>
      <c r="AJ47884" s="92">
        <v>368</v>
      </c>
      <c r="AK47884" s="92">
        <v>852</v>
      </c>
      <c r="AM47884" s="92">
        <v>0</v>
      </c>
      <c r="AN47884" s="92">
        <v>290</v>
      </c>
      <c r="AP47884" s="92">
        <v>379</v>
      </c>
      <c r="AQ47884" s="92">
        <v>20</v>
      </c>
      <c r="AV47884" s="92">
        <v>17</v>
      </c>
      <c r="AW47884" s="92">
        <v>-18</v>
      </c>
    </row>
    <row r="47885" spans="1:49">
      <c r="A47885" s="83" t="s">
        <v>102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22</v>
      </c>
      <c r="G47885" s="87" t="s">
        <v>423</v>
      </c>
      <c r="H47885" s="92">
        <v>1491</v>
      </c>
      <c r="R47885" s="92">
        <v>367</v>
      </c>
      <c r="S47885" s="92">
        <v>862</v>
      </c>
      <c r="U47885" s="92">
        <v>0</v>
      </c>
      <c r="V47885" s="92">
        <v>284</v>
      </c>
      <c r="X47885" s="92">
        <v>392</v>
      </c>
      <c r="Y47885" s="92">
        <v>20</v>
      </c>
      <c r="AJ47885" s="92">
        <v>367</v>
      </c>
      <c r="AK47885" s="92">
        <v>862</v>
      </c>
      <c r="AM47885" s="92">
        <v>0</v>
      </c>
      <c r="AN47885" s="92">
        <v>284</v>
      </c>
      <c r="AP47885" s="92">
        <v>392</v>
      </c>
      <c r="AQ47885" s="92">
        <v>20</v>
      </c>
      <c r="AV47885" s="92">
        <v>21</v>
      </c>
      <c r="AW47885" s="92">
        <v>-16</v>
      </c>
    </row>
    <row r="47886" spans="1:49">
      <c r="A47886" s="83" t="s">
        <v>102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22</v>
      </c>
      <c r="G47886" s="87" t="s">
        <v>423</v>
      </c>
      <c r="H47886" s="92">
        <v>1554</v>
      </c>
      <c r="R47886" s="92">
        <v>367</v>
      </c>
      <c r="S47886" s="92">
        <v>915</v>
      </c>
      <c r="U47886" s="92">
        <v>0</v>
      </c>
      <c r="V47886" s="92">
        <v>177</v>
      </c>
      <c r="X47886" s="92">
        <v>381</v>
      </c>
      <c r="Y47886" s="92">
        <v>20</v>
      </c>
      <c r="AJ47886" s="92">
        <v>367</v>
      </c>
      <c r="AK47886" s="92">
        <v>915</v>
      </c>
      <c r="AM47886" s="92">
        <v>0</v>
      </c>
      <c r="AN47886" s="92">
        <v>177</v>
      </c>
      <c r="AP47886" s="92">
        <v>381</v>
      </c>
      <c r="AQ47886" s="92">
        <v>20</v>
      </c>
      <c r="AV47886" s="92">
        <v>35</v>
      </c>
      <c r="AW47886" s="92">
        <v>-15</v>
      </c>
    </row>
    <row r="47887" spans="1:49">
      <c r="A47887" s="83" t="s">
        <v>102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22</v>
      </c>
      <c r="G47887" s="87" t="s">
        <v>423</v>
      </c>
      <c r="H47887" s="92">
        <v>1636</v>
      </c>
      <c r="R47887" s="92">
        <v>369</v>
      </c>
      <c r="S47887" s="92">
        <v>938</v>
      </c>
      <c r="U47887" s="92">
        <v>0</v>
      </c>
      <c r="V47887" s="92">
        <v>180</v>
      </c>
      <c r="X47887" s="92">
        <v>366</v>
      </c>
      <c r="Y47887" s="92">
        <v>19</v>
      </c>
      <c r="AJ47887" s="92">
        <v>369</v>
      </c>
      <c r="AK47887" s="92">
        <v>938</v>
      </c>
      <c r="AM47887" s="92">
        <v>0</v>
      </c>
      <c r="AN47887" s="92">
        <v>180</v>
      </c>
      <c r="AP47887" s="92">
        <v>366</v>
      </c>
      <c r="AQ47887" s="92">
        <v>19</v>
      </c>
      <c r="AV47887" s="92">
        <v>46</v>
      </c>
      <c r="AW47887" s="92">
        <v>-20</v>
      </c>
    </row>
    <row r="47888" spans="1:49">
      <c r="A47888" s="83" t="s">
        <v>102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22</v>
      </c>
      <c r="G47888" s="87" t="s">
        <v>423</v>
      </c>
      <c r="H47888" s="92">
        <v>1914</v>
      </c>
      <c r="R47888" s="92">
        <v>368</v>
      </c>
      <c r="S47888" s="92">
        <v>1059</v>
      </c>
      <c r="U47888" s="92">
        <v>0</v>
      </c>
      <c r="V47888" s="92">
        <v>292</v>
      </c>
      <c r="X47888" s="92">
        <v>310</v>
      </c>
      <c r="Y47888" s="92">
        <v>19</v>
      </c>
      <c r="AJ47888" s="92">
        <v>368</v>
      </c>
      <c r="AK47888" s="92">
        <v>1059</v>
      </c>
      <c r="AM47888" s="92">
        <v>0</v>
      </c>
      <c r="AN47888" s="92">
        <v>292</v>
      </c>
      <c r="AP47888" s="92">
        <v>310</v>
      </c>
      <c r="AQ47888" s="92">
        <v>19</v>
      </c>
      <c r="AV47888" s="92">
        <v>58</v>
      </c>
      <c r="AW47888" s="92">
        <v>-27</v>
      </c>
    </row>
    <row r="47889" spans="1:49">
      <c r="A47889" s="83" t="s">
        <v>102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22</v>
      </c>
      <c r="G47889" s="87" t="s">
        <v>423</v>
      </c>
      <c r="H47889" s="92">
        <v>1601</v>
      </c>
      <c r="R47889" s="92">
        <v>370</v>
      </c>
      <c r="S47889" s="92">
        <v>989</v>
      </c>
      <c r="U47889" s="92">
        <v>0</v>
      </c>
      <c r="V47889" s="92">
        <v>296</v>
      </c>
      <c r="X47889" s="92">
        <v>226</v>
      </c>
      <c r="Y47889" s="92">
        <v>20</v>
      </c>
      <c r="AJ47889" s="92">
        <v>370</v>
      </c>
      <c r="AK47889" s="92">
        <v>989</v>
      </c>
      <c r="AM47889" s="92">
        <v>0</v>
      </c>
      <c r="AN47889" s="92">
        <v>296</v>
      </c>
      <c r="AP47889" s="92">
        <v>226</v>
      </c>
      <c r="AQ47889" s="92">
        <v>20</v>
      </c>
      <c r="AV47889" s="92">
        <v>10</v>
      </c>
      <c r="AW47889" s="92">
        <v>-36</v>
      </c>
    </row>
    <row r="47890" spans="1:49">
      <c r="A47890" s="83" t="s">
        <v>102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22</v>
      </c>
      <c r="G47890" s="87" t="s">
        <v>423</v>
      </c>
      <c r="H47890" s="92">
        <v>1713</v>
      </c>
      <c r="R47890" s="92">
        <v>368</v>
      </c>
      <c r="S47890" s="92">
        <v>1051</v>
      </c>
      <c r="U47890" s="92">
        <v>0</v>
      </c>
      <c r="V47890" s="92">
        <v>311</v>
      </c>
      <c r="X47890" s="92">
        <v>166</v>
      </c>
      <c r="Y47890" s="92">
        <v>20</v>
      </c>
      <c r="AJ47890" s="92">
        <v>368</v>
      </c>
      <c r="AK47890" s="92">
        <v>1051</v>
      </c>
      <c r="AM47890" s="92">
        <v>0</v>
      </c>
      <c r="AN47890" s="92">
        <v>311</v>
      </c>
      <c r="AP47890" s="92">
        <v>166</v>
      </c>
      <c r="AQ47890" s="92">
        <v>20</v>
      </c>
      <c r="AV47890" s="92">
        <v>61</v>
      </c>
      <c r="AW47890" s="92">
        <v>-41</v>
      </c>
    </row>
    <row r="47891" spans="1:49">
      <c r="A47891" s="83" t="s">
        <v>102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22</v>
      </c>
      <c r="G47891" s="87" t="s">
        <v>423</v>
      </c>
      <c r="H47891" s="92">
        <v>1778</v>
      </c>
      <c r="R47891" s="92">
        <v>367</v>
      </c>
      <c r="S47891" s="92">
        <v>1078</v>
      </c>
      <c r="U47891" s="92">
        <v>0</v>
      </c>
      <c r="V47891" s="92">
        <v>354</v>
      </c>
      <c r="X47891" s="92">
        <v>140</v>
      </c>
      <c r="Y47891" s="92">
        <v>21</v>
      </c>
      <c r="AJ47891" s="92">
        <v>367</v>
      </c>
      <c r="AK47891" s="92">
        <v>1078</v>
      </c>
      <c r="AM47891" s="92">
        <v>0</v>
      </c>
      <c r="AN47891" s="92">
        <v>354</v>
      </c>
      <c r="AP47891" s="92">
        <v>140</v>
      </c>
      <c r="AQ47891" s="92">
        <v>21</v>
      </c>
      <c r="AV47891" s="92">
        <v>41</v>
      </c>
      <c r="AW47891" s="92">
        <v>-46</v>
      </c>
    </row>
    <row r="47892" spans="1:49">
      <c r="A47892" s="83" t="s">
        <v>102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22</v>
      </c>
      <c r="G47892" s="87" t="s">
        <v>423</v>
      </c>
      <c r="H47892" s="92">
        <v>1889</v>
      </c>
      <c r="R47892" s="92">
        <v>366</v>
      </c>
      <c r="S47892" s="92">
        <v>1081</v>
      </c>
      <c r="U47892" s="92">
        <v>0</v>
      </c>
      <c r="V47892" s="92">
        <v>418</v>
      </c>
      <c r="X47892" s="92">
        <v>150</v>
      </c>
      <c r="Y47892" s="92">
        <v>19</v>
      </c>
      <c r="AJ47892" s="92">
        <v>366</v>
      </c>
      <c r="AK47892" s="92">
        <v>1081</v>
      </c>
      <c r="AM47892" s="92">
        <v>0</v>
      </c>
      <c r="AN47892" s="92">
        <v>418</v>
      </c>
      <c r="AP47892" s="92">
        <v>150</v>
      </c>
      <c r="AQ47892" s="92">
        <v>19</v>
      </c>
      <c r="AV47892" s="92">
        <v>26</v>
      </c>
      <c r="AW47892" s="92">
        <v>-52</v>
      </c>
    </row>
    <row r="47893" spans="1:49">
      <c r="A47893" s="83" t="s">
        <v>102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22</v>
      </c>
      <c r="G47893" s="87" t="s">
        <v>423</v>
      </c>
      <c r="H47893" s="92">
        <v>1850</v>
      </c>
      <c r="R47893" s="92">
        <v>368</v>
      </c>
      <c r="S47893" s="92">
        <v>1075</v>
      </c>
      <c r="U47893" s="92">
        <v>0</v>
      </c>
      <c r="V47893" s="92">
        <v>462</v>
      </c>
      <c r="X47893" s="92">
        <v>138</v>
      </c>
      <c r="Y47893" s="92">
        <v>19</v>
      </c>
      <c r="AJ47893" s="92">
        <v>368</v>
      </c>
      <c r="AK47893" s="92">
        <v>1075</v>
      </c>
      <c r="AM47893" s="92">
        <v>0</v>
      </c>
      <c r="AN47893" s="92">
        <v>462</v>
      </c>
      <c r="AP47893" s="92">
        <v>138</v>
      </c>
      <c r="AQ47893" s="92">
        <v>19</v>
      </c>
      <c r="AV47893" s="92">
        <v>28</v>
      </c>
      <c r="AW47893" s="92">
        <v>-51</v>
      </c>
    </row>
    <row r="47894" spans="1:49">
      <c r="A47894" s="83" t="s">
        <v>102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22</v>
      </c>
      <c r="G47894" s="87" t="s">
        <v>423</v>
      </c>
      <c r="H47894" s="92">
        <v>1958</v>
      </c>
      <c r="R47894" s="92">
        <v>367</v>
      </c>
      <c r="S47894" s="92">
        <v>1074</v>
      </c>
      <c r="U47894" s="92">
        <v>0</v>
      </c>
      <c r="V47894" s="92">
        <v>473</v>
      </c>
      <c r="X47894" s="92">
        <v>117</v>
      </c>
      <c r="Y47894" s="92">
        <v>19</v>
      </c>
      <c r="AJ47894" s="92">
        <v>367</v>
      </c>
      <c r="AK47894" s="92">
        <v>1074</v>
      </c>
      <c r="AM47894" s="92">
        <v>0</v>
      </c>
      <c r="AN47894" s="92">
        <v>473</v>
      </c>
      <c r="AP47894" s="92">
        <v>117</v>
      </c>
      <c r="AQ47894" s="92">
        <v>19</v>
      </c>
      <c r="AV47894" s="92">
        <v>24</v>
      </c>
      <c r="AW47894" s="92">
        <v>-53</v>
      </c>
    </row>
    <row r="47895" spans="1:49">
      <c r="A47895" s="83" t="s">
        <v>102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22</v>
      </c>
      <c r="G47895" s="87" t="s">
        <v>423</v>
      </c>
      <c r="H47895" s="92">
        <v>2015</v>
      </c>
      <c r="R47895" s="92">
        <v>368</v>
      </c>
      <c r="S47895" s="92">
        <v>1068</v>
      </c>
      <c r="U47895" s="92">
        <v>0</v>
      </c>
      <c r="V47895" s="92">
        <v>492</v>
      </c>
      <c r="X47895" s="92">
        <v>118</v>
      </c>
      <c r="Y47895" s="92">
        <v>20</v>
      </c>
      <c r="AJ47895" s="92">
        <v>368</v>
      </c>
      <c r="AK47895" s="92">
        <v>1068</v>
      </c>
      <c r="AM47895" s="92">
        <v>0</v>
      </c>
      <c r="AN47895" s="92">
        <v>492</v>
      </c>
      <c r="AP47895" s="92">
        <v>118</v>
      </c>
      <c r="AQ47895" s="92">
        <v>20</v>
      </c>
      <c r="AV47895" s="92">
        <v>30</v>
      </c>
      <c r="AW47895" s="92">
        <v>-54</v>
      </c>
    </row>
    <row r="47896" spans="1:49">
      <c r="A47896" s="83" t="s">
        <v>102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22</v>
      </c>
      <c r="G47896" s="87" t="s">
        <v>423</v>
      </c>
      <c r="H47896" s="92">
        <v>1941</v>
      </c>
      <c r="R47896" s="92">
        <v>368</v>
      </c>
      <c r="S47896" s="92">
        <v>1060</v>
      </c>
      <c r="U47896" s="92">
        <v>0</v>
      </c>
      <c r="V47896" s="92">
        <v>517</v>
      </c>
      <c r="X47896" s="92">
        <v>103</v>
      </c>
      <c r="Y47896" s="92">
        <v>20</v>
      </c>
      <c r="AJ47896" s="92">
        <v>368</v>
      </c>
      <c r="AK47896" s="92">
        <v>1060</v>
      </c>
      <c r="AM47896" s="92">
        <v>0</v>
      </c>
      <c r="AN47896" s="92">
        <v>517</v>
      </c>
      <c r="AP47896" s="92">
        <v>103</v>
      </c>
      <c r="AQ47896" s="92">
        <v>20</v>
      </c>
      <c r="AV47896" s="92">
        <v>24</v>
      </c>
      <c r="AW47896" s="92">
        <v>-51</v>
      </c>
    </row>
    <row r="47897" spans="1:49">
      <c r="A47897" s="83" t="s">
        <v>102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22</v>
      </c>
      <c r="G47897" s="87" t="s">
        <v>423</v>
      </c>
      <c r="H47897" s="92">
        <v>1933</v>
      </c>
      <c r="R47897" s="92">
        <v>368</v>
      </c>
      <c r="S47897" s="92">
        <v>1060</v>
      </c>
      <c r="U47897" s="92">
        <v>0</v>
      </c>
      <c r="V47897" s="92">
        <v>498</v>
      </c>
      <c r="X47897" s="92">
        <v>79</v>
      </c>
      <c r="Y47897" s="92">
        <v>29</v>
      </c>
      <c r="AJ47897" s="92">
        <v>368</v>
      </c>
      <c r="AK47897" s="92">
        <v>1060</v>
      </c>
      <c r="AM47897" s="92">
        <v>0</v>
      </c>
      <c r="AN47897" s="92">
        <v>498</v>
      </c>
      <c r="AP47897" s="92">
        <v>79</v>
      </c>
      <c r="AQ47897" s="92">
        <v>29</v>
      </c>
      <c r="AV47897" s="92">
        <v>25</v>
      </c>
      <c r="AW47897" s="92">
        <v>-49</v>
      </c>
    </row>
    <row r="47898" spans="1:49">
      <c r="A47898" s="83" t="s">
        <v>102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22</v>
      </c>
      <c r="G47898" s="87" t="s">
        <v>423</v>
      </c>
      <c r="H47898" s="92">
        <v>2046</v>
      </c>
      <c r="R47898" s="92">
        <v>367</v>
      </c>
      <c r="S47898" s="92">
        <v>1076</v>
      </c>
      <c r="U47898" s="92">
        <v>0</v>
      </c>
      <c r="V47898" s="92">
        <v>516</v>
      </c>
      <c r="X47898" s="92">
        <v>82</v>
      </c>
      <c r="Y47898" s="92">
        <v>27</v>
      </c>
      <c r="AJ47898" s="92">
        <v>367</v>
      </c>
      <c r="AK47898" s="92">
        <v>1076</v>
      </c>
      <c r="AM47898" s="92">
        <v>0</v>
      </c>
      <c r="AN47898" s="92">
        <v>516</v>
      </c>
      <c r="AP47898" s="92">
        <v>82</v>
      </c>
      <c r="AQ47898" s="92">
        <v>27</v>
      </c>
      <c r="AV47898" s="92">
        <v>26</v>
      </c>
      <c r="AW47898" s="92">
        <v>-49</v>
      </c>
    </row>
    <row r="47899" spans="1:49">
      <c r="A47899" s="83" t="s">
        <v>102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22</v>
      </c>
      <c r="G47899" s="87" t="s">
        <v>423</v>
      </c>
      <c r="H47899" s="92">
        <v>2320</v>
      </c>
      <c r="R47899" s="92">
        <v>367</v>
      </c>
      <c r="S47899" s="92">
        <v>1304</v>
      </c>
      <c r="U47899" s="92">
        <v>0</v>
      </c>
      <c r="V47899" s="92">
        <v>604</v>
      </c>
      <c r="X47899" s="92">
        <v>89</v>
      </c>
      <c r="Y47899" s="92">
        <v>28</v>
      </c>
      <c r="AJ47899" s="92">
        <v>367</v>
      </c>
      <c r="AK47899" s="92">
        <v>1304</v>
      </c>
      <c r="AM47899" s="92">
        <v>0</v>
      </c>
      <c r="AN47899" s="92">
        <v>604</v>
      </c>
      <c r="AP47899" s="92">
        <v>89</v>
      </c>
      <c r="AQ47899" s="92">
        <v>28</v>
      </c>
      <c r="AV47899" s="92">
        <v>64</v>
      </c>
      <c r="AW47899" s="92">
        <v>-50</v>
      </c>
    </row>
    <row r="47900" spans="1:49">
      <c r="A47900" s="83" t="s">
        <v>102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22</v>
      </c>
      <c r="G47900" s="87" t="s">
        <v>423</v>
      </c>
      <c r="H47900" s="92">
        <v>2362</v>
      </c>
      <c r="R47900" s="92">
        <v>368</v>
      </c>
      <c r="S47900" s="92">
        <v>1344</v>
      </c>
      <c r="U47900" s="92">
        <v>0</v>
      </c>
      <c r="V47900" s="92">
        <v>683</v>
      </c>
      <c r="X47900" s="92">
        <v>104</v>
      </c>
      <c r="Y47900" s="92">
        <v>27</v>
      </c>
      <c r="AJ47900" s="92">
        <v>368</v>
      </c>
      <c r="AK47900" s="92">
        <v>1344</v>
      </c>
      <c r="AM47900" s="92">
        <v>0</v>
      </c>
      <c r="AN47900" s="92">
        <v>683</v>
      </c>
      <c r="AP47900" s="92">
        <v>104</v>
      </c>
      <c r="AQ47900" s="92">
        <v>27</v>
      </c>
      <c r="AV47900" s="92">
        <v>73</v>
      </c>
      <c r="AW47900" s="92">
        <v>-53</v>
      </c>
    </row>
    <row r="47901" spans="1:49">
      <c r="A47901" s="83" t="s">
        <v>102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22</v>
      </c>
      <c r="G47901" s="87" t="s">
        <v>423</v>
      </c>
      <c r="H47901" s="92">
        <v>2259</v>
      </c>
      <c r="R47901" s="92">
        <v>367</v>
      </c>
      <c r="S47901" s="92">
        <v>1251</v>
      </c>
      <c r="U47901" s="92">
        <v>0</v>
      </c>
      <c r="V47901" s="92">
        <v>634</v>
      </c>
      <c r="X47901" s="92">
        <v>117</v>
      </c>
      <c r="Y47901" s="92">
        <v>27</v>
      </c>
      <c r="AJ47901" s="92">
        <v>367</v>
      </c>
      <c r="AK47901" s="92">
        <v>1251</v>
      </c>
      <c r="AM47901" s="92">
        <v>0</v>
      </c>
      <c r="AN47901" s="92">
        <v>634</v>
      </c>
      <c r="AP47901" s="92">
        <v>117</v>
      </c>
      <c r="AQ47901" s="92">
        <v>27</v>
      </c>
      <c r="AV47901" s="92">
        <v>26</v>
      </c>
      <c r="AW47901" s="92">
        <v>-50</v>
      </c>
    </row>
    <row r="47902" spans="1:49">
      <c r="A47902" s="83" t="s">
        <v>102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22</v>
      </c>
      <c r="G47902" s="87" t="s">
        <v>423</v>
      </c>
      <c r="H47902" s="92">
        <v>2121</v>
      </c>
      <c r="R47902" s="92">
        <v>368</v>
      </c>
      <c r="S47902" s="92">
        <v>1112</v>
      </c>
      <c r="U47902" s="92">
        <v>0</v>
      </c>
      <c r="V47902" s="92">
        <v>419</v>
      </c>
      <c r="X47902" s="92">
        <v>121</v>
      </c>
      <c r="Y47902" s="92">
        <v>27</v>
      </c>
      <c r="AJ47902" s="92">
        <v>368</v>
      </c>
      <c r="AK47902" s="92">
        <v>1112</v>
      </c>
      <c r="AM47902" s="92">
        <v>0</v>
      </c>
      <c r="AN47902" s="92">
        <v>419</v>
      </c>
      <c r="AP47902" s="92">
        <v>121</v>
      </c>
      <c r="AQ47902" s="92">
        <v>27</v>
      </c>
      <c r="AV47902" s="92">
        <v>5</v>
      </c>
      <c r="AW47902" s="92">
        <v>-49</v>
      </c>
    </row>
    <row r="47903" spans="1:49">
      <c r="A47903" s="83" t="s">
        <v>102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22</v>
      </c>
      <c r="G47903" s="87" t="s">
        <v>423</v>
      </c>
      <c r="H47903" s="92">
        <v>1842</v>
      </c>
      <c r="R47903" s="92">
        <v>364</v>
      </c>
      <c r="S47903" s="92">
        <v>1039</v>
      </c>
      <c r="U47903" s="92">
        <v>0</v>
      </c>
      <c r="V47903" s="92">
        <v>406</v>
      </c>
      <c r="X47903" s="92">
        <v>132</v>
      </c>
      <c r="Y47903" s="92">
        <v>28</v>
      </c>
      <c r="AJ47903" s="92">
        <v>364</v>
      </c>
      <c r="AK47903" s="92">
        <v>1039</v>
      </c>
      <c r="AM47903" s="92">
        <v>0</v>
      </c>
      <c r="AN47903" s="92">
        <v>406</v>
      </c>
      <c r="AP47903" s="92">
        <v>132</v>
      </c>
      <c r="AQ47903" s="92">
        <v>28</v>
      </c>
      <c r="AV47903" s="92">
        <v>-6</v>
      </c>
      <c r="AW47903" s="92">
        <v>-45</v>
      </c>
    </row>
    <row r="47904" spans="1:49">
      <c r="A47904" s="83" t="s">
        <v>102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22</v>
      </c>
      <c r="G47904" s="87" t="s">
        <v>423</v>
      </c>
      <c r="H47904" s="92">
        <v>1672</v>
      </c>
      <c r="R47904" s="92">
        <v>317</v>
      </c>
      <c r="S47904" s="92">
        <v>953</v>
      </c>
      <c r="U47904" s="92">
        <v>0</v>
      </c>
      <c r="V47904" s="92">
        <v>395</v>
      </c>
      <c r="X47904" s="92">
        <v>138</v>
      </c>
      <c r="Y47904" s="92">
        <v>27</v>
      </c>
      <c r="AJ47904" s="92">
        <v>317</v>
      </c>
      <c r="AK47904" s="92">
        <v>953</v>
      </c>
      <c r="AM47904" s="92">
        <v>0</v>
      </c>
      <c r="AN47904" s="92">
        <v>395</v>
      </c>
      <c r="AP47904" s="92">
        <v>138</v>
      </c>
      <c r="AQ47904" s="92">
        <v>27</v>
      </c>
      <c r="AV47904" s="92">
        <v>-11</v>
      </c>
      <c r="AW47904" s="92">
        <v>-40</v>
      </c>
    </row>
    <row r="47905" spans="1:49">
      <c r="A47905" s="83" t="s">
        <v>102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22</v>
      </c>
      <c r="G47905" s="87" t="s">
        <v>423</v>
      </c>
      <c r="H47905" s="92">
        <v>1817</v>
      </c>
      <c r="R47905" s="92">
        <v>254</v>
      </c>
      <c r="S47905" s="92">
        <v>1023</v>
      </c>
      <c r="U47905" s="92">
        <v>0</v>
      </c>
      <c r="V47905" s="92">
        <v>581</v>
      </c>
      <c r="X47905" s="92">
        <v>180</v>
      </c>
      <c r="Y47905" s="92">
        <v>23</v>
      </c>
      <c r="AJ47905" s="92">
        <v>254</v>
      </c>
      <c r="AK47905" s="92">
        <v>1023</v>
      </c>
      <c r="AM47905" s="92">
        <v>0</v>
      </c>
      <c r="AN47905" s="92">
        <v>581</v>
      </c>
      <c r="AP47905" s="92">
        <v>180</v>
      </c>
      <c r="AQ47905" s="92">
        <v>23</v>
      </c>
      <c r="AV47905" s="92">
        <v>-10</v>
      </c>
      <c r="AW47905" s="92">
        <v>-35</v>
      </c>
    </row>
    <row r="47906" spans="1:49">
      <c r="A47906" s="83" t="s">
        <v>102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22</v>
      </c>
      <c r="G47906" s="87" t="s">
        <v>423</v>
      </c>
      <c r="H47906" s="92">
        <v>1709</v>
      </c>
      <c r="R47906" s="92">
        <v>183</v>
      </c>
      <c r="S47906" s="92">
        <v>949</v>
      </c>
      <c r="U47906" s="92">
        <v>0</v>
      </c>
      <c r="V47906" s="92">
        <v>449</v>
      </c>
      <c r="X47906" s="92">
        <v>208</v>
      </c>
      <c r="Y47906" s="92">
        <v>18</v>
      </c>
      <c r="AJ47906" s="92">
        <v>183</v>
      </c>
      <c r="AK47906" s="92">
        <v>949</v>
      </c>
      <c r="AM47906" s="92">
        <v>0</v>
      </c>
      <c r="AN47906" s="92">
        <v>449</v>
      </c>
      <c r="AP47906" s="92">
        <v>208</v>
      </c>
      <c r="AQ47906" s="92">
        <v>18</v>
      </c>
      <c r="AV47906" s="92">
        <v>-13</v>
      </c>
      <c r="AW47906" s="92">
        <v>-32</v>
      </c>
    </row>
    <row r="47907" spans="1:49">
      <c r="A47907" s="83" t="s">
        <v>102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22</v>
      </c>
      <c r="G47907" s="87" t="s">
        <v>423</v>
      </c>
      <c r="H47907" s="92">
        <v>1112</v>
      </c>
      <c r="R47907" s="92">
        <v>180</v>
      </c>
      <c r="S47907" s="92">
        <v>679</v>
      </c>
      <c r="U47907" s="92">
        <v>0</v>
      </c>
      <c r="V47907" s="92">
        <v>249</v>
      </c>
      <c r="X47907" s="92">
        <v>226</v>
      </c>
      <c r="Y47907" s="92">
        <v>10</v>
      </c>
      <c r="AJ47907" s="92">
        <v>180</v>
      </c>
      <c r="AK47907" s="92">
        <v>679</v>
      </c>
      <c r="AM47907" s="92">
        <v>0</v>
      </c>
      <c r="AN47907" s="92">
        <v>249</v>
      </c>
      <c r="AP47907" s="92">
        <v>226</v>
      </c>
      <c r="AQ47907" s="92">
        <v>10</v>
      </c>
      <c r="AV47907" s="92">
        <v>-23</v>
      </c>
      <c r="AW47907" s="92">
        <v>-29</v>
      </c>
    </row>
    <row r="47908" spans="1:49">
      <c r="A47908" s="83" t="s">
        <v>102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22</v>
      </c>
      <c r="G47908" s="87" t="s">
        <v>423</v>
      </c>
      <c r="H47908" s="92">
        <v>1117</v>
      </c>
      <c r="R47908" s="92">
        <v>183</v>
      </c>
      <c r="S47908" s="92">
        <v>664</v>
      </c>
      <c r="U47908" s="92">
        <v>0</v>
      </c>
      <c r="V47908" s="92">
        <v>164</v>
      </c>
      <c r="X47908" s="92">
        <v>185</v>
      </c>
      <c r="Y47908" s="92">
        <v>5</v>
      </c>
      <c r="AJ47908" s="92">
        <v>183</v>
      </c>
      <c r="AK47908" s="92">
        <v>664</v>
      </c>
      <c r="AM47908" s="92">
        <v>0</v>
      </c>
      <c r="AN47908" s="92">
        <v>164</v>
      </c>
      <c r="AP47908" s="92">
        <v>185</v>
      </c>
      <c r="AQ47908" s="92">
        <v>5</v>
      </c>
      <c r="AV47908" s="92">
        <v>-23</v>
      </c>
      <c r="AW47908" s="92">
        <v>-24</v>
      </c>
    </row>
    <row r="47909" spans="1:49">
      <c r="A47909" s="83" t="s">
        <v>102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22</v>
      </c>
      <c r="G47909" s="87" t="s">
        <v>423</v>
      </c>
      <c r="H47909" s="92">
        <v>1066</v>
      </c>
      <c r="R47909" s="92">
        <v>182</v>
      </c>
      <c r="S47909" s="92">
        <v>665</v>
      </c>
      <c r="U47909" s="92">
        <v>0</v>
      </c>
      <c r="V47909" s="92">
        <v>196</v>
      </c>
      <c r="X47909" s="92">
        <v>222</v>
      </c>
      <c r="Y47909" s="92">
        <v>4</v>
      </c>
      <c r="AJ47909" s="92">
        <v>182</v>
      </c>
      <c r="AK47909" s="92">
        <v>665</v>
      </c>
      <c r="AM47909" s="92">
        <v>0</v>
      </c>
      <c r="AN47909" s="92">
        <v>196</v>
      </c>
      <c r="AP47909" s="92">
        <v>222</v>
      </c>
      <c r="AQ47909" s="92">
        <v>4</v>
      </c>
      <c r="AV47909" s="92">
        <v>-23</v>
      </c>
      <c r="AW47909" s="92">
        <v>-23</v>
      </c>
    </row>
    <row r="47910" spans="1:49">
      <c r="A47910" s="83" t="s">
        <v>102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22</v>
      </c>
      <c r="G47910" s="87" t="s">
        <v>423</v>
      </c>
      <c r="H47910" s="92">
        <v>1158</v>
      </c>
      <c r="R47910" s="92">
        <v>182</v>
      </c>
      <c r="S47910" s="92">
        <v>666</v>
      </c>
      <c r="U47910" s="92">
        <v>0</v>
      </c>
      <c r="V47910" s="92">
        <v>218</v>
      </c>
      <c r="X47910" s="92">
        <v>225</v>
      </c>
      <c r="Y47910" s="92">
        <v>4</v>
      </c>
      <c r="AJ47910" s="92">
        <v>182</v>
      </c>
      <c r="AK47910" s="92">
        <v>666</v>
      </c>
      <c r="AM47910" s="92">
        <v>0</v>
      </c>
      <c r="AN47910" s="92">
        <v>218</v>
      </c>
      <c r="AP47910" s="92">
        <v>225</v>
      </c>
      <c r="AQ47910" s="92">
        <v>4</v>
      </c>
      <c r="AV47910" s="92">
        <v>-25</v>
      </c>
      <c r="AW47910" s="92">
        <v>-24</v>
      </c>
    </row>
    <row r="47911" spans="1:49">
      <c r="A47911" s="83" t="s">
        <v>102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22</v>
      </c>
      <c r="G47911" s="87" t="s">
        <v>423</v>
      </c>
      <c r="H47911" s="92">
        <v>1253</v>
      </c>
      <c r="R47911" s="92">
        <v>183</v>
      </c>
      <c r="S47911" s="92">
        <v>668</v>
      </c>
      <c r="U47911" s="92">
        <v>0</v>
      </c>
      <c r="V47911" s="92">
        <v>287</v>
      </c>
      <c r="X47911" s="92">
        <v>263</v>
      </c>
      <c r="Y47911" s="92">
        <v>4</v>
      </c>
      <c r="AJ47911" s="92">
        <v>183</v>
      </c>
      <c r="AK47911" s="92">
        <v>668</v>
      </c>
      <c r="AM47911" s="92">
        <v>0</v>
      </c>
      <c r="AN47911" s="92">
        <v>287</v>
      </c>
      <c r="AP47911" s="92">
        <v>263</v>
      </c>
      <c r="AQ47911" s="92">
        <v>4</v>
      </c>
      <c r="AV47911" s="92">
        <v>-31</v>
      </c>
      <c r="AW47911" s="92">
        <v>-25</v>
      </c>
    </row>
    <row r="47912" spans="1:49">
      <c r="A47912" s="83" t="s">
        <v>102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22</v>
      </c>
      <c r="G47912" s="87" t="s">
        <v>423</v>
      </c>
      <c r="H47912" s="92">
        <v>1422</v>
      </c>
      <c r="R47912" s="92">
        <v>182</v>
      </c>
      <c r="S47912" s="92">
        <v>659</v>
      </c>
      <c r="U47912" s="92">
        <v>0</v>
      </c>
      <c r="V47912" s="92">
        <v>458</v>
      </c>
      <c r="X47912" s="92">
        <v>264</v>
      </c>
      <c r="Y47912" s="92">
        <v>4</v>
      </c>
      <c r="AJ47912" s="92">
        <v>182</v>
      </c>
      <c r="AK47912" s="92">
        <v>659</v>
      </c>
      <c r="AM47912" s="92">
        <v>0</v>
      </c>
      <c r="AN47912" s="92">
        <v>458</v>
      </c>
      <c r="AP47912" s="92">
        <v>264</v>
      </c>
      <c r="AQ47912" s="92">
        <v>4</v>
      </c>
      <c r="AV47912" s="92">
        <v>-38</v>
      </c>
      <c r="AW47912" s="92">
        <v>-32</v>
      </c>
    </row>
    <row r="47913" spans="1:49">
      <c r="A47913" s="83" t="s">
        <v>102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22</v>
      </c>
      <c r="G47913" s="87" t="s">
        <v>423</v>
      </c>
      <c r="H47913" s="92">
        <v>1310</v>
      </c>
      <c r="R47913" s="92">
        <v>183</v>
      </c>
      <c r="S47913" s="92">
        <v>640</v>
      </c>
      <c r="U47913" s="92">
        <v>0</v>
      </c>
      <c r="V47913" s="92">
        <v>345</v>
      </c>
      <c r="X47913" s="92">
        <v>343</v>
      </c>
      <c r="Y47913" s="92">
        <v>4</v>
      </c>
      <c r="AJ47913" s="92">
        <v>183</v>
      </c>
      <c r="AK47913" s="92">
        <v>640</v>
      </c>
      <c r="AM47913" s="92">
        <v>0</v>
      </c>
      <c r="AN47913" s="92">
        <v>345</v>
      </c>
      <c r="AP47913" s="92">
        <v>343</v>
      </c>
      <c r="AQ47913" s="92">
        <v>4</v>
      </c>
      <c r="AV47913" s="92">
        <v>-36</v>
      </c>
      <c r="AW47913" s="92">
        <v>-30</v>
      </c>
    </row>
    <row r="47914" spans="1:49">
      <c r="A47914" s="83" t="s">
        <v>102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22</v>
      </c>
      <c r="G47914" s="87" t="s">
        <v>423</v>
      </c>
      <c r="H47914" s="92">
        <v>1433</v>
      </c>
      <c r="R47914" s="92">
        <v>182</v>
      </c>
      <c r="S47914" s="92">
        <v>668</v>
      </c>
      <c r="U47914" s="92">
        <v>0</v>
      </c>
      <c r="V47914" s="92">
        <v>393</v>
      </c>
      <c r="X47914" s="92">
        <v>319</v>
      </c>
      <c r="Y47914" s="92">
        <v>4</v>
      </c>
      <c r="AJ47914" s="92">
        <v>182</v>
      </c>
      <c r="AK47914" s="92">
        <v>668</v>
      </c>
      <c r="AM47914" s="92">
        <v>0</v>
      </c>
      <c r="AN47914" s="92">
        <v>393</v>
      </c>
      <c r="AP47914" s="92">
        <v>319</v>
      </c>
      <c r="AQ47914" s="92">
        <v>4</v>
      </c>
      <c r="AV47914" s="92">
        <v>-51</v>
      </c>
      <c r="AW47914" s="92">
        <v>-41</v>
      </c>
    </row>
    <row r="47915" spans="1:49">
      <c r="A47915" s="83" t="s">
        <v>102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22</v>
      </c>
      <c r="G47915" s="87" t="s">
        <v>423</v>
      </c>
      <c r="H47915" s="92">
        <v>1422</v>
      </c>
      <c r="R47915" s="92">
        <v>183</v>
      </c>
      <c r="S47915" s="92">
        <v>719</v>
      </c>
      <c r="U47915" s="92">
        <v>0</v>
      </c>
      <c r="V47915" s="92">
        <v>358</v>
      </c>
      <c r="X47915" s="92">
        <v>338</v>
      </c>
      <c r="Y47915" s="92">
        <v>4</v>
      </c>
      <c r="AJ47915" s="92">
        <v>183</v>
      </c>
      <c r="AK47915" s="92">
        <v>719</v>
      </c>
      <c r="AM47915" s="92">
        <v>0</v>
      </c>
      <c r="AN47915" s="92">
        <v>358</v>
      </c>
      <c r="AP47915" s="92">
        <v>338</v>
      </c>
      <c r="AQ47915" s="92">
        <v>4</v>
      </c>
      <c r="AV47915" s="92">
        <v>-24</v>
      </c>
      <c r="AW47915" s="92">
        <v>-46</v>
      </c>
    </row>
    <row r="47916" spans="1:49">
      <c r="A47916" s="83" t="s">
        <v>102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22</v>
      </c>
      <c r="G47916" s="87" t="s">
        <v>423</v>
      </c>
      <c r="H47916" s="92">
        <v>1490</v>
      </c>
      <c r="R47916" s="92">
        <v>181</v>
      </c>
      <c r="S47916" s="92">
        <v>712</v>
      </c>
      <c r="U47916" s="92">
        <v>0</v>
      </c>
      <c r="V47916" s="92">
        <v>413</v>
      </c>
      <c r="X47916" s="92">
        <v>366</v>
      </c>
      <c r="Y47916" s="92">
        <v>4</v>
      </c>
      <c r="AJ47916" s="92">
        <v>181</v>
      </c>
      <c r="AK47916" s="92">
        <v>712</v>
      </c>
      <c r="AM47916" s="92">
        <v>0</v>
      </c>
      <c r="AN47916" s="92">
        <v>413</v>
      </c>
      <c r="AP47916" s="92">
        <v>366</v>
      </c>
      <c r="AQ47916" s="92">
        <v>4</v>
      </c>
      <c r="AV47916" s="92">
        <v>-8</v>
      </c>
      <c r="AW47916" s="92">
        <v>-46</v>
      </c>
    </row>
    <row r="47917" spans="1:49">
      <c r="A47917" s="83" t="s">
        <v>102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22</v>
      </c>
      <c r="G47917" s="87" t="s">
        <v>423</v>
      </c>
      <c r="H47917" s="92">
        <v>1511</v>
      </c>
      <c r="R47917" s="92">
        <v>182</v>
      </c>
      <c r="S47917" s="92">
        <v>672</v>
      </c>
      <c r="U47917" s="92">
        <v>0</v>
      </c>
      <c r="V47917" s="92">
        <v>397</v>
      </c>
      <c r="X47917" s="92">
        <v>334</v>
      </c>
      <c r="Y47917" s="92">
        <v>4</v>
      </c>
      <c r="AJ47917" s="92">
        <v>182</v>
      </c>
      <c r="AK47917" s="92">
        <v>672</v>
      </c>
      <c r="AM47917" s="92">
        <v>0</v>
      </c>
      <c r="AN47917" s="92">
        <v>397</v>
      </c>
      <c r="AP47917" s="92">
        <v>334</v>
      </c>
      <c r="AQ47917" s="92">
        <v>4</v>
      </c>
      <c r="AV47917" s="92">
        <v>-10</v>
      </c>
      <c r="AW47917" s="92">
        <v>-49</v>
      </c>
    </row>
    <row r="47918" spans="1:49">
      <c r="A47918" s="83" t="s">
        <v>102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22</v>
      </c>
      <c r="G47918" s="87" t="s">
        <v>423</v>
      </c>
      <c r="H47918" s="92">
        <v>1528</v>
      </c>
      <c r="R47918" s="92">
        <v>183</v>
      </c>
      <c r="S47918" s="92">
        <v>582</v>
      </c>
      <c r="U47918" s="92">
        <v>0</v>
      </c>
      <c r="V47918" s="92">
        <v>346</v>
      </c>
      <c r="X47918" s="92">
        <v>352</v>
      </c>
      <c r="Y47918" s="92">
        <v>4</v>
      </c>
      <c r="AJ47918" s="92">
        <v>183</v>
      </c>
      <c r="AK47918" s="92">
        <v>582</v>
      </c>
      <c r="AM47918" s="92">
        <v>0</v>
      </c>
      <c r="AN47918" s="92">
        <v>346</v>
      </c>
      <c r="AP47918" s="92">
        <v>352</v>
      </c>
      <c r="AQ47918" s="92">
        <v>4</v>
      </c>
      <c r="AV47918" s="92">
        <v>-16</v>
      </c>
      <c r="AW47918" s="92">
        <v>-55</v>
      </c>
    </row>
    <row r="47919" spans="1:49">
      <c r="A47919" s="83" t="s">
        <v>102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22</v>
      </c>
      <c r="G47919" s="87" t="s">
        <v>423</v>
      </c>
      <c r="H47919" s="92">
        <v>1460</v>
      </c>
      <c r="R47919" s="92">
        <v>183</v>
      </c>
      <c r="S47919" s="92">
        <v>640</v>
      </c>
      <c r="U47919" s="92">
        <v>0</v>
      </c>
      <c r="V47919" s="92">
        <v>321</v>
      </c>
      <c r="X47919" s="92">
        <v>376</v>
      </c>
      <c r="Y47919" s="92">
        <v>4</v>
      </c>
      <c r="AJ47919" s="92">
        <v>183</v>
      </c>
      <c r="AK47919" s="92">
        <v>640</v>
      </c>
      <c r="AM47919" s="92">
        <v>0</v>
      </c>
      <c r="AN47919" s="92">
        <v>321</v>
      </c>
      <c r="AP47919" s="92">
        <v>376</v>
      </c>
      <c r="AQ47919" s="92">
        <v>4</v>
      </c>
      <c r="AV47919" s="92">
        <v>-43</v>
      </c>
      <c r="AW47919" s="92">
        <v>-57</v>
      </c>
    </row>
    <row r="47920" spans="1:49">
      <c r="A47920" s="83" t="s">
        <v>102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22</v>
      </c>
      <c r="G47920" s="87" t="s">
        <v>423</v>
      </c>
      <c r="H47920" s="92">
        <v>1303</v>
      </c>
      <c r="R47920" s="92">
        <v>182</v>
      </c>
      <c r="S47920" s="92">
        <v>615</v>
      </c>
      <c r="U47920" s="92">
        <v>0</v>
      </c>
      <c r="V47920" s="92">
        <v>250</v>
      </c>
      <c r="X47920" s="92">
        <v>369</v>
      </c>
      <c r="Y47920" s="92">
        <v>4</v>
      </c>
      <c r="AJ47920" s="92">
        <v>182</v>
      </c>
      <c r="AK47920" s="92">
        <v>615</v>
      </c>
      <c r="AM47920" s="92">
        <v>0</v>
      </c>
      <c r="AN47920" s="92">
        <v>250</v>
      </c>
      <c r="AP47920" s="92">
        <v>369</v>
      </c>
      <c r="AQ47920" s="92">
        <v>4</v>
      </c>
      <c r="AV47920" s="92">
        <v>-47</v>
      </c>
      <c r="AW47920" s="92">
        <v>-56</v>
      </c>
    </row>
    <row r="47921" spans="1:49">
      <c r="A47921" s="83" t="s">
        <v>102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22</v>
      </c>
      <c r="G47921" s="87" t="s">
        <v>423</v>
      </c>
      <c r="H47921" s="92">
        <v>1252</v>
      </c>
      <c r="R47921" s="92">
        <v>183</v>
      </c>
      <c r="S47921" s="92">
        <v>631</v>
      </c>
      <c r="U47921" s="92">
        <v>0</v>
      </c>
      <c r="V47921" s="92">
        <v>223</v>
      </c>
      <c r="X47921" s="92">
        <v>398</v>
      </c>
      <c r="Y47921" s="92">
        <v>5</v>
      </c>
      <c r="AJ47921" s="92">
        <v>183</v>
      </c>
      <c r="AK47921" s="92">
        <v>631</v>
      </c>
      <c r="AM47921" s="92">
        <v>0</v>
      </c>
      <c r="AN47921" s="92">
        <v>223</v>
      </c>
      <c r="AP47921" s="92">
        <v>398</v>
      </c>
      <c r="AQ47921" s="92">
        <v>5</v>
      </c>
      <c r="AV47921" s="92">
        <v>-54</v>
      </c>
      <c r="AW47921" s="92">
        <v>-51</v>
      </c>
    </row>
    <row r="47922" spans="1:49">
      <c r="A47922" s="83" t="s">
        <v>102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22</v>
      </c>
      <c r="G47922" s="87" t="s">
        <v>423</v>
      </c>
      <c r="H47922" s="92">
        <v>1356</v>
      </c>
      <c r="R47922" s="92">
        <v>182</v>
      </c>
      <c r="S47922" s="92">
        <v>634</v>
      </c>
      <c r="U47922" s="92">
        <v>0</v>
      </c>
      <c r="V47922" s="92">
        <v>242</v>
      </c>
      <c r="X47922" s="92">
        <v>399</v>
      </c>
      <c r="Y47922" s="92">
        <v>4</v>
      </c>
      <c r="AJ47922" s="92">
        <v>182</v>
      </c>
      <c r="AK47922" s="92">
        <v>634</v>
      </c>
      <c r="AM47922" s="92">
        <v>0</v>
      </c>
      <c r="AN47922" s="92">
        <v>242</v>
      </c>
      <c r="AP47922" s="92">
        <v>399</v>
      </c>
      <c r="AQ47922" s="92">
        <v>4</v>
      </c>
      <c r="AV47922" s="92">
        <v>-64</v>
      </c>
      <c r="AW47922" s="92">
        <v>-49</v>
      </c>
    </row>
    <row r="47923" spans="1:49">
      <c r="A47923" s="83" t="s">
        <v>102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22</v>
      </c>
      <c r="G47923" s="87" t="s">
        <v>423</v>
      </c>
      <c r="H47923" s="92">
        <v>1488</v>
      </c>
      <c r="R47923" s="92">
        <v>183</v>
      </c>
      <c r="S47923" s="92">
        <v>703</v>
      </c>
      <c r="U47923" s="92">
        <v>0</v>
      </c>
      <c r="V47923" s="92">
        <v>516</v>
      </c>
      <c r="X47923" s="92">
        <v>374</v>
      </c>
      <c r="Y47923" s="92">
        <v>4</v>
      </c>
      <c r="AJ47923" s="92">
        <v>183</v>
      </c>
      <c r="AK47923" s="92">
        <v>703</v>
      </c>
      <c r="AM47923" s="92">
        <v>0</v>
      </c>
      <c r="AN47923" s="92">
        <v>516</v>
      </c>
      <c r="AP47923" s="92">
        <v>374</v>
      </c>
      <c r="AQ47923" s="92">
        <v>4</v>
      </c>
      <c r="AV47923" s="92">
        <v>-77</v>
      </c>
      <c r="AW47923" s="92">
        <v>-56</v>
      </c>
    </row>
    <row r="47924" spans="1:49">
      <c r="A47924" s="83" t="s">
        <v>102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22</v>
      </c>
      <c r="G47924" s="87" t="s">
        <v>423</v>
      </c>
      <c r="H47924" s="92">
        <v>1647</v>
      </c>
      <c r="R47924" s="92">
        <v>183</v>
      </c>
      <c r="S47924" s="92">
        <v>708</v>
      </c>
      <c r="U47924" s="92">
        <v>0</v>
      </c>
      <c r="V47924" s="92">
        <v>626</v>
      </c>
      <c r="X47924" s="92">
        <v>339</v>
      </c>
      <c r="Y47924" s="92">
        <v>4</v>
      </c>
      <c r="AJ47924" s="92">
        <v>183</v>
      </c>
      <c r="AK47924" s="92">
        <v>708</v>
      </c>
      <c r="AM47924" s="92">
        <v>0</v>
      </c>
      <c r="AN47924" s="92">
        <v>626</v>
      </c>
      <c r="AP47924" s="92">
        <v>339</v>
      </c>
      <c r="AQ47924" s="92">
        <v>4</v>
      </c>
      <c r="AV47924" s="92">
        <v>-80</v>
      </c>
      <c r="AW47924" s="92">
        <v>-58</v>
      </c>
    </row>
    <row r="47925" spans="1:49">
      <c r="A47925" s="83" t="s">
        <v>102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22</v>
      </c>
      <c r="G47925" s="87" t="s">
        <v>423</v>
      </c>
      <c r="H47925" s="92">
        <v>1601</v>
      </c>
      <c r="R47925" s="92">
        <v>184</v>
      </c>
      <c r="S47925" s="92">
        <v>710</v>
      </c>
      <c r="U47925" s="92">
        <v>0</v>
      </c>
      <c r="V47925" s="92">
        <v>625</v>
      </c>
      <c r="X47925" s="92">
        <v>293</v>
      </c>
      <c r="Y47925" s="92">
        <v>4</v>
      </c>
      <c r="AJ47925" s="92">
        <v>184</v>
      </c>
      <c r="AK47925" s="92">
        <v>710</v>
      </c>
      <c r="AM47925" s="92">
        <v>0</v>
      </c>
      <c r="AN47925" s="92">
        <v>625</v>
      </c>
      <c r="AP47925" s="92">
        <v>293</v>
      </c>
      <c r="AQ47925" s="92">
        <v>4</v>
      </c>
      <c r="AV47925" s="92">
        <v>-66</v>
      </c>
      <c r="AW47925" s="92">
        <v>-54</v>
      </c>
    </row>
    <row r="47926" spans="1:49">
      <c r="A47926" s="83" t="s">
        <v>102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22</v>
      </c>
      <c r="G47926" s="87" t="s">
        <v>423</v>
      </c>
      <c r="H47926" s="92">
        <v>1536</v>
      </c>
      <c r="R47926" s="92">
        <v>182</v>
      </c>
      <c r="S47926" s="92">
        <v>710</v>
      </c>
      <c r="U47926" s="92">
        <v>0</v>
      </c>
      <c r="V47926" s="92">
        <v>535</v>
      </c>
      <c r="X47926" s="92">
        <v>324</v>
      </c>
      <c r="Y47926" s="92">
        <v>4</v>
      </c>
      <c r="AJ47926" s="92">
        <v>182</v>
      </c>
      <c r="AK47926" s="92">
        <v>710</v>
      </c>
      <c r="AM47926" s="92">
        <v>0</v>
      </c>
      <c r="AN47926" s="92">
        <v>535</v>
      </c>
      <c r="AP47926" s="92">
        <v>324</v>
      </c>
      <c r="AQ47926" s="92">
        <v>4</v>
      </c>
      <c r="AV47926" s="92">
        <v>-55</v>
      </c>
      <c r="AW47926" s="92">
        <v>-46</v>
      </c>
    </row>
    <row r="47927" spans="1:49">
      <c r="A47927" s="83" t="s">
        <v>102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22</v>
      </c>
      <c r="G47927" s="87" t="s">
        <v>423</v>
      </c>
      <c r="H47927" s="92">
        <v>1453</v>
      </c>
      <c r="R47927" s="92">
        <v>182</v>
      </c>
      <c r="S47927" s="92">
        <v>708</v>
      </c>
      <c r="U47927" s="92">
        <v>0</v>
      </c>
      <c r="V47927" s="92">
        <v>449</v>
      </c>
      <c r="X47927" s="92">
        <v>347</v>
      </c>
      <c r="Y47927" s="92">
        <v>4</v>
      </c>
      <c r="AJ47927" s="92">
        <v>182</v>
      </c>
      <c r="AK47927" s="92">
        <v>708</v>
      </c>
      <c r="AM47927" s="92">
        <v>0</v>
      </c>
      <c r="AN47927" s="92">
        <v>449</v>
      </c>
      <c r="AP47927" s="92">
        <v>347</v>
      </c>
      <c r="AQ47927" s="92">
        <v>4</v>
      </c>
      <c r="AV47927" s="92">
        <v>-46</v>
      </c>
      <c r="AW47927" s="92">
        <v>-42</v>
      </c>
    </row>
    <row r="47928" spans="1:49">
      <c r="A47928" s="83" t="s">
        <v>102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22</v>
      </c>
      <c r="G47928" s="87" t="s">
        <v>423</v>
      </c>
      <c r="H47928" s="92">
        <v>1241</v>
      </c>
      <c r="R47928" s="92">
        <v>183</v>
      </c>
      <c r="S47928" s="92">
        <v>522</v>
      </c>
      <c r="U47928" s="92">
        <v>0</v>
      </c>
      <c r="V47928" s="92">
        <v>343</v>
      </c>
      <c r="X47928" s="92">
        <v>374</v>
      </c>
      <c r="Y47928" s="92">
        <v>4</v>
      </c>
      <c r="AJ47928" s="92">
        <v>183</v>
      </c>
      <c r="AK47928" s="92">
        <v>522</v>
      </c>
      <c r="AM47928" s="92">
        <v>0</v>
      </c>
      <c r="AN47928" s="92">
        <v>343</v>
      </c>
      <c r="AP47928" s="92">
        <v>374</v>
      </c>
      <c r="AQ47928" s="92">
        <v>4</v>
      </c>
      <c r="AV47928" s="92">
        <v>-55</v>
      </c>
      <c r="AW47928" s="92">
        <v>-41</v>
      </c>
    </row>
    <row r="47929" spans="1:49">
      <c r="A47929" s="83" t="s">
        <v>102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22</v>
      </c>
      <c r="G47929" s="87" t="s">
        <v>423</v>
      </c>
      <c r="H47929" s="92">
        <v>1357</v>
      </c>
      <c r="R47929" s="92">
        <v>184</v>
      </c>
      <c r="S47929" s="92">
        <v>650</v>
      </c>
      <c r="U47929" s="92">
        <v>0</v>
      </c>
      <c r="V47929" s="92">
        <v>430</v>
      </c>
      <c r="X47929" s="92">
        <v>400</v>
      </c>
      <c r="Y47929" s="92">
        <v>4</v>
      </c>
      <c r="AJ47929" s="92">
        <v>184</v>
      </c>
      <c r="AK47929" s="92">
        <v>650</v>
      </c>
      <c r="AM47929" s="92">
        <v>0</v>
      </c>
      <c r="AN47929" s="92">
        <v>430</v>
      </c>
      <c r="AP47929" s="92">
        <v>400</v>
      </c>
      <c r="AQ47929" s="92">
        <v>4</v>
      </c>
      <c r="AV47929" s="92">
        <v>-40</v>
      </c>
      <c r="AW47929" s="92">
        <v>-32</v>
      </c>
    </row>
    <row r="47930" spans="1:49">
      <c r="A47930" s="83" t="s">
        <v>102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22</v>
      </c>
      <c r="G47930" s="87" t="s">
        <v>423</v>
      </c>
      <c r="H47930" s="92">
        <v>1307</v>
      </c>
      <c r="R47930" s="92">
        <v>185</v>
      </c>
      <c r="S47930" s="92">
        <v>666</v>
      </c>
      <c r="U47930" s="92">
        <v>0</v>
      </c>
      <c r="V47930" s="92">
        <v>363</v>
      </c>
      <c r="X47930" s="92">
        <v>397</v>
      </c>
      <c r="Y47930" s="92">
        <v>4</v>
      </c>
      <c r="AJ47930" s="92">
        <v>185</v>
      </c>
      <c r="AK47930" s="92">
        <v>666</v>
      </c>
      <c r="AM47930" s="92">
        <v>0</v>
      </c>
      <c r="AN47930" s="92">
        <v>363</v>
      </c>
      <c r="AP47930" s="92">
        <v>397</v>
      </c>
      <c r="AQ47930" s="92">
        <v>4</v>
      </c>
      <c r="AV47930" s="92">
        <v>-45</v>
      </c>
      <c r="AW47930" s="92">
        <v>-25</v>
      </c>
    </row>
    <row r="47931" spans="1:49">
      <c r="A47931" s="83" t="s">
        <v>102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22</v>
      </c>
      <c r="G47931" s="87" t="s">
        <v>423</v>
      </c>
      <c r="H47931" s="92">
        <v>1106</v>
      </c>
      <c r="R47931" s="92">
        <v>184</v>
      </c>
      <c r="S47931" s="92">
        <v>671</v>
      </c>
      <c r="U47931" s="92">
        <v>0</v>
      </c>
      <c r="V47931" s="92">
        <v>273</v>
      </c>
      <c r="X47931" s="92">
        <v>413</v>
      </c>
      <c r="Y47931" s="92">
        <v>4</v>
      </c>
      <c r="AJ47931" s="92">
        <v>184</v>
      </c>
      <c r="AK47931" s="92">
        <v>671</v>
      </c>
      <c r="AM47931" s="92">
        <v>0</v>
      </c>
      <c r="AN47931" s="92">
        <v>273</v>
      </c>
      <c r="AP47931" s="92">
        <v>413</v>
      </c>
      <c r="AQ47931" s="92">
        <v>4</v>
      </c>
      <c r="AV47931" s="92">
        <v>-29</v>
      </c>
      <c r="AW47931" s="92">
        <v>-19</v>
      </c>
    </row>
    <row r="47932" spans="1:49">
      <c r="A47932" s="83" t="s">
        <v>102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22</v>
      </c>
      <c r="G47932" s="87" t="s">
        <v>423</v>
      </c>
      <c r="H47932" s="92">
        <v>1018</v>
      </c>
      <c r="R47932" s="92">
        <v>181</v>
      </c>
      <c r="S47932" s="92">
        <v>611</v>
      </c>
      <c r="U47932" s="92">
        <v>0</v>
      </c>
      <c r="V47932" s="92">
        <v>299</v>
      </c>
      <c r="X47932" s="92">
        <v>439</v>
      </c>
      <c r="Y47932" s="92">
        <v>4</v>
      </c>
      <c r="AJ47932" s="92">
        <v>181</v>
      </c>
      <c r="AK47932" s="92">
        <v>611</v>
      </c>
      <c r="AM47932" s="92">
        <v>0</v>
      </c>
      <c r="AN47932" s="92">
        <v>299</v>
      </c>
      <c r="AP47932" s="92">
        <v>439</v>
      </c>
      <c r="AQ47932" s="92">
        <v>4</v>
      </c>
      <c r="AV47932" s="92">
        <v>-26</v>
      </c>
      <c r="AW47932" s="92">
        <v>-16</v>
      </c>
    </row>
    <row r="47933" spans="1:49">
      <c r="A47933" s="83" t="s">
        <v>102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22</v>
      </c>
      <c r="G47933" s="87" t="s">
        <v>423</v>
      </c>
      <c r="H47933" s="92">
        <v>1087</v>
      </c>
      <c r="R47933" s="92">
        <v>178</v>
      </c>
      <c r="S47933" s="92">
        <v>628</v>
      </c>
      <c r="U47933" s="92">
        <v>0</v>
      </c>
      <c r="V47933" s="92">
        <v>275</v>
      </c>
      <c r="X47933" s="92">
        <v>442</v>
      </c>
      <c r="Y47933" s="92">
        <v>5</v>
      </c>
      <c r="AJ47933" s="92">
        <v>178</v>
      </c>
      <c r="AK47933" s="92">
        <v>628</v>
      </c>
      <c r="AM47933" s="92">
        <v>0</v>
      </c>
      <c r="AN47933" s="92">
        <v>275</v>
      </c>
      <c r="AP47933" s="92">
        <v>442</v>
      </c>
      <c r="AQ47933" s="92">
        <v>5</v>
      </c>
      <c r="AV47933" s="92">
        <v>-26</v>
      </c>
      <c r="AW47933" s="92">
        <v>-15</v>
      </c>
    </row>
    <row r="47934" spans="1:49">
      <c r="A47934" s="83" t="s">
        <v>102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22</v>
      </c>
      <c r="G47934" s="87" t="s">
        <v>423</v>
      </c>
      <c r="H47934" s="92">
        <v>1057</v>
      </c>
      <c r="R47934" s="92">
        <v>184</v>
      </c>
      <c r="S47934" s="92">
        <v>643</v>
      </c>
      <c r="U47934" s="92">
        <v>0</v>
      </c>
      <c r="V47934" s="92">
        <v>287</v>
      </c>
      <c r="X47934" s="92">
        <v>422</v>
      </c>
      <c r="Y47934" s="92">
        <v>4</v>
      </c>
      <c r="AJ47934" s="92">
        <v>184</v>
      </c>
      <c r="AK47934" s="92">
        <v>643</v>
      </c>
      <c r="AM47934" s="92">
        <v>0</v>
      </c>
      <c r="AN47934" s="92">
        <v>287</v>
      </c>
      <c r="AP47934" s="92">
        <v>422</v>
      </c>
      <c r="AQ47934" s="92">
        <v>4</v>
      </c>
      <c r="AV47934" s="92">
        <v>-25</v>
      </c>
      <c r="AW47934" s="92">
        <v>-16</v>
      </c>
    </row>
    <row r="47935" spans="1:49">
      <c r="A47935" s="83" t="s">
        <v>102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22</v>
      </c>
      <c r="G47935" s="87" t="s">
        <v>423</v>
      </c>
      <c r="H47935" s="92">
        <v>1141</v>
      </c>
      <c r="R47935" s="92">
        <v>182</v>
      </c>
      <c r="S47935" s="92">
        <v>615</v>
      </c>
      <c r="U47935" s="92">
        <v>0</v>
      </c>
      <c r="V47935" s="92">
        <v>499</v>
      </c>
      <c r="X47935" s="92">
        <v>414</v>
      </c>
      <c r="Y47935" s="92">
        <v>4</v>
      </c>
      <c r="AJ47935" s="92">
        <v>182</v>
      </c>
      <c r="AK47935" s="92">
        <v>615</v>
      </c>
      <c r="AM47935" s="92">
        <v>0</v>
      </c>
      <c r="AN47935" s="92">
        <v>499</v>
      </c>
      <c r="AP47935" s="92">
        <v>414</v>
      </c>
      <c r="AQ47935" s="92">
        <v>4</v>
      </c>
      <c r="AV47935" s="92">
        <v>-30</v>
      </c>
      <c r="AW47935" s="92">
        <v>-15</v>
      </c>
    </row>
    <row r="47936" spans="1:49">
      <c r="A47936" s="83" t="s">
        <v>102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22</v>
      </c>
      <c r="G47936" s="87" t="s">
        <v>423</v>
      </c>
      <c r="H47936" s="92">
        <v>1195</v>
      </c>
      <c r="R47936" s="92">
        <v>182</v>
      </c>
      <c r="S47936" s="92">
        <v>587</v>
      </c>
      <c r="U47936" s="92">
        <v>0</v>
      </c>
      <c r="V47936" s="92">
        <v>609</v>
      </c>
      <c r="X47936" s="92">
        <v>405</v>
      </c>
      <c r="Y47936" s="92">
        <v>4</v>
      </c>
      <c r="AJ47936" s="92">
        <v>182</v>
      </c>
      <c r="AK47936" s="92">
        <v>587</v>
      </c>
      <c r="AM47936" s="92">
        <v>0</v>
      </c>
      <c r="AN47936" s="92">
        <v>609</v>
      </c>
      <c r="AP47936" s="92">
        <v>405</v>
      </c>
      <c r="AQ47936" s="92">
        <v>4</v>
      </c>
      <c r="AV47936" s="92">
        <v>-31</v>
      </c>
      <c r="AW47936" s="92">
        <v>-21</v>
      </c>
    </row>
    <row r="47937" spans="1:49">
      <c r="A47937" s="83" t="s">
        <v>102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22</v>
      </c>
      <c r="G47937" s="87" t="s">
        <v>423</v>
      </c>
      <c r="H47937" s="92">
        <v>1233</v>
      </c>
      <c r="R47937" s="92">
        <v>182</v>
      </c>
      <c r="S47937" s="92">
        <v>628</v>
      </c>
      <c r="U47937" s="92">
        <v>0</v>
      </c>
      <c r="V47937" s="92">
        <v>604</v>
      </c>
      <c r="X47937" s="92">
        <v>404</v>
      </c>
      <c r="Y47937" s="92">
        <v>4</v>
      </c>
      <c r="AJ47937" s="92">
        <v>182</v>
      </c>
      <c r="AK47937" s="92">
        <v>628</v>
      </c>
      <c r="AM47937" s="92">
        <v>0</v>
      </c>
      <c r="AN47937" s="92">
        <v>604</v>
      </c>
      <c r="AP47937" s="92">
        <v>404</v>
      </c>
      <c r="AQ47937" s="92">
        <v>4</v>
      </c>
      <c r="AV47937" s="92">
        <v>-38</v>
      </c>
      <c r="AW47937" s="92">
        <v>-28</v>
      </c>
    </row>
    <row r="47938" spans="1:49">
      <c r="A47938" s="83" t="s">
        <v>102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22</v>
      </c>
      <c r="G47938" s="87" t="s">
        <v>423</v>
      </c>
      <c r="H47938" s="92">
        <v>1254</v>
      </c>
      <c r="R47938" s="92">
        <v>184</v>
      </c>
      <c r="S47938" s="92">
        <v>676</v>
      </c>
      <c r="U47938" s="92">
        <v>0</v>
      </c>
      <c r="V47938" s="92">
        <v>578</v>
      </c>
      <c r="X47938" s="92">
        <v>404</v>
      </c>
      <c r="Y47938" s="92">
        <v>3</v>
      </c>
      <c r="AJ47938" s="92">
        <v>184</v>
      </c>
      <c r="AK47938" s="92">
        <v>676</v>
      </c>
      <c r="AM47938" s="92">
        <v>0</v>
      </c>
      <c r="AN47938" s="92">
        <v>578</v>
      </c>
      <c r="AP47938" s="92">
        <v>404</v>
      </c>
      <c r="AQ47938" s="92">
        <v>3</v>
      </c>
      <c r="AV47938" s="92">
        <v>-37</v>
      </c>
      <c r="AW47938" s="92">
        <v>-33</v>
      </c>
    </row>
    <row r="47939" spans="1:49">
      <c r="A47939" s="83" t="s">
        <v>102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22</v>
      </c>
      <c r="G47939" s="87" t="s">
        <v>423</v>
      </c>
      <c r="H47939" s="92">
        <v>1388</v>
      </c>
      <c r="R47939" s="92">
        <v>182</v>
      </c>
      <c r="S47939" s="92">
        <v>665</v>
      </c>
      <c r="U47939" s="92">
        <v>0</v>
      </c>
      <c r="V47939" s="92">
        <v>580</v>
      </c>
      <c r="X47939" s="92">
        <v>382</v>
      </c>
      <c r="Y47939" s="92">
        <v>4</v>
      </c>
      <c r="AJ47939" s="92">
        <v>182</v>
      </c>
      <c r="AK47939" s="92">
        <v>665</v>
      </c>
      <c r="AM47939" s="92">
        <v>0</v>
      </c>
      <c r="AN47939" s="92">
        <v>580</v>
      </c>
      <c r="AP47939" s="92">
        <v>382</v>
      </c>
      <c r="AQ47939" s="92">
        <v>4</v>
      </c>
      <c r="AV47939" s="92">
        <v>-14</v>
      </c>
      <c r="AW47939" s="92">
        <v>-39</v>
      </c>
    </row>
    <row r="47940" spans="1:49">
      <c r="A47940" s="83" t="s">
        <v>102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22</v>
      </c>
      <c r="G47940" s="87" t="s">
        <v>423</v>
      </c>
      <c r="H47940" s="92">
        <v>1271</v>
      </c>
      <c r="R47940" s="92">
        <v>181</v>
      </c>
      <c r="S47940" s="92">
        <v>650</v>
      </c>
      <c r="U47940" s="92">
        <v>0</v>
      </c>
      <c r="V47940" s="92">
        <v>492</v>
      </c>
      <c r="X47940" s="92">
        <v>339</v>
      </c>
      <c r="Y47940" s="92">
        <v>4</v>
      </c>
      <c r="AJ47940" s="92">
        <v>181</v>
      </c>
      <c r="AK47940" s="92">
        <v>650</v>
      </c>
      <c r="AM47940" s="92">
        <v>0</v>
      </c>
      <c r="AN47940" s="92">
        <v>492</v>
      </c>
      <c r="AP47940" s="92">
        <v>339</v>
      </c>
      <c r="AQ47940" s="92">
        <v>4</v>
      </c>
      <c r="AV47940" s="92">
        <v>-17</v>
      </c>
      <c r="AW47940" s="92">
        <v>-41</v>
      </c>
    </row>
    <row r="47941" spans="1:49">
      <c r="A47941" s="83" t="s">
        <v>102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22</v>
      </c>
      <c r="G47941" s="87" t="s">
        <v>423</v>
      </c>
      <c r="H47941" s="92">
        <v>1246</v>
      </c>
      <c r="R47941" s="92">
        <v>183</v>
      </c>
      <c r="S47941" s="92">
        <v>645</v>
      </c>
      <c r="U47941" s="92">
        <v>0</v>
      </c>
      <c r="V47941" s="92">
        <v>493</v>
      </c>
      <c r="X47941" s="92">
        <v>393</v>
      </c>
      <c r="Y47941" s="92">
        <v>4</v>
      </c>
      <c r="AJ47941" s="92">
        <v>183</v>
      </c>
      <c r="AK47941" s="92">
        <v>645</v>
      </c>
      <c r="AM47941" s="92">
        <v>0</v>
      </c>
      <c r="AN47941" s="92">
        <v>493</v>
      </c>
      <c r="AP47941" s="92">
        <v>393</v>
      </c>
      <c r="AQ47941" s="92">
        <v>4</v>
      </c>
      <c r="AV47941" s="92">
        <v>-19</v>
      </c>
      <c r="AW47941" s="92">
        <v>-48</v>
      </c>
    </row>
    <row r="47942" spans="1:49">
      <c r="A47942" s="83" t="s">
        <v>102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22</v>
      </c>
      <c r="G47942" s="87" t="s">
        <v>423</v>
      </c>
      <c r="H47942" s="92">
        <v>1302</v>
      </c>
      <c r="R47942" s="92">
        <v>182</v>
      </c>
      <c r="S47942" s="92">
        <v>634</v>
      </c>
      <c r="U47942" s="92">
        <v>0</v>
      </c>
      <c r="V47942" s="92">
        <v>538</v>
      </c>
      <c r="X47942" s="92">
        <v>394</v>
      </c>
      <c r="Y47942" s="92">
        <v>4</v>
      </c>
      <c r="AJ47942" s="92">
        <v>182</v>
      </c>
      <c r="AK47942" s="92">
        <v>634</v>
      </c>
      <c r="AM47942" s="92">
        <v>0</v>
      </c>
      <c r="AN47942" s="92">
        <v>538</v>
      </c>
      <c r="AP47942" s="92">
        <v>394</v>
      </c>
      <c r="AQ47942" s="92">
        <v>4</v>
      </c>
      <c r="AV47942" s="92">
        <v>-33</v>
      </c>
      <c r="AW47942" s="92">
        <v>-51</v>
      </c>
    </row>
    <row r="47943" spans="1:49">
      <c r="A47943" s="83" t="s">
        <v>102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22</v>
      </c>
      <c r="G47943" s="87" t="s">
        <v>423</v>
      </c>
      <c r="H47943" s="92">
        <v>1493</v>
      </c>
      <c r="R47943" s="92">
        <v>182</v>
      </c>
      <c r="S47943" s="92">
        <v>559</v>
      </c>
      <c r="U47943" s="92">
        <v>0</v>
      </c>
      <c r="V47943" s="92">
        <v>611</v>
      </c>
      <c r="X47943" s="92">
        <v>323</v>
      </c>
      <c r="Y47943" s="92">
        <v>4</v>
      </c>
      <c r="AJ47943" s="92">
        <v>182</v>
      </c>
      <c r="AK47943" s="92">
        <v>559</v>
      </c>
      <c r="AM47943" s="92">
        <v>0</v>
      </c>
      <c r="AN47943" s="92">
        <v>611</v>
      </c>
      <c r="AP47943" s="92">
        <v>323</v>
      </c>
      <c r="AQ47943" s="92">
        <v>4</v>
      </c>
      <c r="AV47943" s="92">
        <v>-45</v>
      </c>
      <c r="AW47943" s="92">
        <v>-50</v>
      </c>
    </row>
    <row r="47944" spans="1:49">
      <c r="A47944" s="83" t="s">
        <v>102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22</v>
      </c>
      <c r="G47944" s="87" t="s">
        <v>423</v>
      </c>
      <c r="H47944" s="92">
        <v>1355</v>
      </c>
      <c r="R47944" s="92">
        <v>182</v>
      </c>
      <c r="S47944" s="92">
        <v>519</v>
      </c>
      <c r="U47944" s="92">
        <v>0</v>
      </c>
      <c r="V47944" s="92">
        <v>616</v>
      </c>
      <c r="X47944" s="92">
        <v>249</v>
      </c>
      <c r="Y47944" s="92">
        <v>4</v>
      </c>
      <c r="AJ47944" s="92">
        <v>182</v>
      </c>
      <c r="AK47944" s="92">
        <v>519</v>
      </c>
      <c r="AM47944" s="92">
        <v>0</v>
      </c>
      <c r="AN47944" s="92">
        <v>616</v>
      </c>
      <c r="AP47944" s="92">
        <v>249</v>
      </c>
      <c r="AQ47944" s="92">
        <v>4</v>
      </c>
      <c r="AV47944" s="92">
        <v>-42</v>
      </c>
      <c r="AW47944" s="92">
        <v>-45</v>
      </c>
    </row>
    <row r="47945" spans="1:49">
      <c r="A47945" s="83" t="s">
        <v>102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22</v>
      </c>
      <c r="G47945" s="87" t="s">
        <v>423</v>
      </c>
      <c r="H47945" s="92">
        <v>1357</v>
      </c>
      <c r="R47945" s="92">
        <v>183</v>
      </c>
      <c r="S47945" s="92">
        <v>571</v>
      </c>
      <c r="U47945" s="92">
        <v>0</v>
      </c>
      <c r="V47945" s="92">
        <v>620</v>
      </c>
      <c r="X47945" s="92">
        <v>266</v>
      </c>
      <c r="Y47945" s="92">
        <v>4</v>
      </c>
      <c r="AJ47945" s="92">
        <v>183</v>
      </c>
      <c r="AK47945" s="92">
        <v>571</v>
      </c>
      <c r="AM47945" s="92">
        <v>0</v>
      </c>
      <c r="AN47945" s="92">
        <v>620</v>
      </c>
      <c r="AP47945" s="92">
        <v>266</v>
      </c>
      <c r="AQ47945" s="92">
        <v>4</v>
      </c>
      <c r="AV47945" s="92">
        <v>-28</v>
      </c>
      <c r="AW47945" s="92">
        <v>-39</v>
      </c>
    </row>
    <row r="47946" spans="1:49">
      <c r="A47946" s="83" t="s">
        <v>102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22</v>
      </c>
      <c r="G47946" s="87" t="s">
        <v>423</v>
      </c>
      <c r="H47946" s="92">
        <v>1406</v>
      </c>
      <c r="R47946" s="92">
        <v>183</v>
      </c>
      <c r="S47946" s="92">
        <v>644</v>
      </c>
      <c r="U47946" s="92">
        <v>0</v>
      </c>
      <c r="V47946" s="92">
        <v>639</v>
      </c>
      <c r="X47946" s="92">
        <v>222</v>
      </c>
      <c r="Y47946" s="92">
        <v>4</v>
      </c>
      <c r="AJ47946" s="92">
        <v>183</v>
      </c>
      <c r="AK47946" s="92">
        <v>644</v>
      </c>
      <c r="AM47946" s="92">
        <v>0</v>
      </c>
      <c r="AN47946" s="92">
        <v>639</v>
      </c>
      <c r="AP47946" s="92">
        <v>222</v>
      </c>
      <c r="AQ47946" s="92">
        <v>4</v>
      </c>
      <c r="AV47946" s="92">
        <v>-8</v>
      </c>
      <c r="AW47946" s="92">
        <v>-35</v>
      </c>
    </row>
    <row r="47947" spans="1:49">
      <c r="A47947" s="83" t="s">
        <v>102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22</v>
      </c>
      <c r="G47947" s="87" t="s">
        <v>423</v>
      </c>
      <c r="H47947" s="92">
        <v>1617</v>
      </c>
      <c r="R47947" s="92">
        <v>183</v>
      </c>
      <c r="S47947" s="92">
        <v>705</v>
      </c>
      <c r="U47947" s="92">
        <v>0</v>
      </c>
      <c r="V47947" s="92">
        <v>670</v>
      </c>
      <c r="X47947" s="92">
        <v>211</v>
      </c>
      <c r="Y47947" s="92">
        <v>4</v>
      </c>
      <c r="AJ47947" s="92">
        <v>183</v>
      </c>
      <c r="AK47947" s="92">
        <v>705</v>
      </c>
      <c r="AM47947" s="92">
        <v>0</v>
      </c>
      <c r="AN47947" s="92">
        <v>670</v>
      </c>
      <c r="AP47947" s="92">
        <v>211</v>
      </c>
      <c r="AQ47947" s="92">
        <v>4</v>
      </c>
      <c r="AV47947" s="92">
        <v>-22</v>
      </c>
      <c r="AW47947" s="92">
        <v>-40</v>
      </c>
    </row>
    <row r="47948" spans="1:49">
      <c r="A47948" s="83" t="s">
        <v>102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22</v>
      </c>
      <c r="G47948" s="87" t="s">
        <v>423</v>
      </c>
      <c r="H47948" s="92">
        <v>1588</v>
      </c>
      <c r="R47948" s="92">
        <v>183</v>
      </c>
      <c r="S47948" s="92">
        <v>707</v>
      </c>
      <c r="U47948" s="92">
        <v>0</v>
      </c>
      <c r="V47948" s="92">
        <v>653</v>
      </c>
      <c r="X47948" s="92">
        <v>244</v>
      </c>
      <c r="Y47948" s="92">
        <v>4</v>
      </c>
      <c r="AJ47948" s="92">
        <v>183</v>
      </c>
      <c r="AK47948" s="92">
        <v>707</v>
      </c>
      <c r="AM47948" s="92">
        <v>0</v>
      </c>
      <c r="AN47948" s="92">
        <v>653</v>
      </c>
      <c r="AP47948" s="92">
        <v>244</v>
      </c>
      <c r="AQ47948" s="92">
        <v>4</v>
      </c>
      <c r="AV47948" s="92">
        <v>-21</v>
      </c>
      <c r="AW47948" s="92">
        <v>-47</v>
      </c>
    </row>
    <row r="47949" spans="1:49">
      <c r="A47949" s="83" t="s">
        <v>102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22</v>
      </c>
      <c r="G47949" s="87" t="s">
        <v>423</v>
      </c>
      <c r="H47949" s="92">
        <v>1527</v>
      </c>
      <c r="R47949" s="92">
        <v>182</v>
      </c>
      <c r="S47949" s="92">
        <v>703</v>
      </c>
      <c r="U47949" s="92">
        <v>0</v>
      </c>
      <c r="V47949" s="92">
        <v>690</v>
      </c>
      <c r="X47949" s="92">
        <v>219</v>
      </c>
      <c r="Y47949" s="92">
        <v>4</v>
      </c>
      <c r="AJ47949" s="92">
        <v>182</v>
      </c>
      <c r="AK47949" s="92">
        <v>703</v>
      </c>
      <c r="AM47949" s="92">
        <v>0</v>
      </c>
      <c r="AN47949" s="92">
        <v>690</v>
      </c>
      <c r="AP47949" s="92">
        <v>219</v>
      </c>
      <c r="AQ47949" s="92">
        <v>4</v>
      </c>
      <c r="AV47949" s="92">
        <v>-23</v>
      </c>
      <c r="AW47949" s="92">
        <v>-43</v>
      </c>
    </row>
    <row r="47950" spans="1:49">
      <c r="A47950" s="83" t="s">
        <v>102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22</v>
      </c>
      <c r="G47950" s="87" t="s">
        <v>423</v>
      </c>
      <c r="H47950" s="92">
        <v>1399</v>
      </c>
      <c r="R47950" s="92">
        <v>183</v>
      </c>
      <c r="S47950" s="92">
        <v>647</v>
      </c>
      <c r="U47950" s="92">
        <v>0</v>
      </c>
      <c r="V47950" s="92">
        <v>653</v>
      </c>
      <c r="X47950" s="92">
        <v>340</v>
      </c>
      <c r="Y47950" s="92">
        <v>4</v>
      </c>
      <c r="AJ47950" s="92">
        <v>183</v>
      </c>
      <c r="AK47950" s="92">
        <v>647</v>
      </c>
      <c r="AM47950" s="92">
        <v>0</v>
      </c>
      <c r="AN47950" s="92">
        <v>653</v>
      </c>
      <c r="AP47950" s="92">
        <v>340</v>
      </c>
      <c r="AQ47950" s="92">
        <v>4</v>
      </c>
      <c r="AV47950" s="92">
        <v>-20</v>
      </c>
      <c r="AW47950" s="92">
        <v>-39</v>
      </c>
    </row>
    <row r="47951" spans="1:49">
      <c r="A47951" s="83" t="s">
        <v>102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22</v>
      </c>
      <c r="G47951" s="87" t="s">
        <v>423</v>
      </c>
      <c r="H47951" s="92">
        <v>1347</v>
      </c>
      <c r="R47951" s="92">
        <v>183</v>
      </c>
      <c r="S47951" s="92">
        <v>391</v>
      </c>
      <c r="U47951" s="92">
        <v>0</v>
      </c>
      <c r="V47951" s="92">
        <v>641</v>
      </c>
      <c r="X47951" s="92">
        <v>420</v>
      </c>
      <c r="Y47951" s="92">
        <v>4</v>
      </c>
      <c r="AJ47951" s="92">
        <v>183</v>
      </c>
      <c r="AK47951" s="92">
        <v>391</v>
      </c>
      <c r="AM47951" s="92">
        <v>0</v>
      </c>
      <c r="AN47951" s="92">
        <v>641</v>
      </c>
      <c r="AP47951" s="92">
        <v>420</v>
      </c>
      <c r="AQ47951" s="92">
        <v>4</v>
      </c>
      <c r="AV47951" s="92">
        <v>-12</v>
      </c>
      <c r="AW47951" s="92">
        <v>-34</v>
      </c>
    </row>
    <row r="47952" spans="1:49">
      <c r="A47952" s="83" t="s">
        <v>102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22</v>
      </c>
      <c r="G47952" s="87" t="s">
        <v>423</v>
      </c>
      <c r="H47952" s="92">
        <v>1170</v>
      </c>
      <c r="R47952" s="92">
        <v>183</v>
      </c>
      <c r="S47952" s="92">
        <v>392</v>
      </c>
      <c r="U47952" s="92">
        <v>0</v>
      </c>
      <c r="V47952" s="92">
        <v>474</v>
      </c>
      <c r="X47952" s="92">
        <v>407</v>
      </c>
      <c r="Y47952" s="92">
        <v>4</v>
      </c>
      <c r="AJ47952" s="92">
        <v>183</v>
      </c>
      <c r="AK47952" s="92">
        <v>392</v>
      </c>
      <c r="AM47952" s="92">
        <v>0</v>
      </c>
      <c r="AN47952" s="92">
        <v>474</v>
      </c>
      <c r="AP47952" s="92">
        <v>407</v>
      </c>
      <c r="AQ47952" s="92">
        <v>4</v>
      </c>
      <c r="AV47952" s="92">
        <v>-23</v>
      </c>
      <c r="AW47952" s="92">
        <v>-29</v>
      </c>
    </row>
    <row r="47953" spans="1:49">
      <c r="A47953" s="83" t="s">
        <v>102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22</v>
      </c>
      <c r="G47953" s="87" t="s">
        <v>423</v>
      </c>
      <c r="H47953" s="92">
        <v>1432</v>
      </c>
      <c r="R47953" s="92">
        <v>180</v>
      </c>
      <c r="S47953" s="92">
        <v>390</v>
      </c>
      <c r="U47953" s="92">
        <v>0</v>
      </c>
      <c r="V47953" s="92">
        <v>627</v>
      </c>
      <c r="X47953" s="92">
        <v>431</v>
      </c>
      <c r="Y47953" s="92">
        <v>4</v>
      </c>
      <c r="AJ47953" s="92">
        <v>180</v>
      </c>
      <c r="AK47953" s="92">
        <v>390</v>
      </c>
      <c r="AM47953" s="92">
        <v>0</v>
      </c>
      <c r="AN47953" s="92">
        <v>627</v>
      </c>
      <c r="AP47953" s="92">
        <v>431</v>
      </c>
      <c r="AQ47953" s="92">
        <v>4</v>
      </c>
      <c r="AV47953" s="92">
        <v>-12</v>
      </c>
      <c r="AW47953" s="92">
        <v>-25</v>
      </c>
    </row>
    <row r="47954" spans="1:49">
      <c r="A47954" s="83" t="s">
        <v>102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22</v>
      </c>
      <c r="G47954" s="87" t="s">
        <v>423</v>
      </c>
      <c r="H47954" s="92">
        <v>1233</v>
      </c>
      <c r="R47954" s="92">
        <v>183</v>
      </c>
      <c r="S47954" s="92">
        <v>367</v>
      </c>
      <c r="U47954" s="92">
        <v>0</v>
      </c>
      <c r="V47954" s="92">
        <v>525</v>
      </c>
      <c r="X47954" s="92">
        <v>422</v>
      </c>
      <c r="Y47954" s="92">
        <v>4</v>
      </c>
      <c r="AJ47954" s="92">
        <v>183</v>
      </c>
      <c r="AK47954" s="92">
        <v>367</v>
      </c>
      <c r="AM47954" s="92">
        <v>0</v>
      </c>
      <c r="AN47954" s="92">
        <v>525</v>
      </c>
      <c r="AP47954" s="92">
        <v>422</v>
      </c>
      <c r="AQ47954" s="92">
        <v>4</v>
      </c>
      <c r="AV47954" s="92">
        <v>-9</v>
      </c>
      <c r="AW47954" s="92">
        <v>-24</v>
      </c>
    </row>
    <row r="47955" spans="1:49">
      <c r="A47955" s="83" t="s">
        <v>102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22</v>
      </c>
      <c r="G47955" s="87" t="s">
        <v>423</v>
      </c>
      <c r="H47955" s="92">
        <v>1102</v>
      </c>
      <c r="R47955" s="92">
        <v>183</v>
      </c>
      <c r="S47955" s="92">
        <v>233</v>
      </c>
      <c r="U47955" s="92">
        <v>0</v>
      </c>
      <c r="V47955" s="92">
        <v>459</v>
      </c>
      <c r="X47955" s="92">
        <v>437</v>
      </c>
      <c r="Y47955" s="92">
        <v>4</v>
      </c>
      <c r="AJ47955" s="92">
        <v>183</v>
      </c>
      <c r="AK47955" s="92">
        <v>233</v>
      </c>
      <c r="AM47955" s="92">
        <v>0</v>
      </c>
      <c r="AN47955" s="92">
        <v>459</v>
      </c>
      <c r="AP47955" s="92">
        <v>437</v>
      </c>
      <c r="AQ47955" s="92">
        <v>4</v>
      </c>
      <c r="AV47955" s="92">
        <v>-6</v>
      </c>
      <c r="AW47955" s="92">
        <v>-17</v>
      </c>
    </row>
    <row r="47956" spans="1:49">
      <c r="A47956" s="83" t="s">
        <v>102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22</v>
      </c>
      <c r="G47956" s="87" t="s">
        <v>423</v>
      </c>
      <c r="H47956" s="92">
        <v>1008</v>
      </c>
      <c r="R47956" s="92">
        <v>182</v>
      </c>
      <c r="S47956" s="92">
        <v>381</v>
      </c>
      <c r="U47956" s="92">
        <v>0</v>
      </c>
      <c r="V47956" s="92">
        <v>484</v>
      </c>
      <c r="X47956" s="92">
        <v>362</v>
      </c>
      <c r="Y47956" s="92">
        <v>4</v>
      </c>
      <c r="AJ47956" s="92">
        <v>182</v>
      </c>
      <c r="AK47956" s="92">
        <v>381</v>
      </c>
      <c r="AM47956" s="92">
        <v>0</v>
      </c>
      <c r="AN47956" s="92">
        <v>484</v>
      </c>
      <c r="AP47956" s="92">
        <v>362</v>
      </c>
      <c r="AQ47956" s="92">
        <v>4</v>
      </c>
      <c r="AV47956" s="92">
        <v>-12</v>
      </c>
      <c r="AW47956" s="92">
        <v>-14</v>
      </c>
    </row>
    <row r="47957" spans="1:49">
      <c r="A47957" s="83" t="s">
        <v>102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22</v>
      </c>
      <c r="G47957" s="87" t="s">
        <v>423</v>
      </c>
      <c r="H47957" s="92">
        <v>984</v>
      </c>
      <c r="R47957" s="92">
        <v>177</v>
      </c>
      <c r="S47957" s="92">
        <v>384</v>
      </c>
      <c r="U47957" s="92">
        <v>0</v>
      </c>
      <c r="V47957" s="92">
        <v>487</v>
      </c>
      <c r="X47957" s="92">
        <v>327</v>
      </c>
      <c r="Y47957" s="92">
        <v>4</v>
      </c>
      <c r="AJ47957" s="92">
        <v>177</v>
      </c>
      <c r="AK47957" s="92">
        <v>384</v>
      </c>
      <c r="AM47957" s="92">
        <v>0</v>
      </c>
      <c r="AN47957" s="92">
        <v>487</v>
      </c>
      <c r="AP47957" s="92">
        <v>327</v>
      </c>
      <c r="AQ47957" s="92">
        <v>4</v>
      </c>
      <c r="AV47957" s="92">
        <v>-6</v>
      </c>
      <c r="AW47957" s="92">
        <v>-15</v>
      </c>
    </row>
    <row r="47958" spans="1:49">
      <c r="A47958" s="83" t="s">
        <v>102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22</v>
      </c>
      <c r="G47958" s="87" t="s">
        <v>423</v>
      </c>
      <c r="H47958" s="92">
        <v>1013</v>
      </c>
      <c r="R47958" s="92">
        <v>183</v>
      </c>
      <c r="S47958" s="92">
        <v>384</v>
      </c>
      <c r="U47958" s="92">
        <v>0</v>
      </c>
      <c r="V47958" s="92">
        <v>460</v>
      </c>
      <c r="X47958" s="92">
        <v>284</v>
      </c>
      <c r="Y47958" s="92">
        <v>4</v>
      </c>
      <c r="AJ47958" s="92">
        <v>183</v>
      </c>
      <c r="AK47958" s="92">
        <v>384</v>
      </c>
      <c r="AM47958" s="92">
        <v>0</v>
      </c>
      <c r="AN47958" s="92">
        <v>460</v>
      </c>
      <c r="AP47958" s="92">
        <v>284</v>
      </c>
      <c r="AQ47958" s="92">
        <v>4</v>
      </c>
      <c r="AV47958" s="92">
        <v>-8</v>
      </c>
      <c r="AW47958" s="92">
        <v>-11</v>
      </c>
    </row>
    <row r="47959" spans="1:49">
      <c r="A47959" s="83" t="s">
        <v>102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22</v>
      </c>
      <c r="G47959" s="87" t="s">
        <v>423</v>
      </c>
      <c r="H47959" s="92">
        <v>860</v>
      </c>
      <c r="R47959" s="92">
        <v>182</v>
      </c>
      <c r="S47959" s="92">
        <v>382</v>
      </c>
      <c r="U47959" s="92">
        <v>0</v>
      </c>
      <c r="V47959" s="92">
        <v>378</v>
      </c>
      <c r="X47959" s="92">
        <v>379</v>
      </c>
      <c r="Y47959" s="92">
        <v>5</v>
      </c>
      <c r="AJ47959" s="92">
        <v>182</v>
      </c>
      <c r="AK47959" s="92">
        <v>382</v>
      </c>
      <c r="AM47959" s="92">
        <v>0</v>
      </c>
      <c r="AN47959" s="92">
        <v>378</v>
      </c>
      <c r="AP47959" s="92">
        <v>379</v>
      </c>
      <c r="AQ47959" s="92">
        <v>5</v>
      </c>
      <c r="AV47959" s="92">
        <v>-13</v>
      </c>
      <c r="AW47959" s="92">
        <v>-12</v>
      </c>
    </row>
    <row r="47960" spans="1:49">
      <c r="A47960" s="83" t="s">
        <v>102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22</v>
      </c>
      <c r="G47960" s="87" t="s">
        <v>423</v>
      </c>
      <c r="H47960" s="92">
        <v>953</v>
      </c>
      <c r="R47960" s="92">
        <v>183</v>
      </c>
      <c r="S47960" s="92">
        <v>384</v>
      </c>
      <c r="U47960" s="92">
        <v>0</v>
      </c>
      <c r="V47960" s="92">
        <v>488</v>
      </c>
      <c r="X47960" s="92">
        <v>407</v>
      </c>
      <c r="Y47960" s="92">
        <v>4</v>
      </c>
      <c r="AJ47960" s="92">
        <v>183</v>
      </c>
      <c r="AK47960" s="92">
        <v>384</v>
      </c>
      <c r="AM47960" s="92">
        <v>0</v>
      </c>
      <c r="AN47960" s="92">
        <v>488</v>
      </c>
      <c r="AP47960" s="92">
        <v>407</v>
      </c>
      <c r="AQ47960" s="92">
        <v>4</v>
      </c>
      <c r="AV47960" s="92">
        <v>-20</v>
      </c>
      <c r="AW47960" s="92">
        <v>-12</v>
      </c>
    </row>
    <row r="47961" spans="1:49">
      <c r="A47961" s="83" t="s">
        <v>102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22</v>
      </c>
      <c r="G47961" s="87" t="s">
        <v>423</v>
      </c>
      <c r="H47961" s="92">
        <v>849</v>
      </c>
      <c r="R47961" s="92">
        <v>182</v>
      </c>
      <c r="S47961" s="92">
        <v>364</v>
      </c>
      <c r="U47961" s="92">
        <v>0</v>
      </c>
      <c r="V47961" s="92">
        <v>438</v>
      </c>
      <c r="X47961" s="92">
        <v>406</v>
      </c>
      <c r="Y47961" s="92">
        <v>4</v>
      </c>
      <c r="AJ47961" s="92">
        <v>182</v>
      </c>
      <c r="AK47961" s="92">
        <v>364</v>
      </c>
      <c r="AM47961" s="92">
        <v>0</v>
      </c>
      <c r="AN47961" s="92">
        <v>438</v>
      </c>
      <c r="AP47961" s="92">
        <v>406</v>
      </c>
      <c r="AQ47961" s="92">
        <v>4</v>
      </c>
      <c r="AV47961" s="92">
        <v>-43</v>
      </c>
      <c r="AW47961" s="92">
        <v>-11</v>
      </c>
    </row>
    <row r="47962" spans="1:49">
      <c r="A47962" s="83" t="s">
        <v>102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22</v>
      </c>
      <c r="G47962" s="87" t="s">
        <v>423</v>
      </c>
      <c r="H47962" s="92">
        <v>932</v>
      </c>
      <c r="R47962" s="92">
        <v>184</v>
      </c>
      <c r="S47962" s="92">
        <v>374</v>
      </c>
      <c r="U47962" s="92">
        <v>0</v>
      </c>
      <c r="V47962" s="92">
        <v>426</v>
      </c>
      <c r="X47962" s="92">
        <v>391</v>
      </c>
      <c r="Y47962" s="92">
        <v>4</v>
      </c>
      <c r="AJ47962" s="92">
        <v>184</v>
      </c>
      <c r="AK47962" s="92">
        <v>374</v>
      </c>
      <c r="AM47962" s="92">
        <v>0</v>
      </c>
      <c r="AN47962" s="92">
        <v>426</v>
      </c>
      <c r="AP47962" s="92">
        <v>391</v>
      </c>
      <c r="AQ47962" s="92">
        <v>4</v>
      </c>
      <c r="AV47962" s="92">
        <v>-46</v>
      </c>
      <c r="AW47962" s="92">
        <v>-17</v>
      </c>
    </row>
    <row r="47963" spans="1:49">
      <c r="A47963" s="83" t="s">
        <v>102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22</v>
      </c>
      <c r="G47963" s="87" t="s">
        <v>423</v>
      </c>
      <c r="H47963" s="92">
        <v>1032</v>
      </c>
      <c r="R47963" s="92">
        <v>182</v>
      </c>
      <c r="S47963" s="92">
        <v>331</v>
      </c>
      <c r="U47963" s="92">
        <v>0</v>
      </c>
      <c r="V47963" s="92">
        <v>389</v>
      </c>
      <c r="X47963" s="92">
        <v>303</v>
      </c>
      <c r="Y47963" s="92">
        <v>4</v>
      </c>
      <c r="AJ47963" s="92">
        <v>182</v>
      </c>
      <c r="AK47963" s="92">
        <v>331</v>
      </c>
      <c r="AM47963" s="92">
        <v>0</v>
      </c>
      <c r="AN47963" s="92">
        <v>389</v>
      </c>
      <c r="AP47963" s="92">
        <v>303</v>
      </c>
      <c r="AQ47963" s="92">
        <v>4</v>
      </c>
      <c r="AV47963" s="92">
        <v>-51</v>
      </c>
      <c r="AW47963" s="92">
        <v>-24</v>
      </c>
    </row>
    <row r="47964" spans="1:49">
      <c r="A47964" s="83" t="s">
        <v>102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22</v>
      </c>
      <c r="G47964" s="87" t="s">
        <v>423</v>
      </c>
      <c r="H47964" s="92">
        <v>1054</v>
      </c>
      <c r="R47964" s="92">
        <v>183</v>
      </c>
      <c r="S47964" s="92">
        <v>290</v>
      </c>
      <c r="U47964" s="92">
        <v>0</v>
      </c>
      <c r="V47964" s="92">
        <v>375</v>
      </c>
      <c r="X47964" s="92">
        <v>293</v>
      </c>
      <c r="Y47964" s="92">
        <v>4</v>
      </c>
      <c r="AJ47964" s="92">
        <v>183</v>
      </c>
      <c r="AK47964" s="92">
        <v>290</v>
      </c>
      <c r="AM47964" s="92">
        <v>0</v>
      </c>
      <c r="AN47964" s="92">
        <v>375</v>
      </c>
      <c r="AP47964" s="92">
        <v>293</v>
      </c>
      <c r="AQ47964" s="92">
        <v>4</v>
      </c>
      <c r="AV47964" s="92">
        <v>-60</v>
      </c>
      <c r="AW47964" s="92">
        <v>-35</v>
      </c>
    </row>
    <row r="47965" spans="1:49">
      <c r="A47965" s="83" t="s">
        <v>102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22</v>
      </c>
      <c r="G47965" s="87" t="s">
        <v>423</v>
      </c>
      <c r="H47965" s="92">
        <v>985</v>
      </c>
      <c r="R47965" s="92">
        <v>183</v>
      </c>
      <c r="S47965" s="92">
        <v>286</v>
      </c>
      <c r="U47965" s="92">
        <v>0</v>
      </c>
      <c r="V47965" s="92">
        <v>412</v>
      </c>
      <c r="X47965" s="92">
        <v>271</v>
      </c>
      <c r="Y47965" s="92">
        <v>4</v>
      </c>
      <c r="AJ47965" s="92">
        <v>183</v>
      </c>
      <c r="AK47965" s="92">
        <v>286</v>
      </c>
      <c r="AM47965" s="92">
        <v>0</v>
      </c>
      <c r="AN47965" s="92">
        <v>412</v>
      </c>
      <c r="AP47965" s="92">
        <v>271</v>
      </c>
      <c r="AQ47965" s="92">
        <v>4</v>
      </c>
      <c r="AV47965" s="92">
        <v>-61</v>
      </c>
      <c r="AW47965" s="92">
        <v>-40</v>
      </c>
    </row>
    <row r="47966" spans="1:49">
      <c r="A47966" s="83" t="s">
        <v>102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22</v>
      </c>
      <c r="G47966" s="87" t="s">
        <v>423</v>
      </c>
      <c r="H47966" s="92">
        <v>953</v>
      </c>
      <c r="R47966" s="92">
        <v>182</v>
      </c>
      <c r="S47966" s="92">
        <v>254</v>
      </c>
      <c r="U47966" s="92">
        <v>0</v>
      </c>
      <c r="V47966" s="92">
        <v>382</v>
      </c>
      <c r="X47966" s="92">
        <v>307</v>
      </c>
      <c r="Y47966" s="92">
        <v>4</v>
      </c>
      <c r="AJ47966" s="92">
        <v>182</v>
      </c>
      <c r="AK47966" s="92">
        <v>254</v>
      </c>
      <c r="AM47966" s="92">
        <v>0</v>
      </c>
      <c r="AN47966" s="92">
        <v>382</v>
      </c>
      <c r="AP47966" s="92">
        <v>307</v>
      </c>
      <c r="AQ47966" s="92">
        <v>4</v>
      </c>
      <c r="AV47966" s="92">
        <v>-61</v>
      </c>
      <c r="AW47966" s="92">
        <v>-47</v>
      </c>
    </row>
    <row r="47967" spans="1:49">
      <c r="A47967" s="83" t="s">
        <v>102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22</v>
      </c>
      <c r="G47967" s="87" t="s">
        <v>423</v>
      </c>
      <c r="H47967" s="92">
        <v>1004</v>
      </c>
      <c r="R47967" s="92">
        <v>183</v>
      </c>
      <c r="S47967" s="92">
        <v>242</v>
      </c>
      <c r="U47967" s="92">
        <v>0</v>
      </c>
      <c r="V47967" s="92">
        <v>370</v>
      </c>
      <c r="X47967" s="92">
        <v>327</v>
      </c>
      <c r="Y47967" s="92">
        <v>4</v>
      </c>
      <c r="AJ47967" s="92">
        <v>183</v>
      </c>
      <c r="AK47967" s="92">
        <v>242</v>
      </c>
      <c r="AM47967" s="92">
        <v>0</v>
      </c>
      <c r="AN47967" s="92">
        <v>370</v>
      </c>
      <c r="AP47967" s="92">
        <v>327</v>
      </c>
      <c r="AQ47967" s="92">
        <v>4</v>
      </c>
      <c r="AV47967" s="92">
        <v>-56</v>
      </c>
      <c r="AW47967" s="92">
        <v>-50</v>
      </c>
    </row>
    <row r="47968" spans="1:49">
      <c r="A47968" s="83" t="s">
        <v>102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22</v>
      </c>
      <c r="G47968" s="87" t="s">
        <v>423</v>
      </c>
      <c r="H47968" s="92">
        <v>860</v>
      </c>
      <c r="R47968" s="92">
        <v>182</v>
      </c>
      <c r="S47968" s="92">
        <v>242</v>
      </c>
      <c r="U47968" s="92">
        <v>0</v>
      </c>
      <c r="V47968" s="92">
        <v>472</v>
      </c>
      <c r="X47968" s="92">
        <v>259</v>
      </c>
      <c r="Y47968" s="92">
        <v>4</v>
      </c>
      <c r="AJ47968" s="92">
        <v>182</v>
      </c>
      <c r="AK47968" s="92">
        <v>242</v>
      </c>
      <c r="AM47968" s="92">
        <v>0</v>
      </c>
      <c r="AN47968" s="92">
        <v>472</v>
      </c>
      <c r="AP47968" s="92">
        <v>259</v>
      </c>
      <c r="AQ47968" s="92">
        <v>4</v>
      </c>
      <c r="AV47968" s="92">
        <v>-44</v>
      </c>
      <c r="AW47968" s="92">
        <v>-50</v>
      </c>
    </row>
    <row r="47969" spans="1:49">
      <c r="A47969" s="83" t="s">
        <v>102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22</v>
      </c>
      <c r="G47969" s="87" t="s">
        <v>423</v>
      </c>
      <c r="H47969" s="92">
        <v>918</v>
      </c>
      <c r="R47969" s="92">
        <v>184</v>
      </c>
      <c r="S47969" s="92">
        <v>288</v>
      </c>
      <c r="U47969" s="92">
        <v>0</v>
      </c>
      <c r="V47969" s="92">
        <v>524</v>
      </c>
      <c r="X47969" s="92">
        <v>147</v>
      </c>
      <c r="Y47969" s="92">
        <v>4</v>
      </c>
      <c r="AJ47969" s="92">
        <v>184</v>
      </c>
      <c r="AK47969" s="92">
        <v>288</v>
      </c>
      <c r="AM47969" s="92">
        <v>0</v>
      </c>
      <c r="AN47969" s="92">
        <v>524</v>
      </c>
      <c r="AP47969" s="92">
        <v>147</v>
      </c>
      <c r="AQ47969" s="92">
        <v>4</v>
      </c>
      <c r="AV47969" s="92">
        <v>-46</v>
      </c>
      <c r="AW47969" s="92">
        <v>-50</v>
      </c>
    </row>
    <row r="47970" spans="1:49">
      <c r="A47970" s="83" t="s">
        <v>102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22</v>
      </c>
      <c r="G47970" s="87" t="s">
        <v>423</v>
      </c>
      <c r="H47970" s="92">
        <v>1147</v>
      </c>
      <c r="R47970" s="92">
        <v>183</v>
      </c>
      <c r="S47970" s="92">
        <v>365</v>
      </c>
      <c r="U47970" s="92">
        <v>0</v>
      </c>
      <c r="V47970" s="92">
        <v>574</v>
      </c>
      <c r="X47970" s="92">
        <v>149</v>
      </c>
      <c r="Y47970" s="92">
        <v>4</v>
      </c>
      <c r="AJ47970" s="92">
        <v>183</v>
      </c>
      <c r="AK47970" s="92">
        <v>365</v>
      </c>
      <c r="AM47970" s="92">
        <v>0</v>
      </c>
      <c r="AN47970" s="92">
        <v>574</v>
      </c>
      <c r="AP47970" s="92">
        <v>149</v>
      </c>
      <c r="AQ47970" s="92">
        <v>4</v>
      </c>
      <c r="AV47970" s="92">
        <v>-23</v>
      </c>
      <c r="AW47970" s="92">
        <v>-44</v>
      </c>
    </row>
    <row r="47971" spans="1:49">
      <c r="A47971" s="83" t="s">
        <v>102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22</v>
      </c>
      <c r="G47971" s="87" t="s">
        <v>423</v>
      </c>
      <c r="H47971" s="92">
        <v>1146</v>
      </c>
      <c r="R47971" s="92">
        <v>193</v>
      </c>
      <c r="S47971" s="92">
        <v>381</v>
      </c>
      <c r="U47971" s="92">
        <v>0</v>
      </c>
      <c r="V47971" s="92">
        <v>633</v>
      </c>
      <c r="X47971" s="92">
        <v>164</v>
      </c>
      <c r="Y47971" s="92">
        <v>4</v>
      </c>
      <c r="AJ47971" s="92">
        <v>193</v>
      </c>
      <c r="AK47971" s="92">
        <v>381</v>
      </c>
      <c r="AM47971" s="92">
        <v>0</v>
      </c>
      <c r="AN47971" s="92">
        <v>633</v>
      </c>
      <c r="AP47971" s="92">
        <v>164</v>
      </c>
      <c r="AQ47971" s="92">
        <v>4</v>
      </c>
      <c r="AV47971" s="92">
        <v>-23</v>
      </c>
      <c r="AW47971" s="92">
        <v>-42</v>
      </c>
    </row>
    <row r="47972" spans="1:49">
      <c r="A47972" s="83" t="s">
        <v>102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22</v>
      </c>
      <c r="G47972" s="87" t="s">
        <v>423</v>
      </c>
      <c r="H47972" s="92">
        <v>1188</v>
      </c>
      <c r="R47972" s="92">
        <v>232</v>
      </c>
      <c r="S47972" s="92">
        <v>385</v>
      </c>
      <c r="U47972" s="92">
        <v>0</v>
      </c>
      <c r="V47972" s="92">
        <v>673</v>
      </c>
      <c r="X47972" s="92">
        <v>191</v>
      </c>
      <c r="Y47972" s="92">
        <v>4</v>
      </c>
      <c r="AJ47972" s="92">
        <v>232</v>
      </c>
      <c r="AK47972" s="92">
        <v>385</v>
      </c>
      <c r="AM47972" s="92">
        <v>0</v>
      </c>
      <c r="AN47972" s="92">
        <v>673</v>
      </c>
      <c r="AP47972" s="92">
        <v>191</v>
      </c>
      <c r="AQ47972" s="92">
        <v>4</v>
      </c>
      <c r="AV47972" s="92">
        <v>-30</v>
      </c>
      <c r="AW47972" s="92">
        <v>-45</v>
      </c>
    </row>
    <row r="47973" spans="1:49">
      <c r="A47973" s="83" t="s">
        <v>102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22</v>
      </c>
      <c r="G47973" s="87" t="s">
        <v>423</v>
      </c>
      <c r="H47973" s="92">
        <v>1162</v>
      </c>
      <c r="R47973" s="92">
        <v>236</v>
      </c>
      <c r="S47973" s="92">
        <v>387</v>
      </c>
      <c r="U47973" s="92">
        <v>0</v>
      </c>
      <c r="V47973" s="92">
        <v>682</v>
      </c>
      <c r="X47973" s="92">
        <v>331</v>
      </c>
      <c r="Y47973" s="92">
        <v>4</v>
      </c>
      <c r="AJ47973" s="92">
        <v>236</v>
      </c>
      <c r="AK47973" s="92">
        <v>387</v>
      </c>
      <c r="AM47973" s="92">
        <v>0</v>
      </c>
      <c r="AN47973" s="92">
        <v>682</v>
      </c>
      <c r="AP47973" s="92">
        <v>331</v>
      </c>
      <c r="AQ47973" s="92">
        <v>4</v>
      </c>
      <c r="AV47973" s="92">
        <v>-23</v>
      </c>
      <c r="AW47973" s="92">
        <v>-43</v>
      </c>
    </row>
    <row r="47974" spans="1:49">
      <c r="A47974" s="83" t="s">
        <v>102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22</v>
      </c>
      <c r="G47974" s="87" t="s">
        <v>423</v>
      </c>
      <c r="H47974" s="92">
        <v>1065</v>
      </c>
      <c r="R47974" s="92">
        <v>245</v>
      </c>
      <c r="S47974" s="92">
        <v>352</v>
      </c>
      <c r="U47974" s="92">
        <v>0</v>
      </c>
      <c r="V47974" s="92">
        <v>689</v>
      </c>
      <c r="X47974" s="92">
        <v>358</v>
      </c>
      <c r="Y47974" s="92">
        <v>4</v>
      </c>
      <c r="AJ47974" s="92">
        <v>245</v>
      </c>
      <c r="AK47974" s="92">
        <v>352</v>
      </c>
      <c r="AM47974" s="92">
        <v>0</v>
      </c>
      <c r="AN47974" s="92">
        <v>689</v>
      </c>
      <c r="AP47974" s="92">
        <v>358</v>
      </c>
      <c r="AQ47974" s="92">
        <v>4</v>
      </c>
      <c r="AV47974" s="92">
        <v>-13</v>
      </c>
      <c r="AW47974" s="92">
        <v>-39</v>
      </c>
    </row>
    <row r="47975" spans="1:49">
      <c r="A47975" s="83" t="s">
        <v>102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22</v>
      </c>
      <c r="G47975" s="87" t="s">
        <v>423</v>
      </c>
      <c r="H47975" s="92">
        <v>1042</v>
      </c>
      <c r="R47975" s="92">
        <v>203</v>
      </c>
      <c r="S47975" s="92">
        <v>107</v>
      </c>
      <c r="U47975" s="92">
        <v>0</v>
      </c>
      <c r="V47975" s="92">
        <v>568</v>
      </c>
      <c r="X47975" s="92">
        <v>382</v>
      </c>
      <c r="Y47975" s="92">
        <v>4</v>
      </c>
      <c r="AJ47975" s="92">
        <v>203</v>
      </c>
      <c r="AK47975" s="92">
        <v>107</v>
      </c>
      <c r="AM47975" s="92">
        <v>0</v>
      </c>
      <c r="AN47975" s="92">
        <v>568</v>
      </c>
      <c r="AP47975" s="92">
        <v>382</v>
      </c>
      <c r="AQ47975" s="92">
        <v>4</v>
      </c>
      <c r="AV47975" s="92">
        <v>-17</v>
      </c>
      <c r="AW47975" s="92">
        <v>-34</v>
      </c>
    </row>
    <row r="47976" spans="1:49">
      <c r="A47976" s="83" t="s">
        <v>102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22</v>
      </c>
      <c r="G47976" s="87" t="s">
        <v>423</v>
      </c>
      <c r="H47976" s="92">
        <v>919</v>
      </c>
      <c r="R47976" s="92">
        <v>181</v>
      </c>
      <c r="S47976" s="92">
        <v>104</v>
      </c>
      <c r="U47976" s="92">
        <v>0</v>
      </c>
      <c r="V47976" s="92">
        <v>499</v>
      </c>
      <c r="X47976" s="92">
        <v>396</v>
      </c>
      <c r="Y47976" s="92">
        <v>4</v>
      </c>
      <c r="AJ47976" s="92">
        <v>181</v>
      </c>
      <c r="AK47976" s="92">
        <v>104</v>
      </c>
      <c r="AM47976" s="92">
        <v>0</v>
      </c>
      <c r="AN47976" s="92">
        <v>499</v>
      </c>
      <c r="AP47976" s="92">
        <v>396</v>
      </c>
      <c r="AQ47976" s="92">
        <v>4</v>
      </c>
      <c r="AV47976" s="92">
        <v>-13</v>
      </c>
      <c r="AW47976" s="92">
        <v>-32</v>
      </c>
    </row>
    <row r="47977" spans="1:49">
      <c r="A47977" s="83" t="s">
        <v>102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22</v>
      </c>
      <c r="G47977" s="87" t="s">
        <v>423</v>
      </c>
      <c r="H47977" s="92">
        <v>1125</v>
      </c>
      <c r="R47977" s="92">
        <v>182</v>
      </c>
      <c r="S47977" s="92">
        <v>105</v>
      </c>
      <c r="U47977" s="92">
        <v>0</v>
      </c>
      <c r="V47977" s="92">
        <v>689</v>
      </c>
      <c r="X47977" s="92">
        <v>428</v>
      </c>
      <c r="Y47977" s="92">
        <v>4</v>
      </c>
      <c r="AJ47977" s="92">
        <v>182</v>
      </c>
      <c r="AK47977" s="92">
        <v>105</v>
      </c>
      <c r="AM47977" s="92">
        <v>0</v>
      </c>
      <c r="AN47977" s="92">
        <v>689</v>
      </c>
      <c r="AP47977" s="92">
        <v>428</v>
      </c>
      <c r="AQ47977" s="92">
        <v>4</v>
      </c>
      <c r="AV47977" s="92">
        <v>-17</v>
      </c>
      <c r="AW47977" s="92">
        <v>-28</v>
      </c>
    </row>
    <row r="47978" spans="1:49">
      <c r="A47978" s="83" t="s">
        <v>102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22</v>
      </c>
      <c r="G47978" s="87" t="s">
        <v>423</v>
      </c>
      <c r="H47978" s="92">
        <v>968</v>
      </c>
      <c r="R47978" s="92">
        <v>183</v>
      </c>
      <c r="S47978" s="92">
        <v>104</v>
      </c>
      <c r="U47978" s="92">
        <v>0</v>
      </c>
      <c r="V47978" s="92">
        <v>679</v>
      </c>
      <c r="X47978" s="92">
        <v>442</v>
      </c>
      <c r="Y47978" s="92">
        <v>4</v>
      </c>
      <c r="AJ47978" s="92">
        <v>183</v>
      </c>
      <c r="AK47978" s="92">
        <v>104</v>
      </c>
      <c r="AM47978" s="92">
        <v>0</v>
      </c>
      <c r="AN47978" s="92">
        <v>679</v>
      </c>
      <c r="AP47978" s="92">
        <v>442</v>
      </c>
      <c r="AQ47978" s="92">
        <v>4</v>
      </c>
      <c r="AV47978" s="92">
        <v>-14</v>
      </c>
      <c r="AW47978" s="92">
        <v>-26</v>
      </c>
    </row>
    <row r="47979" spans="1:49">
      <c r="A47979" s="83" t="s">
        <v>102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22</v>
      </c>
      <c r="G47979" s="87" t="s">
        <v>423</v>
      </c>
      <c r="H47979" s="92">
        <v>854</v>
      </c>
      <c r="R47979" s="92">
        <v>183</v>
      </c>
      <c r="S47979" s="92">
        <v>106</v>
      </c>
      <c r="U47979" s="92">
        <v>0</v>
      </c>
      <c r="V47979" s="92">
        <v>595</v>
      </c>
      <c r="X47979" s="92">
        <v>440</v>
      </c>
      <c r="Y47979" s="92">
        <v>4</v>
      </c>
      <c r="AJ47979" s="92">
        <v>183</v>
      </c>
      <c r="AK47979" s="92">
        <v>106</v>
      </c>
      <c r="AM47979" s="92">
        <v>0</v>
      </c>
      <c r="AN47979" s="92">
        <v>595</v>
      </c>
      <c r="AP47979" s="92">
        <v>440</v>
      </c>
      <c r="AQ47979" s="92">
        <v>4</v>
      </c>
      <c r="AV47979" s="92">
        <v>-18</v>
      </c>
      <c r="AW47979" s="92">
        <v>-19</v>
      </c>
    </row>
    <row r="47980" spans="1:49">
      <c r="A47980" s="83" t="s">
        <v>102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22</v>
      </c>
      <c r="G47980" s="87" t="s">
        <v>423</v>
      </c>
      <c r="H47980" s="92">
        <v>800</v>
      </c>
      <c r="R47980" s="92">
        <v>183</v>
      </c>
      <c r="S47980" s="92">
        <v>105</v>
      </c>
      <c r="U47980" s="92">
        <v>0</v>
      </c>
      <c r="V47980" s="92">
        <v>486</v>
      </c>
      <c r="X47980" s="92">
        <v>440</v>
      </c>
      <c r="Y47980" s="92">
        <v>4</v>
      </c>
      <c r="AJ47980" s="92">
        <v>183</v>
      </c>
      <c r="AK47980" s="92">
        <v>105</v>
      </c>
      <c r="AM47980" s="92">
        <v>0</v>
      </c>
      <c r="AN47980" s="92">
        <v>486</v>
      </c>
      <c r="AP47980" s="92">
        <v>440</v>
      </c>
      <c r="AQ47980" s="92">
        <v>4</v>
      </c>
      <c r="AV47980" s="92">
        <v>-18</v>
      </c>
      <c r="AW47980" s="92">
        <v>-14</v>
      </c>
    </row>
    <row r="47981" spans="1:49">
      <c r="A47981" s="83" t="s">
        <v>102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22</v>
      </c>
      <c r="G47981" s="87" t="s">
        <v>423</v>
      </c>
      <c r="H47981" s="92">
        <v>833</v>
      </c>
      <c r="R47981" s="92">
        <v>182</v>
      </c>
      <c r="S47981" s="92">
        <v>105</v>
      </c>
      <c r="U47981" s="92">
        <v>0</v>
      </c>
      <c r="V47981" s="92">
        <v>466</v>
      </c>
      <c r="X47981" s="92">
        <v>436</v>
      </c>
      <c r="Y47981" s="92">
        <v>4</v>
      </c>
      <c r="AJ47981" s="92">
        <v>182</v>
      </c>
      <c r="AK47981" s="92">
        <v>105</v>
      </c>
      <c r="AM47981" s="92">
        <v>0</v>
      </c>
      <c r="AN47981" s="92">
        <v>466</v>
      </c>
      <c r="AP47981" s="92">
        <v>436</v>
      </c>
      <c r="AQ47981" s="92">
        <v>4</v>
      </c>
      <c r="AV47981" s="92">
        <v>-15</v>
      </c>
      <c r="AW47981" s="92">
        <v>-10</v>
      </c>
    </row>
    <row r="47982" spans="1:49">
      <c r="A47982" s="83" t="s">
        <v>102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22</v>
      </c>
      <c r="G47982" s="87" t="s">
        <v>423</v>
      </c>
      <c r="H47982" s="92">
        <v>824</v>
      </c>
      <c r="R47982" s="92">
        <v>184</v>
      </c>
      <c r="S47982" s="92">
        <v>106</v>
      </c>
      <c r="U47982" s="92">
        <v>0</v>
      </c>
      <c r="V47982" s="92">
        <v>420</v>
      </c>
      <c r="X47982" s="92">
        <v>435</v>
      </c>
      <c r="Y47982" s="92">
        <v>4</v>
      </c>
      <c r="AJ47982" s="92">
        <v>184</v>
      </c>
      <c r="AK47982" s="92">
        <v>106</v>
      </c>
      <c r="AM47982" s="92">
        <v>0</v>
      </c>
      <c r="AN47982" s="92">
        <v>420</v>
      </c>
      <c r="AP47982" s="92">
        <v>435</v>
      </c>
      <c r="AQ47982" s="92">
        <v>4</v>
      </c>
      <c r="AV47982" s="92">
        <v>-18</v>
      </c>
      <c r="AW47982" s="92">
        <v>-10</v>
      </c>
    </row>
    <row r="47983" spans="1:49">
      <c r="A47983" s="83" t="s">
        <v>102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22</v>
      </c>
      <c r="G47983" s="87" t="s">
        <v>423</v>
      </c>
      <c r="H47983" s="92">
        <v>808</v>
      </c>
      <c r="R47983" s="92">
        <v>183</v>
      </c>
      <c r="S47983" s="92">
        <v>106</v>
      </c>
      <c r="U47983" s="92">
        <v>0</v>
      </c>
      <c r="V47983" s="92">
        <v>439</v>
      </c>
      <c r="X47983" s="92">
        <v>432</v>
      </c>
      <c r="Y47983" s="92">
        <v>4</v>
      </c>
      <c r="AJ47983" s="92">
        <v>183</v>
      </c>
      <c r="AK47983" s="92">
        <v>106</v>
      </c>
      <c r="AM47983" s="92">
        <v>0</v>
      </c>
      <c r="AN47983" s="92">
        <v>439</v>
      </c>
      <c r="AP47983" s="92">
        <v>432</v>
      </c>
      <c r="AQ47983" s="92">
        <v>4</v>
      </c>
      <c r="AV47983" s="92">
        <v>-17</v>
      </c>
      <c r="AW47983" s="92">
        <v>-10</v>
      </c>
    </row>
    <row r="47984" spans="1:49">
      <c r="A47984" s="83" t="s">
        <v>102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22</v>
      </c>
      <c r="G47984" s="87" t="s">
        <v>423</v>
      </c>
      <c r="H47984" s="92">
        <v>850</v>
      </c>
      <c r="R47984" s="92">
        <v>183</v>
      </c>
      <c r="S47984" s="92">
        <v>105</v>
      </c>
      <c r="U47984" s="92">
        <v>0</v>
      </c>
      <c r="V47984" s="92">
        <v>367</v>
      </c>
      <c r="X47984" s="92">
        <v>415</v>
      </c>
      <c r="Y47984" s="92">
        <v>4</v>
      </c>
      <c r="AJ47984" s="92">
        <v>183</v>
      </c>
      <c r="AK47984" s="92">
        <v>105</v>
      </c>
      <c r="AM47984" s="92">
        <v>0</v>
      </c>
      <c r="AN47984" s="92">
        <v>367</v>
      </c>
      <c r="AP47984" s="92">
        <v>415</v>
      </c>
      <c r="AQ47984" s="92">
        <v>4</v>
      </c>
      <c r="AV47984" s="92">
        <v>-22</v>
      </c>
      <c r="AW47984" s="92">
        <v>-12</v>
      </c>
    </row>
    <row r="47985" spans="1:49">
      <c r="A47985" s="83" t="s">
        <v>102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22</v>
      </c>
      <c r="G47985" s="87" t="s">
        <v>423</v>
      </c>
      <c r="H47985" s="92">
        <v>799</v>
      </c>
      <c r="R47985" s="92">
        <v>182</v>
      </c>
      <c r="S47985" s="92">
        <v>106</v>
      </c>
      <c r="U47985" s="92">
        <v>0</v>
      </c>
      <c r="V47985" s="92">
        <v>364</v>
      </c>
      <c r="X47985" s="92">
        <v>430</v>
      </c>
      <c r="Y47985" s="92">
        <v>4</v>
      </c>
      <c r="AJ47985" s="92">
        <v>182</v>
      </c>
      <c r="AK47985" s="92">
        <v>106</v>
      </c>
      <c r="AM47985" s="92">
        <v>0</v>
      </c>
      <c r="AN47985" s="92">
        <v>364</v>
      </c>
      <c r="AP47985" s="92">
        <v>430</v>
      </c>
      <c r="AQ47985" s="92">
        <v>4</v>
      </c>
      <c r="AV47985" s="92">
        <v>-26</v>
      </c>
      <c r="AW47985" s="92">
        <v>-20</v>
      </c>
    </row>
    <row r="47986" spans="1:49">
      <c r="A47986" s="83" t="s">
        <v>102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22</v>
      </c>
      <c r="G47986" s="87" t="s">
        <v>423</v>
      </c>
      <c r="H47986" s="92">
        <v>802</v>
      </c>
      <c r="R47986" s="92">
        <v>184</v>
      </c>
      <c r="S47986" s="92">
        <v>106</v>
      </c>
      <c r="U47986" s="92">
        <v>0</v>
      </c>
      <c r="V47986" s="92">
        <v>457</v>
      </c>
      <c r="X47986" s="92">
        <v>414</v>
      </c>
      <c r="Y47986" s="92">
        <v>4</v>
      </c>
      <c r="AJ47986" s="92">
        <v>184</v>
      </c>
      <c r="AK47986" s="92">
        <v>106</v>
      </c>
      <c r="AM47986" s="92">
        <v>0</v>
      </c>
      <c r="AN47986" s="92">
        <v>457</v>
      </c>
      <c r="AP47986" s="92">
        <v>414</v>
      </c>
      <c r="AQ47986" s="92">
        <v>4</v>
      </c>
      <c r="AV47986" s="92">
        <v>-33</v>
      </c>
      <c r="AW47986" s="92">
        <v>-25</v>
      </c>
    </row>
    <row r="47987" spans="1:49">
      <c r="A47987" s="83" t="s">
        <v>102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22</v>
      </c>
      <c r="G47987" s="87" t="s">
        <v>423</v>
      </c>
      <c r="H47987" s="92">
        <v>851</v>
      </c>
      <c r="R47987" s="92">
        <v>184</v>
      </c>
      <c r="S47987" s="92">
        <v>105</v>
      </c>
      <c r="U47987" s="92">
        <v>0</v>
      </c>
      <c r="V47987" s="92">
        <v>446</v>
      </c>
      <c r="X47987" s="92">
        <v>368</v>
      </c>
      <c r="Y47987" s="92">
        <v>4</v>
      </c>
      <c r="AJ47987" s="92">
        <v>184</v>
      </c>
      <c r="AK47987" s="92">
        <v>105</v>
      </c>
      <c r="AM47987" s="92">
        <v>0</v>
      </c>
      <c r="AN47987" s="92">
        <v>446</v>
      </c>
      <c r="AP47987" s="92">
        <v>368</v>
      </c>
      <c r="AQ47987" s="92">
        <v>4</v>
      </c>
      <c r="AV47987" s="92">
        <v>-44</v>
      </c>
      <c r="AW47987" s="92">
        <v>-29</v>
      </c>
    </row>
    <row r="47988" spans="1:49">
      <c r="A47988" s="83" t="s">
        <v>102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22</v>
      </c>
      <c r="G47988" s="87" t="s">
        <v>423</v>
      </c>
      <c r="H47988" s="92">
        <v>943</v>
      </c>
      <c r="R47988" s="92">
        <v>181</v>
      </c>
      <c r="S47988" s="92">
        <v>107</v>
      </c>
      <c r="U47988" s="92">
        <v>0</v>
      </c>
      <c r="V47988" s="92">
        <v>436</v>
      </c>
      <c r="X47988" s="92">
        <v>392</v>
      </c>
      <c r="Y47988" s="92">
        <v>4</v>
      </c>
      <c r="AJ47988" s="92">
        <v>181</v>
      </c>
      <c r="AK47988" s="92">
        <v>107</v>
      </c>
      <c r="AM47988" s="92">
        <v>0</v>
      </c>
      <c r="AN47988" s="92">
        <v>436</v>
      </c>
      <c r="AP47988" s="92">
        <v>392</v>
      </c>
      <c r="AQ47988" s="92">
        <v>4</v>
      </c>
      <c r="AV47988" s="92">
        <v>-63</v>
      </c>
      <c r="AW47988" s="92">
        <v>-42</v>
      </c>
    </row>
    <row r="47989" spans="1:49">
      <c r="A47989" s="83" t="s">
        <v>102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22</v>
      </c>
      <c r="G47989" s="87" t="s">
        <v>423</v>
      </c>
      <c r="H47989" s="92">
        <v>902</v>
      </c>
      <c r="R47989" s="92">
        <v>181</v>
      </c>
      <c r="S47989" s="92">
        <v>105</v>
      </c>
      <c r="U47989" s="92">
        <v>0</v>
      </c>
      <c r="V47989" s="92">
        <v>375</v>
      </c>
      <c r="X47989" s="92">
        <v>387</v>
      </c>
      <c r="Y47989" s="92">
        <v>4</v>
      </c>
      <c r="AJ47989" s="92">
        <v>181</v>
      </c>
      <c r="AK47989" s="92">
        <v>105</v>
      </c>
      <c r="AM47989" s="92">
        <v>0</v>
      </c>
      <c r="AN47989" s="92">
        <v>375</v>
      </c>
      <c r="AP47989" s="92">
        <v>387</v>
      </c>
      <c r="AQ47989" s="92">
        <v>4</v>
      </c>
      <c r="AV47989" s="92">
        <v>-68</v>
      </c>
      <c r="AW47989" s="92">
        <v>-45</v>
      </c>
    </row>
    <row r="47990" spans="1:49">
      <c r="A47990" s="83" t="s">
        <v>102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22</v>
      </c>
      <c r="G47990" s="87" t="s">
        <v>423</v>
      </c>
      <c r="H47990" s="92">
        <v>952</v>
      </c>
      <c r="R47990" s="92">
        <v>180</v>
      </c>
      <c r="S47990" s="92">
        <v>106</v>
      </c>
      <c r="U47990" s="92">
        <v>0</v>
      </c>
      <c r="V47990" s="92">
        <v>398</v>
      </c>
      <c r="X47990" s="92">
        <v>390</v>
      </c>
      <c r="Y47990" s="92">
        <v>4</v>
      </c>
      <c r="AJ47990" s="92">
        <v>180</v>
      </c>
      <c r="AK47990" s="92">
        <v>106</v>
      </c>
      <c r="AM47990" s="92">
        <v>0</v>
      </c>
      <c r="AN47990" s="92">
        <v>398</v>
      </c>
      <c r="AP47990" s="92">
        <v>390</v>
      </c>
      <c r="AQ47990" s="92">
        <v>4</v>
      </c>
      <c r="AV47990" s="92">
        <v>-70</v>
      </c>
      <c r="AW47990" s="92">
        <v>-44</v>
      </c>
    </row>
    <row r="47991" spans="1:49">
      <c r="A47991" s="83" t="s">
        <v>102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22</v>
      </c>
      <c r="G47991" s="87" t="s">
        <v>423</v>
      </c>
      <c r="H47991" s="92">
        <v>889</v>
      </c>
      <c r="R47991" s="92">
        <v>181</v>
      </c>
      <c r="S47991" s="92">
        <v>105</v>
      </c>
      <c r="U47991" s="92">
        <v>0</v>
      </c>
      <c r="V47991" s="92">
        <v>392</v>
      </c>
      <c r="X47991" s="92">
        <v>366</v>
      </c>
      <c r="Y47991" s="92">
        <v>5</v>
      </c>
      <c r="AJ47991" s="92">
        <v>181</v>
      </c>
      <c r="AK47991" s="92">
        <v>105</v>
      </c>
      <c r="AM47991" s="92">
        <v>0</v>
      </c>
      <c r="AN47991" s="92">
        <v>392</v>
      </c>
      <c r="AP47991" s="92">
        <v>366</v>
      </c>
      <c r="AQ47991" s="92">
        <v>5</v>
      </c>
      <c r="AV47991" s="92">
        <v>-69</v>
      </c>
      <c r="AW47991" s="92">
        <v>-46</v>
      </c>
    </row>
    <row r="47992" spans="1:49">
      <c r="A47992" s="83" t="s">
        <v>102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22</v>
      </c>
      <c r="G47992" s="87" t="s">
        <v>423</v>
      </c>
      <c r="H47992" s="92">
        <v>912</v>
      </c>
      <c r="R47992" s="92">
        <v>181</v>
      </c>
      <c r="S47992" s="92">
        <v>106</v>
      </c>
      <c r="U47992" s="92">
        <v>0</v>
      </c>
      <c r="V47992" s="92">
        <v>497</v>
      </c>
      <c r="X47992" s="92">
        <v>341</v>
      </c>
      <c r="Y47992" s="92">
        <v>4</v>
      </c>
      <c r="AJ47992" s="92">
        <v>181</v>
      </c>
      <c r="AK47992" s="92">
        <v>106</v>
      </c>
      <c r="AM47992" s="92">
        <v>0</v>
      </c>
      <c r="AN47992" s="92">
        <v>497</v>
      </c>
      <c r="AP47992" s="92">
        <v>341</v>
      </c>
      <c r="AQ47992" s="92">
        <v>4</v>
      </c>
      <c r="AV47992" s="92">
        <v>-65</v>
      </c>
      <c r="AW47992" s="92">
        <v>-47</v>
      </c>
    </row>
    <row r="47993" spans="1:49">
      <c r="A47993" s="83" t="s">
        <v>102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22</v>
      </c>
      <c r="G47993" s="87" t="s">
        <v>423</v>
      </c>
      <c r="H47993" s="92">
        <v>881</v>
      </c>
      <c r="R47993" s="92">
        <v>181</v>
      </c>
      <c r="S47993" s="92">
        <v>106</v>
      </c>
      <c r="U47993" s="92">
        <v>0</v>
      </c>
      <c r="V47993" s="92">
        <v>493</v>
      </c>
      <c r="X47993" s="92">
        <v>336</v>
      </c>
      <c r="Y47993" s="92">
        <v>4</v>
      </c>
      <c r="AJ47993" s="92">
        <v>181</v>
      </c>
      <c r="AK47993" s="92">
        <v>106</v>
      </c>
      <c r="AM47993" s="92">
        <v>0</v>
      </c>
      <c r="AN47993" s="92">
        <v>493</v>
      </c>
      <c r="AP47993" s="92">
        <v>336</v>
      </c>
      <c r="AQ47993" s="92">
        <v>4</v>
      </c>
      <c r="AV47993" s="92">
        <v>-59</v>
      </c>
      <c r="AW47993" s="92">
        <v>-41</v>
      </c>
    </row>
    <row r="47994" spans="1:49">
      <c r="A47994" s="83" t="s">
        <v>102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22</v>
      </c>
      <c r="G47994" s="87" t="s">
        <v>423</v>
      </c>
      <c r="H47994" s="92">
        <v>1023</v>
      </c>
      <c r="R47994" s="92">
        <v>181</v>
      </c>
      <c r="S47994" s="92">
        <v>106</v>
      </c>
      <c r="U47994" s="92">
        <v>0</v>
      </c>
      <c r="V47994" s="92">
        <v>504</v>
      </c>
      <c r="X47994" s="92">
        <v>322</v>
      </c>
      <c r="Y47994" s="92">
        <v>4</v>
      </c>
      <c r="AJ47994" s="92">
        <v>181</v>
      </c>
      <c r="AK47994" s="92">
        <v>106</v>
      </c>
      <c r="AM47994" s="92">
        <v>0</v>
      </c>
      <c r="AN47994" s="92">
        <v>504</v>
      </c>
      <c r="AP47994" s="92">
        <v>322</v>
      </c>
      <c r="AQ47994" s="92">
        <v>4</v>
      </c>
      <c r="AV47994" s="92">
        <v>-43</v>
      </c>
      <c r="AW47994" s="92">
        <v>-38</v>
      </c>
    </row>
    <row r="47995" spans="1:49">
      <c r="A47995" s="83" t="s">
        <v>102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22</v>
      </c>
      <c r="G47995" s="87" t="s">
        <v>423</v>
      </c>
      <c r="H47995" s="92">
        <v>994</v>
      </c>
      <c r="R47995" s="92">
        <v>181</v>
      </c>
      <c r="S47995" s="92">
        <v>106</v>
      </c>
      <c r="U47995" s="92">
        <v>0</v>
      </c>
      <c r="V47995" s="92">
        <v>654</v>
      </c>
      <c r="X47995" s="92">
        <v>316</v>
      </c>
      <c r="Y47995" s="92">
        <v>4</v>
      </c>
      <c r="AJ47995" s="92">
        <v>181</v>
      </c>
      <c r="AK47995" s="92">
        <v>106</v>
      </c>
      <c r="AM47995" s="92">
        <v>0</v>
      </c>
      <c r="AN47995" s="92">
        <v>654</v>
      </c>
      <c r="AP47995" s="92">
        <v>316</v>
      </c>
      <c r="AQ47995" s="92">
        <v>4</v>
      </c>
      <c r="AV47995" s="92">
        <v>-40</v>
      </c>
      <c r="AW47995" s="92">
        <v>-41</v>
      </c>
    </row>
    <row r="47996" spans="1:49">
      <c r="A47996" s="83" t="s">
        <v>102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22</v>
      </c>
      <c r="G47996" s="87" t="s">
        <v>423</v>
      </c>
      <c r="H47996" s="92">
        <v>1061</v>
      </c>
      <c r="R47996" s="92">
        <v>181</v>
      </c>
      <c r="S47996" s="92">
        <v>106</v>
      </c>
      <c r="U47996" s="92">
        <v>0</v>
      </c>
      <c r="V47996" s="92">
        <v>665</v>
      </c>
      <c r="X47996" s="92">
        <v>319</v>
      </c>
      <c r="Y47996" s="92">
        <v>4</v>
      </c>
      <c r="AJ47996" s="92">
        <v>181</v>
      </c>
      <c r="AK47996" s="92">
        <v>106</v>
      </c>
      <c r="AM47996" s="92">
        <v>0</v>
      </c>
      <c r="AN47996" s="92">
        <v>665</v>
      </c>
      <c r="AP47996" s="92">
        <v>319</v>
      </c>
      <c r="AQ47996" s="92">
        <v>4</v>
      </c>
      <c r="AV47996" s="92">
        <v>-36</v>
      </c>
      <c r="AW47996" s="92">
        <v>-46</v>
      </c>
    </row>
    <row r="47997" spans="1:49">
      <c r="A47997" s="83" t="s">
        <v>102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22</v>
      </c>
      <c r="G47997" s="87" t="s">
        <v>423</v>
      </c>
      <c r="H47997" s="92">
        <v>960</v>
      </c>
      <c r="R47997" s="92">
        <v>181</v>
      </c>
      <c r="S47997" s="92">
        <v>105</v>
      </c>
      <c r="U47997" s="92">
        <v>0</v>
      </c>
      <c r="V47997" s="92">
        <v>668</v>
      </c>
      <c r="X47997" s="92">
        <v>326</v>
      </c>
      <c r="Y47997" s="92">
        <v>4</v>
      </c>
      <c r="AJ47997" s="92">
        <v>181</v>
      </c>
      <c r="AK47997" s="92">
        <v>105</v>
      </c>
      <c r="AM47997" s="92">
        <v>0</v>
      </c>
      <c r="AN47997" s="92">
        <v>668</v>
      </c>
      <c r="AP47997" s="92">
        <v>326</v>
      </c>
      <c r="AQ47997" s="92">
        <v>4</v>
      </c>
      <c r="AV47997" s="92">
        <v>-31</v>
      </c>
      <c r="AW47997" s="92">
        <v>-44</v>
      </c>
    </row>
    <row r="47998" spans="1:49">
      <c r="A47998" s="83" t="s">
        <v>102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22</v>
      </c>
      <c r="G47998" s="87" t="s">
        <v>423</v>
      </c>
      <c r="H47998" s="92">
        <v>934</v>
      </c>
      <c r="R47998" s="92">
        <v>189</v>
      </c>
      <c r="S47998" s="92">
        <v>106</v>
      </c>
      <c r="U47998" s="92">
        <v>0</v>
      </c>
      <c r="V47998" s="92">
        <v>658</v>
      </c>
      <c r="X47998" s="92">
        <v>312</v>
      </c>
      <c r="Y47998" s="92">
        <v>4</v>
      </c>
      <c r="AJ47998" s="92">
        <v>189</v>
      </c>
      <c r="AK47998" s="92">
        <v>106</v>
      </c>
      <c r="AM47998" s="92">
        <v>0</v>
      </c>
      <c r="AN47998" s="92">
        <v>658</v>
      </c>
      <c r="AP47998" s="92">
        <v>312</v>
      </c>
      <c r="AQ47998" s="92">
        <v>4</v>
      </c>
      <c r="AV47998" s="92">
        <v>-20</v>
      </c>
      <c r="AW47998" s="92">
        <v>-40</v>
      </c>
    </row>
    <row r="47999" spans="1:49">
      <c r="A47999" s="83" t="s">
        <v>102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22</v>
      </c>
      <c r="G47999" s="87" t="s">
        <v>423</v>
      </c>
      <c r="H47999" s="92">
        <v>881</v>
      </c>
      <c r="R47999" s="92">
        <v>200</v>
      </c>
      <c r="S47999" s="92">
        <v>106</v>
      </c>
      <c r="U47999" s="92">
        <v>0</v>
      </c>
      <c r="V47999" s="92">
        <v>665</v>
      </c>
      <c r="X47999" s="92">
        <v>258</v>
      </c>
      <c r="Y47999" s="92">
        <v>4</v>
      </c>
      <c r="AJ47999" s="92">
        <v>200</v>
      </c>
      <c r="AK47999" s="92">
        <v>106</v>
      </c>
      <c r="AM47999" s="92">
        <v>0</v>
      </c>
      <c r="AN47999" s="92">
        <v>665</v>
      </c>
      <c r="AP47999" s="92">
        <v>258</v>
      </c>
      <c r="AQ47999" s="92">
        <v>4</v>
      </c>
      <c r="AV47999" s="92">
        <v>-17</v>
      </c>
      <c r="AW47999" s="92">
        <v>-34</v>
      </c>
    </row>
    <row r="48000" spans="1:49">
      <c r="A48000" s="83" t="s">
        <v>102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22</v>
      </c>
      <c r="G48000" s="87" t="s">
        <v>423</v>
      </c>
      <c r="H48000" s="92">
        <v>1029</v>
      </c>
      <c r="R48000" s="92">
        <v>228</v>
      </c>
      <c r="S48000" s="92">
        <v>105</v>
      </c>
      <c r="U48000" s="92">
        <v>0</v>
      </c>
      <c r="V48000" s="92">
        <v>722</v>
      </c>
      <c r="X48000" s="92">
        <v>176</v>
      </c>
      <c r="Y48000" s="92">
        <v>4</v>
      </c>
      <c r="AJ48000" s="92">
        <v>228</v>
      </c>
      <c r="AK48000" s="92">
        <v>105</v>
      </c>
      <c r="AM48000" s="92">
        <v>0</v>
      </c>
      <c r="AN48000" s="92">
        <v>722</v>
      </c>
      <c r="AP48000" s="92">
        <v>176</v>
      </c>
      <c r="AQ48000" s="92">
        <v>4</v>
      </c>
      <c r="AV48000" s="92">
        <v>-19</v>
      </c>
      <c r="AW48000" s="92">
        <v>-28</v>
      </c>
    </row>
    <row r="48001" spans="1:49">
      <c r="A48001" s="83" t="s">
        <v>102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22</v>
      </c>
      <c r="G48001" s="87" t="s">
        <v>423</v>
      </c>
      <c r="H48001" s="92">
        <v>1174</v>
      </c>
      <c r="R48001" s="92">
        <v>277</v>
      </c>
      <c r="S48001" s="92">
        <v>106</v>
      </c>
      <c r="U48001" s="92">
        <v>0</v>
      </c>
      <c r="V48001" s="92">
        <v>706</v>
      </c>
      <c r="X48001" s="92">
        <v>128</v>
      </c>
      <c r="Y48001" s="92">
        <v>4</v>
      </c>
      <c r="AJ48001" s="92">
        <v>277</v>
      </c>
      <c r="AK48001" s="92">
        <v>106</v>
      </c>
      <c r="AM48001" s="92">
        <v>0</v>
      </c>
      <c r="AN48001" s="92">
        <v>706</v>
      </c>
      <c r="AP48001" s="92">
        <v>128</v>
      </c>
      <c r="AQ48001" s="92">
        <v>4</v>
      </c>
      <c r="AV48001" s="92">
        <v>-14</v>
      </c>
      <c r="AW48001" s="92">
        <v>-22</v>
      </c>
    </row>
    <row r="48002" spans="1:49">
      <c r="A48002" s="83" t="s">
        <v>102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22</v>
      </c>
      <c r="G48002" s="87" t="s">
        <v>423</v>
      </c>
      <c r="H48002" s="92">
        <v>1162</v>
      </c>
      <c r="R48002" s="92">
        <v>284</v>
      </c>
      <c r="S48002" s="92">
        <v>106</v>
      </c>
      <c r="U48002" s="92">
        <v>0</v>
      </c>
      <c r="V48002" s="92">
        <v>684</v>
      </c>
      <c r="X48002" s="92">
        <v>77</v>
      </c>
      <c r="Y48002" s="92">
        <v>4</v>
      </c>
      <c r="AJ48002" s="92">
        <v>284</v>
      </c>
      <c r="AK48002" s="92">
        <v>106</v>
      </c>
      <c r="AM48002" s="92">
        <v>0</v>
      </c>
      <c r="AN48002" s="92">
        <v>684</v>
      </c>
      <c r="AP48002" s="92">
        <v>77</v>
      </c>
      <c r="AQ48002" s="92">
        <v>4</v>
      </c>
      <c r="AV48002" s="92">
        <v>-8</v>
      </c>
      <c r="AW48002" s="92">
        <v>-15</v>
      </c>
    </row>
    <row r="48003" spans="1:49">
      <c r="A48003" s="83" t="s">
        <v>102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22</v>
      </c>
      <c r="G48003" s="87" t="s">
        <v>423</v>
      </c>
      <c r="H48003" s="92">
        <v>1112</v>
      </c>
      <c r="R48003" s="92">
        <v>329</v>
      </c>
      <c r="S48003" s="92">
        <v>105</v>
      </c>
      <c r="U48003" s="92">
        <v>0</v>
      </c>
      <c r="V48003" s="92">
        <v>672</v>
      </c>
      <c r="X48003" s="92">
        <v>30</v>
      </c>
      <c r="Y48003" s="92">
        <v>4</v>
      </c>
      <c r="AJ48003" s="92">
        <v>329</v>
      </c>
      <c r="AK48003" s="92">
        <v>105</v>
      </c>
      <c r="AM48003" s="92">
        <v>0</v>
      </c>
      <c r="AN48003" s="92">
        <v>672</v>
      </c>
      <c r="AP48003" s="92">
        <v>30</v>
      </c>
      <c r="AQ48003" s="92">
        <v>4</v>
      </c>
      <c r="AV48003" s="92">
        <v>-8</v>
      </c>
      <c r="AW48003" s="92">
        <v>-11</v>
      </c>
    </row>
    <row r="48004" spans="1:49">
      <c r="A48004" s="83" t="s">
        <v>102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22</v>
      </c>
      <c r="G48004" s="87" t="s">
        <v>423</v>
      </c>
      <c r="H48004" s="92">
        <v>1137</v>
      </c>
      <c r="R48004" s="92">
        <v>333</v>
      </c>
      <c r="S48004" s="92">
        <v>106</v>
      </c>
      <c r="U48004" s="92">
        <v>0</v>
      </c>
      <c r="V48004" s="92">
        <v>601</v>
      </c>
      <c r="X48004" s="92">
        <v>52</v>
      </c>
      <c r="Y48004" s="92">
        <v>4</v>
      </c>
      <c r="AJ48004" s="92">
        <v>333</v>
      </c>
      <c r="AK48004" s="92">
        <v>106</v>
      </c>
      <c r="AM48004" s="92">
        <v>0</v>
      </c>
      <c r="AN48004" s="92">
        <v>601</v>
      </c>
      <c r="AP48004" s="92">
        <v>52</v>
      </c>
      <c r="AQ48004" s="92">
        <v>4</v>
      </c>
      <c r="AV48004" s="92">
        <v>-5</v>
      </c>
      <c r="AW48004" s="92">
        <v>-11</v>
      </c>
    </row>
    <row r="48005" spans="1:49">
      <c r="A48005" s="83" t="s">
        <v>102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22</v>
      </c>
      <c r="G48005" s="87" t="s">
        <v>423</v>
      </c>
      <c r="H48005" s="92">
        <v>981</v>
      </c>
      <c r="R48005" s="92">
        <v>334</v>
      </c>
      <c r="S48005" s="92">
        <v>133</v>
      </c>
      <c r="U48005" s="92">
        <v>0</v>
      </c>
      <c r="V48005" s="92">
        <v>420</v>
      </c>
      <c r="X48005" s="92">
        <v>117</v>
      </c>
      <c r="Y48005" s="92">
        <v>4</v>
      </c>
      <c r="AJ48005" s="92">
        <v>334</v>
      </c>
      <c r="AK48005" s="92">
        <v>133</v>
      </c>
      <c r="AM48005" s="92">
        <v>0</v>
      </c>
      <c r="AN48005" s="92">
        <v>420</v>
      </c>
      <c r="AP48005" s="92">
        <v>117</v>
      </c>
      <c r="AQ48005" s="92">
        <v>4</v>
      </c>
      <c r="AV48005" s="92">
        <v>-15</v>
      </c>
      <c r="AW48005" s="92">
        <v>-10</v>
      </c>
    </row>
    <row r="48006" spans="1:49">
      <c r="A48006" s="83" t="s">
        <v>102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22</v>
      </c>
      <c r="G48006" s="87" t="s">
        <v>423</v>
      </c>
      <c r="H48006" s="92">
        <v>1012</v>
      </c>
      <c r="R48006" s="92">
        <v>335</v>
      </c>
      <c r="S48006" s="92">
        <v>134</v>
      </c>
      <c r="U48006" s="92">
        <v>0</v>
      </c>
      <c r="V48006" s="92">
        <v>427</v>
      </c>
      <c r="X48006" s="92">
        <v>122</v>
      </c>
      <c r="Y48006" s="92">
        <v>4</v>
      </c>
      <c r="AJ48006" s="92">
        <v>335</v>
      </c>
      <c r="AK48006" s="92">
        <v>134</v>
      </c>
      <c r="AM48006" s="92">
        <v>0</v>
      </c>
      <c r="AN48006" s="92">
        <v>427</v>
      </c>
      <c r="AP48006" s="92">
        <v>122</v>
      </c>
      <c r="AQ48006" s="92">
        <v>4</v>
      </c>
      <c r="AV48006" s="92">
        <v>-20</v>
      </c>
      <c r="AW48006" s="92">
        <v>-12</v>
      </c>
    </row>
    <row r="48007" spans="1:49">
      <c r="A48007" s="83" t="s">
        <v>102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22</v>
      </c>
      <c r="G48007" s="87" t="s">
        <v>423</v>
      </c>
      <c r="H48007" s="92">
        <v>1114</v>
      </c>
      <c r="R48007" s="92">
        <v>336</v>
      </c>
      <c r="S48007" s="92">
        <v>232</v>
      </c>
      <c r="U48007" s="92">
        <v>0</v>
      </c>
      <c r="V48007" s="92">
        <v>430</v>
      </c>
      <c r="X48007" s="92">
        <v>120</v>
      </c>
      <c r="Y48007" s="92">
        <v>4</v>
      </c>
      <c r="AJ48007" s="92">
        <v>336</v>
      </c>
      <c r="AK48007" s="92">
        <v>232</v>
      </c>
      <c r="AM48007" s="92">
        <v>0</v>
      </c>
      <c r="AN48007" s="92">
        <v>430</v>
      </c>
      <c r="AP48007" s="92">
        <v>120</v>
      </c>
      <c r="AQ48007" s="92">
        <v>4</v>
      </c>
      <c r="AV48007" s="92">
        <v>-21</v>
      </c>
      <c r="AW48007" s="92">
        <v>-13</v>
      </c>
    </row>
    <row r="48008" spans="1:49">
      <c r="A48008" s="83" t="s">
        <v>102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22</v>
      </c>
      <c r="G48008" s="87" t="s">
        <v>423</v>
      </c>
      <c r="H48008" s="92">
        <v>1212</v>
      </c>
      <c r="R48008" s="92">
        <v>336</v>
      </c>
      <c r="S48008" s="92">
        <v>330</v>
      </c>
      <c r="U48008" s="92">
        <v>0</v>
      </c>
      <c r="V48008" s="92">
        <v>526</v>
      </c>
      <c r="X48008" s="92">
        <v>115</v>
      </c>
      <c r="Y48008" s="92">
        <v>4</v>
      </c>
      <c r="AJ48008" s="92">
        <v>336</v>
      </c>
      <c r="AK48008" s="92">
        <v>330</v>
      </c>
      <c r="AM48008" s="92">
        <v>0</v>
      </c>
      <c r="AN48008" s="92">
        <v>526</v>
      </c>
      <c r="AP48008" s="92">
        <v>115</v>
      </c>
      <c r="AQ48008" s="92">
        <v>4</v>
      </c>
      <c r="AV48008" s="92">
        <v>-4</v>
      </c>
      <c r="AW48008" s="92">
        <v>-19</v>
      </c>
    </row>
    <row r="48009" spans="1:49">
      <c r="A48009" s="83" t="s">
        <v>102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22</v>
      </c>
      <c r="G48009" s="87" t="s">
        <v>423</v>
      </c>
      <c r="H48009" s="92">
        <v>1168</v>
      </c>
      <c r="R48009" s="92">
        <v>338</v>
      </c>
      <c r="S48009" s="92">
        <v>386</v>
      </c>
      <c r="U48009" s="92">
        <v>0</v>
      </c>
      <c r="V48009" s="92">
        <v>538</v>
      </c>
      <c r="X48009" s="92">
        <v>104</v>
      </c>
      <c r="Y48009" s="92">
        <v>4</v>
      </c>
      <c r="AJ48009" s="92">
        <v>338</v>
      </c>
      <c r="AK48009" s="92">
        <v>386</v>
      </c>
      <c r="AM48009" s="92">
        <v>0</v>
      </c>
      <c r="AN48009" s="92">
        <v>538</v>
      </c>
      <c r="AP48009" s="92">
        <v>104</v>
      </c>
      <c r="AQ48009" s="92">
        <v>4</v>
      </c>
      <c r="AV48009" s="92">
        <v>-16</v>
      </c>
      <c r="AW48009" s="92">
        <v>-29</v>
      </c>
    </row>
    <row r="48010" spans="1:49">
      <c r="A48010" s="83" t="s">
        <v>102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22</v>
      </c>
      <c r="G48010" s="87" t="s">
        <v>423</v>
      </c>
      <c r="H48010" s="92">
        <v>1363</v>
      </c>
      <c r="R48010" s="92">
        <v>339</v>
      </c>
      <c r="S48010" s="92">
        <v>387</v>
      </c>
      <c r="U48010" s="92">
        <v>0</v>
      </c>
      <c r="V48010" s="92">
        <v>572</v>
      </c>
      <c r="X48010" s="92">
        <v>117</v>
      </c>
      <c r="Y48010" s="92">
        <v>4</v>
      </c>
      <c r="AJ48010" s="92">
        <v>339</v>
      </c>
      <c r="AK48010" s="92">
        <v>387</v>
      </c>
      <c r="AM48010" s="92">
        <v>0</v>
      </c>
      <c r="AN48010" s="92">
        <v>572</v>
      </c>
      <c r="AP48010" s="92">
        <v>117</v>
      </c>
      <c r="AQ48010" s="92">
        <v>4</v>
      </c>
      <c r="AV48010" s="92">
        <v>-23</v>
      </c>
      <c r="AW48010" s="92">
        <v>-37</v>
      </c>
    </row>
    <row r="48011" spans="1:49">
      <c r="A48011" s="83" t="s">
        <v>102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22</v>
      </c>
      <c r="G48011" s="87" t="s">
        <v>423</v>
      </c>
      <c r="H48011" s="92">
        <v>1355</v>
      </c>
      <c r="R48011" s="92">
        <v>340</v>
      </c>
      <c r="S48011" s="92">
        <v>387</v>
      </c>
      <c r="U48011" s="92">
        <v>0</v>
      </c>
      <c r="V48011" s="92">
        <v>646</v>
      </c>
      <c r="X48011" s="92">
        <v>125</v>
      </c>
      <c r="Y48011" s="92">
        <v>4</v>
      </c>
      <c r="AJ48011" s="92">
        <v>340</v>
      </c>
      <c r="AK48011" s="92">
        <v>387</v>
      </c>
      <c r="AM48011" s="92">
        <v>0</v>
      </c>
      <c r="AN48011" s="92">
        <v>646</v>
      </c>
      <c r="AP48011" s="92">
        <v>125</v>
      </c>
      <c r="AQ48011" s="92">
        <v>4</v>
      </c>
      <c r="AV48011" s="92">
        <v>-10</v>
      </c>
      <c r="AW48011" s="92">
        <v>-42</v>
      </c>
    </row>
    <row r="48012" spans="1:49">
      <c r="A48012" s="83" t="s">
        <v>102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22</v>
      </c>
      <c r="G48012" s="87" t="s">
        <v>423</v>
      </c>
      <c r="H48012" s="92">
        <v>1265</v>
      </c>
      <c r="R48012" s="92">
        <v>337</v>
      </c>
      <c r="S48012" s="92">
        <v>387</v>
      </c>
      <c r="U48012" s="92">
        <v>0</v>
      </c>
      <c r="V48012" s="92">
        <v>586</v>
      </c>
      <c r="X48012" s="92">
        <v>176</v>
      </c>
      <c r="Y48012" s="92">
        <v>4</v>
      </c>
      <c r="AJ48012" s="92">
        <v>337</v>
      </c>
      <c r="AK48012" s="92">
        <v>387</v>
      </c>
      <c r="AM48012" s="92">
        <v>0</v>
      </c>
      <c r="AN48012" s="92">
        <v>586</v>
      </c>
      <c r="AP48012" s="92">
        <v>176</v>
      </c>
      <c r="AQ48012" s="92">
        <v>4</v>
      </c>
      <c r="AV48012" s="92">
        <v>-35</v>
      </c>
      <c r="AW48012" s="92">
        <v>-51</v>
      </c>
    </row>
    <row r="48013" spans="1:49">
      <c r="A48013" s="83" t="s">
        <v>102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22</v>
      </c>
      <c r="G48013" s="87" t="s">
        <v>423</v>
      </c>
      <c r="H48013" s="92">
        <v>1303</v>
      </c>
      <c r="R48013" s="92">
        <v>336</v>
      </c>
      <c r="S48013" s="92">
        <v>383</v>
      </c>
      <c r="U48013" s="92">
        <v>0</v>
      </c>
      <c r="V48013" s="92">
        <v>541</v>
      </c>
      <c r="X48013" s="92">
        <v>280</v>
      </c>
      <c r="Y48013" s="92">
        <v>4</v>
      </c>
      <c r="AJ48013" s="92">
        <v>336</v>
      </c>
      <c r="AK48013" s="92">
        <v>383</v>
      </c>
      <c r="AM48013" s="92">
        <v>0</v>
      </c>
      <c r="AN48013" s="92">
        <v>541</v>
      </c>
      <c r="AP48013" s="92">
        <v>280</v>
      </c>
      <c r="AQ48013" s="92">
        <v>4</v>
      </c>
      <c r="AV48013" s="92">
        <v>-31</v>
      </c>
      <c r="AW48013" s="92">
        <v>-48</v>
      </c>
    </row>
    <row r="48014" spans="1:49">
      <c r="A48014" s="83" t="s">
        <v>102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22</v>
      </c>
      <c r="G48014" s="87" t="s">
        <v>423</v>
      </c>
      <c r="H48014" s="92">
        <v>1335</v>
      </c>
      <c r="R48014" s="92">
        <v>337</v>
      </c>
      <c r="S48014" s="92">
        <v>380</v>
      </c>
      <c r="U48014" s="92">
        <v>0</v>
      </c>
      <c r="V48014" s="92">
        <v>553</v>
      </c>
      <c r="X48014" s="92">
        <v>298</v>
      </c>
      <c r="Y48014" s="92">
        <v>4</v>
      </c>
      <c r="AJ48014" s="92">
        <v>337</v>
      </c>
      <c r="AK48014" s="92">
        <v>380</v>
      </c>
      <c r="AM48014" s="92">
        <v>0</v>
      </c>
      <c r="AN48014" s="92">
        <v>553</v>
      </c>
      <c r="AP48014" s="92">
        <v>298</v>
      </c>
      <c r="AQ48014" s="92">
        <v>4</v>
      </c>
      <c r="AV48014" s="92">
        <v>-42</v>
      </c>
      <c r="AW48014" s="92">
        <v>-49</v>
      </c>
    </row>
    <row r="48015" spans="1:49">
      <c r="A48015" s="83" t="s">
        <v>102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22</v>
      </c>
      <c r="G48015" s="87" t="s">
        <v>423</v>
      </c>
      <c r="H48015" s="92">
        <v>1277</v>
      </c>
      <c r="R48015" s="92">
        <v>337</v>
      </c>
      <c r="S48015" s="92">
        <v>376</v>
      </c>
      <c r="U48015" s="92">
        <v>0</v>
      </c>
      <c r="V48015" s="92">
        <v>488</v>
      </c>
      <c r="X48015" s="92">
        <v>275</v>
      </c>
      <c r="Y48015" s="92">
        <v>5</v>
      </c>
      <c r="AJ48015" s="92">
        <v>337</v>
      </c>
      <c r="AK48015" s="92">
        <v>376</v>
      </c>
      <c r="AM48015" s="92">
        <v>0</v>
      </c>
      <c r="AN48015" s="92">
        <v>488</v>
      </c>
      <c r="AP48015" s="92">
        <v>275</v>
      </c>
      <c r="AQ48015" s="92">
        <v>5</v>
      </c>
      <c r="AV48015" s="92">
        <v>-53</v>
      </c>
      <c r="AW48015" s="92">
        <v>-55</v>
      </c>
    </row>
    <row r="48016" spans="1:49">
      <c r="A48016" s="83" t="s">
        <v>102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22</v>
      </c>
      <c r="G48016" s="87" t="s">
        <v>423</v>
      </c>
      <c r="H48016" s="92">
        <v>1314</v>
      </c>
      <c r="R48016" s="92">
        <v>338</v>
      </c>
      <c r="S48016" s="92">
        <v>375</v>
      </c>
      <c r="U48016" s="92">
        <v>0</v>
      </c>
      <c r="V48016" s="92">
        <v>459</v>
      </c>
      <c r="X48016" s="92">
        <v>261</v>
      </c>
      <c r="Y48016" s="92">
        <v>4</v>
      </c>
      <c r="AJ48016" s="92">
        <v>338</v>
      </c>
      <c r="AK48016" s="92">
        <v>375</v>
      </c>
      <c r="AM48016" s="92">
        <v>0</v>
      </c>
      <c r="AN48016" s="92">
        <v>459</v>
      </c>
      <c r="AP48016" s="92">
        <v>261</v>
      </c>
      <c r="AQ48016" s="92">
        <v>4</v>
      </c>
      <c r="AV48016" s="92">
        <v>-54</v>
      </c>
      <c r="AW48016" s="92">
        <v>-56</v>
      </c>
    </row>
    <row r="48017" spans="1:49">
      <c r="A48017" s="83" t="s">
        <v>102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22</v>
      </c>
      <c r="G48017" s="87" t="s">
        <v>423</v>
      </c>
      <c r="H48017" s="92">
        <v>1394</v>
      </c>
      <c r="R48017" s="92">
        <v>338</v>
      </c>
      <c r="S48017" s="92">
        <v>230</v>
      </c>
      <c r="U48017" s="92">
        <v>0</v>
      </c>
      <c r="V48017" s="92">
        <v>522</v>
      </c>
      <c r="X48017" s="92">
        <v>309</v>
      </c>
      <c r="Y48017" s="92">
        <v>4</v>
      </c>
      <c r="AJ48017" s="92">
        <v>338</v>
      </c>
      <c r="AK48017" s="92">
        <v>230</v>
      </c>
      <c r="AM48017" s="92">
        <v>0</v>
      </c>
      <c r="AN48017" s="92">
        <v>522</v>
      </c>
      <c r="AP48017" s="92">
        <v>309</v>
      </c>
      <c r="AQ48017" s="92">
        <v>4</v>
      </c>
      <c r="AV48017" s="92">
        <v>-23</v>
      </c>
      <c r="AW48017" s="92">
        <v>-52</v>
      </c>
    </row>
    <row r="48018" spans="1:49">
      <c r="A48018" s="83" t="s">
        <v>102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22</v>
      </c>
      <c r="G48018" s="87" t="s">
        <v>423</v>
      </c>
      <c r="H48018" s="92">
        <v>1259</v>
      </c>
      <c r="R48018" s="92">
        <v>336</v>
      </c>
      <c r="S48018" s="92">
        <v>113</v>
      </c>
      <c r="U48018" s="92">
        <v>0</v>
      </c>
      <c r="V48018" s="92">
        <v>601</v>
      </c>
      <c r="X48018" s="92">
        <v>378</v>
      </c>
      <c r="Y48018" s="92">
        <v>4</v>
      </c>
      <c r="AJ48018" s="92">
        <v>336</v>
      </c>
      <c r="AK48018" s="92">
        <v>113</v>
      </c>
      <c r="AM48018" s="92">
        <v>0</v>
      </c>
      <c r="AN48018" s="92">
        <v>601</v>
      </c>
      <c r="AP48018" s="92">
        <v>378</v>
      </c>
      <c r="AQ48018" s="92">
        <v>4</v>
      </c>
      <c r="AV48018" s="92">
        <v>-16</v>
      </c>
      <c r="AW48018" s="92">
        <v>-58</v>
      </c>
    </row>
    <row r="48019" spans="1:49">
      <c r="A48019" s="83" t="s">
        <v>102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22</v>
      </c>
      <c r="G48019" s="87" t="s">
        <v>423</v>
      </c>
      <c r="H48019" s="92">
        <v>1747</v>
      </c>
      <c r="R48019" s="92">
        <v>338</v>
      </c>
      <c r="S48019" s="92">
        <v>360</v>
      </c>
      <c r="U48019" s="92">
        <v>0</v>
      </c>
      <c r="V48019" s="92">
        <v>661</v>
      </c>
      <c r="X48019" s="92">
        <v>405</v>
      </c>
      <c r="Y48019" s="92">
        <v>4</v>
      </c>
      <c r="AJ48019" s="92">
        <v>338</v>
      </c>
      <c r="AK48019" s="92">
        <v>360</v>
      </c>
      <c r="AM48019" s="92">
        <v>0</v>
      </c>
      <c r="AN48019" s="92">
        <v>661</v>
      </c>
      <c r="AP48019" s="92">
        <v>405</v>
      </c>
      <c r="AQ48019" s="92">
        <v>4</v>
      </c>
      <c r="AV48019" s="92">
        <v>17</v>
      </c>
      <c r="AW48019" s="92">
        <v>-62</v>
      </c>
    </row>
    <row r="48020" spans="1:49">
      <c r="A48020" s="83" t="s">
        <v>102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22</v>
      </c>
      <c r="G48020" s="87" t="s">
        <v>423</v>
      </c>
      <c r="H48020" s="92">
        <v>1842</v>
      </c>
      <c r="R48020" s="92">
        <v>337</v>
      </c>
      <c r="S48020" s="92">
        <v>384</v>
      </c>
      <c r="U48020" s="92">
        <v>0</v>
      </c>
      <c r="V48020" s="92">
        <v>699</v>
      </c>
      <c r="X48020" s="92">
        <v>395</v>
      </c>
      <c r="Y48020" s="92">
        <v>4</v>
      </c>
      <c r="AJ48020" s="92">
        <v>337</v>
      </c>
      <c r="AK48020" s="92">
        <v>384</v>
      </c>
      <c r="AM48020" s="92">
        <v>0</v>
      </c>
      <c r="AN48020" s="92">
        <v>699</v>
      </c>
      <c r="AP48020" s="92">
        <v>395</v>
      </c>
      <c r="AQ48020" s="92">
        <v>4</v>
      </c>
      <c r="AV48020" s="92">
        <v>6</v>
      </c>
      <c r="AW48020" s="92">
        <v>-69</v>
      </c>
    </row>
    <row r="48021" spans="1:49">
      <c r="A48021" s="83" t="s">
        <v>102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22</v>
      </c>
      <c r="G48021" s="87" t="s">
        <v>423</v>
      </c>
      <c r="H48021" s="92">
        <v>1734</v>
      </c>
      <c r="R48021" s="92">
        <v>338</v>
      </c>
      <c r="S48021" s="92">
        <v>362</v>
      </c>
      <c r="U48021" s="92">
        <v>0</v>
      </c>
      <c r="V48021" s="92">
        <v>697</v>
      </c>
      <c r="X48021" s="92">
        <v>391</v>
      </c>
      <c r="Y48021" s="92">
        <v>4</v>
      </c>
      <c r="AJ48021" s="92">
        <v>338</v>
      </c>
      <c r="AK48021" s="92">
        <v>362</v>
      </c>
      <c r="AM48021" s="92">
        <v>0</v>
      </c>
      <c r="AN48021" s="92">
        <v>697</v>
      </c>
      <c r="AP48021" s="92">
        <v>391</v>
      </c>
      <c r="AQ48021" s="92">
        <v>4</v>
      </c>
      <c r="AV48021" s="92">
        <v>8</v>
      </c>
      <c r="AW48021" s="92">
        <v>-65</v>
      </c>
    </row>
    <row r="48022" spans="1:49">
      <c r="A48022" s="83" t="s">
        <v>102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22</v>
      </c>
      <c r="G48022" s="87" t="s">
        <v>423</v>
      </c>
      <c r="H48022" s="92">
        <v>1691</v>
      </c>
      <c r="R48022" s="92">
        <v>338</v>
      </c>
      <c r="S48022" s="92">
        <v>489</v>
      </c>
      <c r="U48022" s="92">
        <v>0</v>
      </c>
      <c r="V48022" s="92">
        <v>644</v>
      </c>
      <c r="X48022" s="92">
        <v>365</v>
      </c>
      <c r="Y48022" s="92">
        <v>4</v>
      </c>
      <c r="AJ48022" s="92">
        <v>338</v>
      </c>
      <c r="AK48022" s="92">
        <v>489</v>
      </c>
      <c r="AM48022" s="92">
        <v>0</v>
      </c>
      <c r="AN48022" s="92">
        <v>644</v>
      </c>
      <c r="AP48022" s="92">
        <v>365</v>
      </c>
      <c r="AQ48022" s="92">
        <v>4</v>
      </c>
      <c r="AV48022" s="92">
        <v>9</v>
      </c>
      <c r="AW48022" s="92">
        <v>-62</v>
      </c>
    </row>
    <row r="48023" spans="1:49">
      <c r="A48023" s="83" t="s">
        <v>102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22</v>
      </c>
      <c r="G48023" s="87" t="s">
        <v>423</v>
      </c>
      <c r="H48023" s="92">
        <v>1409</v>
      </c>
      <c r="R48023" s="92">
        <v>367</v>
      </c>
      <c r="S48023" s="92">
        <v>388</v>
      </c>
      <c r="U48023" s="92">
        <v>0</v>
      </c>
      <c r="V48023" s="92">
        <v>580</v>
      </c>
      <c r="X48023" s="92">
        <v>385</v>
      </c>
      <c r="Y48023" s="92">
        <v>4</v>
      </c>
      <c r="AJ48023" s="92">
        <v>367</v>
      </c>
      <c r="AK48023" s="92">
        <v>388</v>
      </c>
      <c r="AM48023" s="92">
        <v>0</v>
      </c>
      <c r="AN48023" s="92">
        <v>580</v>
      </c>
      <c r="AP48023" s="92">
        <v>385</v>
      </c>
      <c r="AQ48023" s="92">
        <v>4</v>
      </c>
      <c r="AV48023" s="92">
        <v>-20</v>
      </c>
      <c r="AW48023" s="92">
        <v>-55</v>
      </c>
    </row>
    <row r="48024" spans="1:49">
      <c r="A48024" s="83" t="s">
        <v>102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22</v>
      </c>
      <c r="G48024" s="87" t="s">
        <v>423</v>
      </c>
      <c r="H48024" s="92">
        <v>1423</v>
      </c>
      <c r="R48024" s="92">
        <v>369</v>
      </c>
      <c r="S48024" s="92">
        <v>383</v>
      </c>
      <c r="U48024" s="92">
        <v>0</v>
      </c>
      <c r="V48024" s="92">
        <v>547</v>
      </c>
      <c r="X48024" s="92">
        <v>354</v>
      </c>
      <c r="Y48024" s="92">
        <v>4</v>
      </c>
      <c r="AJ48024" s="92">
        <v>369</v>
      </c>
      <c r="AK48024" s="92">
        <v>383</v>
      </c>
      <c r="AM48024" s="92">
        <v>0</v>
      </c>
      <c r="AN48024" s="92">
        <v>547</v>
      </c>
      <c r="AP48024" s="92">
        <v>354</v>
      </c>
      <c r="AQ48024" s="92">
        <v>4</v>
      </c>
      <c r="AV48024" s="92">
        <v>-15</v>
      </c>
      <c r="AW48024" s="92">
        <v>-54</v>
      </c>
    </row>
    <row r="48025" spans="1:49">
      <c r="A48025" s="83" t="s">
        <v>102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22</v>
      </c>
      <c r="G48025" s="87" t="s">
        <v>423</v>
      </c>
      <c r="H48025" s="92">
        <v>1454</v>
      </c>
      <c r="R48025" s="92">
        <v>366</v>
      </c>
      <c r="S48025" s="92">
        <v>383</v>
      </c>
      <c r="U48025" s="92">
        <v>0</v>
      </c>
      <c r="V48025" s="92">
        <v>474</v>
      </c>
      <c r="X48025" s="92">
        <v>386</v>
      </c>
      <c r="Y48025" s="92">
        <v>4</v>
      </c>
      <c r="AJ48025" s="92">
        <v>366</v>
      </c>
      <c r="AK48025" s="92">
        <v>383</v>
      </c>
      <c r="AM48025" s="92">
        <v>0</v>
      </c>
      <c r="AN48025" s="92">
        <v>474</v>
      </c>
      <c r="AP48025" s="92">
        <v>386</v>
      </c>
      <c r="AQ48025" s="92">
        <v>4</v>
      </c>
      <c r="AV48025" s="92">
        <v>-14</v>
      </c>
      <c r="AW48025" s="92">
        <v>-48</v>
      </c>
    </row>
    <row r="48026" spans="1:49">
      <c r="A48026" s="83" t="s">
        <v>102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22</v>
      </c>
      <c r="G48026" s="87" t="s">
        <v>423</v>
      </c>
      <c r="H48026" s="92">
        <v>1476</v>
      </c>
      <c r="R48026" s="92">
        <v>368</v>
      </c>
      <c r="S48026" s="92">
        <v>378</v>
      </c>
      <c r="U48026" s="92">
        <v>0</v>
      </c>
      <c r="V48026" s="92">
        <v>334</v>
      </c>
      <c r="X48026" s="92">
        <v>388</v>
      </c>
      <c r="Y48026" s="92">
        <v>4</v>
      </c>
      <c r="AJ48026" s="92">
        <v>368</v>
      </c>
      <c r="AK48026" s="92">
        <v>378</v>
      </c>
      <c r="AM48026" s="92">
        <v>0</v>
      </c>
      <c r="AN48026" s="92">
        <v>334</v>
      </c>
      <c r="AP48026" s="92">
        <v>388</v>
      </c>
      <c r="AQ48026" s="92">
        <v>4</v>
      </c>
      <c r="AV48026" s="92">
        <v>-17</v>
      </c>
      <c r="AW48026" s="92">
        <v>-41</v>
      </c>
    </row>
    <row r="48027" spans="1:49">
      <c r="A48027" s="83" t="s">
        <v>102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22</v>
      </c>
      <c r="G48027" s="87" t="s">
        <v>423</v>
      </c>
      <c r="H48027" s="92">
        <v>1254</v>
      </c>
      <c r="R48027" s="92">
        <v>373</v>
      </c>
      <c r="S48027" s="92">
        <v>413</v>
      </c>
      <c r="U48027" s="92">
        <v>0</v>
      </c>
      <c r="V48027" s="92">
        <v>318</v>
      </c>
      <c r="X48027" s="92">
        <v>282</v>
      </c>
      <c r="Y48027" s="92">
        <v>5</v>
      </c>
      <c r="AJ48027" s="92">
        <v>373</v>
      </c>
      <c r="AK48027" s="92">
        <v>413</v>
      </c>
      <c r="AM48027" s="92">
        <v>0</v>
      </c>
      <c r="AN48027" s="92">
        <v>318</v>
      </c>
      <c r="AP48027" s="92">
        <v>282</v>
      </c>
      <c r="AQ48027" s="92">
        <v>5</v>
      </c>
      <c r="AV48027" s="92">
        <v>-8</v>
      </c>
      <c r="AW48027" s="92">
        <v>-32</v>
      </c>
    </row>
    <row r="48028" spans="1:49">
      <c r="A48028" s="83" t="s">
        <v>102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22</v>
      </c>
      <c r="G48028" s="87" t="s">
        <v>423</v>
      </c>
      <c r="H48028" s="92">
        <v>1185</v>
      </c>
      <c r="R48028" s="92">
        <v>371</v>
      </c>
      <c r="S48028" s="92">
        <v>463</v>
      </c>
      <c r="U48028" s="92">
        <v>0</v>
      </c>
      <c r="V48028" s="92">
        <v>303</v>
      </c>
      <c r="X48028" s="92">
        <v>349</v>
      </c>
      <c r="Y48028" s="92">
        <v>4</v>
      </c>
      <c r="AJ48028" s="92">
        <v>371</v>
      </c>
      <c r="AK48028" s="92">
        <v>463</v>
      </c>
      <c r="AM48028" s="92">
        <v>0</v>
      </c>
      <c r="AN48028" s="92">
        <v>303</v>
      </c>
      <c r="AP48028" s="92">
        <v>349</v>
      </c>
      <c r="AQ48028" s="92">
        <v>4</v>
      </c>
      <c r="AV48028" s="92">
        <v>4</v>
      </c>
      <c r="AW48028" s="92">
        <v>-29</v>
      </c>
    </row>
    <row r="48029" spans="1:49">
      <c r="A48029" s="83" t="s">
        <v>102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22</v>
      </c>
      <c r="G48029" s="87" t="s">
        <v>423</v>
      </c>
      <c r="H48029" s="92">
        <v>1336</v>
      </c>
      <c r="R48029" s="92">
        <v>371</v>
      </c>
      <c r="S48029" s="92">
        <v>527</v>
      </c>
      <c r="U48029" s="92">
        <v>0</v>
      </c>
      <c r="V48029" s="92">
        <v>297</v>
      </c>
      <c r="X48029" s="92">
        <v>366</v>
      </c>
      <c r="Y48029" s="92">
        <v>3</v>
      </c>
      <c r="AJ48029" s="92">
        <v>371</v>
      </c>
      <c r="AK48029" s="92">
        <v>527</v>
      </c>
      <c r="AM48029" s="92">
        <v>0</v>
      </c>
      <c r="AN48029" s="92">
        <v>297</v>
      </c>
      <c r="AP48029" s="92">
        <v>366</v>
      </c>
      <c r="AQ48029" s="92">
        <v>3</v>
      </c>
      <c r="AV48029" s="92">
        <v>-4</v>
      </c>
      <c r="AW48029" s="92">
        <v>-29</v>
      </c>
    </row>
    <row r="48030" spans="1:49">
      <c r="A48030" s="83" t="s">
        <v>102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22</v>
      </c>
      <c r="G48030" s="87" t="s">
        <v>423</v>
      </c>
      <c r="H48030" s="92">
        <v>1233</v>
      </c>
      <c r="R48030" s="92">
        <v>366</v>
      </c>
      <c r="S48030" s="92">
        <v>497</v>
      </c>
      <c r="U48030" s="92">
        <v>0</v>
      </c>
      <c r="V48030" s="92">
        <v>138</v>
      </c>
      <c r="X48030" s="92">
        <v>355</v>
      </c>
      <c r="Y48030" s="92">
        <v>3</v>
      </c>
      <c r="AJ48030" s="92">
        <v>366</v>
      </c>
      <c r="AK48030" s="92">
        <v>497</v>
      </c>
      <c r="AM48030" s="92">
        <v>0</v>
      </c>
      <c r="AN48030" s="92">
        <v>138</v>
      </c>
      <c r="AP48030" s="92">
        <v>355</v>
      </c>
      <c r="AQ48030" s="92">
        <v>3</v>
      </c>
      <c r="AV48030" s="92">
        <v>-1</v>
      </c>
      <c r="AW48030" s="92">
        <v>-28</v>
      </c>
    </row>
    <row r="48031" spans="1:49">
      <c r="A48031" s="83" t="s">
        <v>102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22</v>
      </c>
      <c r="G48031" s="87" t="s">
        <v>423</v>
      </c>
      <c r="H48031" s="92">
        <v>1433</v>
      </c>
      <c r="R48031" s="92">
        <v>367</v>
      </c>
      <c r="S48031" s="92">
        <v>636</v>
      </c>
      <c r="U48031" s="92">
        <v>0</v>
      </c>
      <c r="V48031" s="92">
        <v>138</v>
      </c>
      <c r="X48031" s="92">
        <v>352</v>
      </c>
      <c r="Y48031" s="92">
        <v>2</v>
      </c>
      <c r="AJ48031" s="92">
        <v>367</v>
      </c>
      <c r="AK48031" s="92">
        <v>636</v>
      </c>
      <c r="AM48031" s="92">
        <v>0</v>
      </c>
      <c r="AN48031" s="92">
        <v>138</v>
      </c>
      <c r="AP48031" s="92">
        <v>352</v>
      </c>
      <c r="AQ48031" s="92">
        <v>2</v>
      </c>
      <c r="AV48031" s="92">
        <v>2</v>
      </c>
      <c r="AW48031" s="92">
        <v>-31</v>
      </c>
    </row>
    <row r="48032" spans="1:49">
      <c r="A48032" s="83" t="s">
        <v>102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22</v>
      </c>
      <c r="G48032" s="87" t="s">
        <v>423</v>
      </c>
      <c r="H48032" s="92">
        <v>1686</v>
      </c>
      <c r="R48032" s="92">
        <v>367</v>
      </c>
      <c r="S48032" s="92">
        <v>668</v>
      </c>
      <c r="U48032" s="92">
        <v>0</v>
      </c>
      <c r="V48032" s="92">
        <v>139</v>
      </c>
      <c r="X48032" s="92">
        <v>340</v>
      </c>
      <c r="Y48032" s="92">
        <v>3</v>
      </c>
      <c r="AJ48032" s="92">
        <v>367</v>
      </c>
      <c r="AK48032" s="92">
        <v>668</v>
      </c>
      <c r="AM48032" s="92">
        <v>0</v>
      </c>
      <c r="AN48032" s="92">
        <v>139</v>
      </c>
      <c r="AP48032" s="92">
        <v>340</v>
      </c>
      <c r="AQ48032" s="92">
        <v>3</v>
      </c>
      <c r="AV48032" s="92">
        <v>-4</v>
      </c>
      <c r="AW48032" s="92">
        <v>-40</v>
      </c>
    </row>
    <row r="48033" spans="1:49">
      <c r="A48033" s="83" t="s">
        <v>102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22</v>
      </c>
      <c r="G48033" s="87" t="s">
        <v>423</v>
      </c>
      <c r="H48033" s="92">
        <v>1394</v>
      </c>
      <c r="R48033" s="92">
        <v>368</v>
      </c>
      <c r="S48033" s="92">
        <v>679</v>
      </c>
      <c r="U48033" s="92">
        <v>0</v>
      </c>
      <c r="V48033" s="92">
        <v>229</v>
      </c>
      <c r="X48033" s="92">
        <v>287</v>
      </c>
      <c r="Y48033" s="92">
        <v>3</v>
      </c>
      <c r="AJ48033" s="92">
        <v>368</v>
      </c>
      <c r="AK48033" s="92">
        <v>679</v>
      </c>
      <c r="AM48033" s="92">
        <v>0</v>
      </c>
      <c r="AN48033" s="92">
        <v>229</v>
      </c>
      <c r="AP48033" s="92">
        <v>287</v>
      </c>
      <c r="AQ48033" s="92">
        <v>3</v>
      </c>
      <c r="AV48033" s="92">
        <v>-14</v>
      </c>
      <c r="AW48033" s="92">
        <v>-47</v>
      </c>
    </row>
    <row r="48034" spans="1:49">
      <c r="A48034" s="83" t="s">
        <v>102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22</v>
      </c>
      <c r="G48034" s="87" t="s">
        <v>423</v>
      </c>
      <c r="H48034" s="92">
        <v>1489</v>
      </c>
      <c r="R48034" s="92">
        <v>368</v>
      </c>
      <c r="S48034" s="92">
        <v>682</v>
      </c>
      <c r="U48034" s="92">
        <v>0</v>
      </c>
      <c r="V48034" s="92">
        <v>323</v>
      </c>
      <c r="X48034" s="92">
        <v>302</v>
      </c>
      <c r="Y48034" s="92">
        <v>4</v>
      </c>
      <c r="AJ48034" s="92">
        <v>368</v>
      </c>
      <c r="AK48034" s="92">
        <v>682</v>
      </c>
      <c r="AM48034" s="92">
        <v>0</v>
      </c>
      <c r="AN48034" s="92">
        <v>323</v>
      </c>
      <c r="AP48034" s="92">
        <v>302</v>
      </c>
      <c r="AQ48034" s="92">
        <v>4</v>
      </c>
      <c r="AV48034" s="92">
        <v>-27</v>
      </c>
      <c r="AW48034" s="92">
        <v>-51</v>
      </c>
    </row>
    <row r="48035" spans="1:49">
      <c r="A48035" s="83" t="s">
        <v>102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22</v>
      </c>
      <c r="G48035" s="87" t="s">
        <v>423</v>
      </c>
      <c r="H48035" s="92">
        <v>1564</v>
      </c>
      <c r="R48035" s="92">
        <v>372</v>
      </c>
      <c r="S48035" s="92">
        <v>679</v>
      </c>
      <c r="U48035" s="92">
        <v>0</v>
      </c>
      <c r="V48035" s="92">
        <v>326</v>
      </c>
      <c r="X48035" s="92">
        <v>341</v>
      </c>
      <c r="Y48035" s="92">
        <v>4</v>
      </c>
      <c r="AJ48035" s="92">
        <v>372</v>
      </c>
      <c r="AK48035" s="92">
        <v>679</v>
      </c>
      <c r="AM48035" s="92">
        <v>0</v>
      </c>
      <c r="AN48035" s="92">
        <v>326</v>
      </c>
      <c r="AP48035" s="92">
        <v>341</v>
      </c>
      <c r="AQ48035" s="92">
        <v>4</v>
      </c>
      <c r="AV48035" s="92">
        <v>-40</v>
      </c>
      <c r="AW48035" s="92">
        <v>-60</v>
      </c>
    </row>
    <row r="48036" spans="1:49">
      <c r="A48036" s="83" t="s">
        <v>102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22</v>
      </c>
      <c r="G48036" s="87" t="s">
        <v>423</v>
      </c>
      <c r="H48036" s="92">
        <v>1695</v>
      </c>
      <c r="R48036" s="92">
        <v>365</v>
      </c>
      <c r="S48036" s="92">
        <v>679</v>
      </c>
      <c r="U48036" s="92">
        <v>0</v>
      </c>
      <c r="V48036" s="92">
        <v>254</v>
      </c>
      <c r="X48036" s="92">
        <v>348</v>
      </c>
      <c r="Y48036" s="92">
        <v>2</v>
      </c>
      <c r="AJ48036" s="92">
        <v>365</v>
      </c>
      <c r="AK48036" s="92">
        <v>679</v>
      </c>
      <c r="AM48036" s="92">
        <v>0</v>
      </c>
      <c r="AN48036" s="92">
        <v>254</v>
      </c>
      <c r="AP48036" s="92">
        <v>348</v>
      </c>
      <c r="AQ48036" s="92">
        <v>2</v>
      </c>
      <c r="AV48036" s="92">
        <v>-53</v>
      </c>
      <c r="AW48036" s="92">
        <v>-69</v>
      </c>
    </row>
    <row r="48037" spans="1:49">
      <c r="A48037" s="83" t="s">
        <v>102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22</v>
      </c>
      <c r="G48037" s="87" t="s">
        <v>423</v>
      </c>
      <c r="H48037" s="92">
        <v>1634</v>
      </c>
      <c r="R48037" s="92">
        <v>365</v>
      </c>
      <c r="S48037" s="92">
        <v>679</v>
      </c>
      <c r="U48037" s="92">
        <v>0</v>
      </c>
      <c r="V48037" s="92">
        <v>231</v>
      </c>
      <c r="X48037" s="92">
        <v>342</v>
      </c>
      <c r="Y48037" s="92">
        <v>3</v>
      </c>
      <c r="AJ48037" s="92">
        <v>365</v>
      </c>
      <c r="AK48037" s="92">
        <v>679</v>
      </c>
      <c r="AM48037" s="92">
        <v>0</v>
      </c>
      <c r="AN48037" s="92">
        <v>231</v>
      </c>
      <c r="AP48037" s="92">
        <v>342</v>
      </c>
      <c r="AQ48037" s="92">
        <v>3</v>
      </c>
      <c r="AV48037" s="92">
        <v>-57</v>
      </c>
      <c r="AW48037" s="92">
        <v>-71</v>
      </c>
    </row>
    <row r="48038" spans="1:49">
      <c r="A48038" s="83" t="s">
        <v>102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22</v>
      </c>
      <c r="G48038" s="87" t="s">
        <v>423</v>
      </c>
      <c r="H48038" s="92">
        <v>1637</v>
      </c>
      <c r="R48038" s="92">
        <v>363</v>
      </c>
      <c r="S48038" s="92">
        <v>677</v>
      </c>
      <c r="U48038" s="92">
        <v>0</v>
      </c>
      <c r="V48038" s="92">
        <v>232</v>
      </c>
      <c r="X48038" s="92">
        <v>321</v>
      </c>
      <c r="Y48038" s="92">
        <v>4</v>
      </c>
      <c r="AJ48038" s="92">
        <v>363</v>
      </c>
      <c r="AK48038" s="92">
        <v>677</v>
      </c>
      <c r="AM48038" s="92">
        <v>0</v>
      </c>
      <c r="AN48038" s="92">
        <v>232</v>
      </c>
      <c r="AP48038" s="92">
        <v>321</v>
      </c>
      <c r="AQ48038" s="92">
        <v>4</v>
      </c>
      <c r="AV48038" s="92">
        <v>-54</v>
      </c>
      <c r="AW48038" s="92">
        <v>-71</v>
      </c>
    </row>
    <row r="48039" spans="1:49">
      <c r="A48039" s="83" t="s">
        <v>102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22</v>
      </c>
      <c r="G48039" s="87" t="s">
        <v>423</v>
      </c>
      <c r="H48039" s="92">
        <v>1471</v>
      </c>
      <c r="R48039" s="92">
        <v>363</v>
      </c>
      <c r="S48039" s="92">
        <v>674</v>
      </c>
      <c r="U48039" s="92">
        <v>0</v>
      </c>
      <c r="V48039" s="92">
        <v>308</v>
      </c>
      <c r="X48039" s="92">
        <v>280</v>
      </c>
      <c r="Y48039" s="92">
        <v>4</v>
      </c>
      <c r="AJ48039" s="92">
        <v>363</v>
      </c>
      <c r="AK48039" s="92">
        <v>674</v>
      </c>
      <c r="AM48039" s="92">
        <v>0</v>
      </c>
      <c r="AN48039" s="92">
        <v>308</v>
      </c>
      <c r="AP48039" s="92">
        <v>280</v>
      </c>
      <c r="AQ48039" s="92">
        <v>4</v>
      </c>
      <c r="AV48039" s="92">
        <v>-59</v>
      </c>
      <c r="AW48039" s="92">
        <v>-71</v>
      </c>
    </row>
    <row r="48040" spans="1:49">
      <c r="A48040" s="83" t="s">
        <v>102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22</v>
      </c>
      <c r="G48040" s="87" t="s">
        <v>423</v>
      </c>
      <c r="H48040" s="92">
        <v>1655</v>
      </c>
      <c r="R48040" s="92">
        <v>364</v>
      </c>
      <c r="S48040" s="92">
        <v>634</v>
      </c>
      <c r="U48040" s="92">
        <v>0</v>
      </c>
      <c r="V48040" s="92">
        <v>215</v>
      </c>
      <c r="X48040" s="92">
        <v>288</v>
      </c>
      <c r="Y48040" s="92">
        <v>4</v>
      </c>
      <c r="AJ48040" s="92">
        <v>364</v>
      </c>
      <c r="AK48040" s="92">
        <v>634</v>
      </c>
      <c r="AM48040" s="92">
        <v>0</v>
      </c>
      <c r="AN48040" s="92">
        <v>215</v>
      </c>
      <c r="AP48040" s="92">
        <v>288</v>
      </c>
      <c r="AQ48040" s="92">
        <v>4</v>
      </c>
      <c r="AV48040" s="92">
        <v>-48</v>
      </c>
      <c r="AW48040" s="92">
        <v>-72</v>
      </c>
    </row>
    <row r="48041" spans="1:49">
      <c r="A48041" s="83" t="s">
        <v>102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22</v>
      </c>
      <c r="G48041" s="87" t="s">
        <v>423</v>
      </c>
      <c r="H48041" s="92">
        <v>1599</v>
      </c>
      <c r="R48041" s="92">
        <v>366</v>
      </c>
      <c r="S48041" s="92">
        <v>483</v>
      </c>
      <c r="U48041" s="92">
        <v>0</v>
      </c>
      <c r="V48041" s="92">
        <v>303</v>
      </c>
      <c r="X48041" s="92">
        <v>284</v>
      </c>
      <c r="Y48041" s="92">
        <v>4</v>
      </c>
      <c r="AJ48041" s="92">
        <v>366</v>
      </c>
      <c r="AK48041" s="92">
        <v>483</v>
      </c>
      <c r="AM48041" s="92">
        <v>0</v>
      </c>
      <c r="AN48041" s="92">
        <v>303</v>
      </c>
      <c r="AP48041" s="92">
        <v>284</v>
      </c>
      <c r="AQ48041" s="92">
        <v>4</v>
      </c>
      <c r="AV48041" s="92">
        <v>-42</v>
      </c>
      <c r="AW48041" s="92">
        <v>-68</v>
      </c>
    </row>
    <row r="48042" spans="1:49">
      <c r="A48042" s="83" t="s">
        <v>102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22</v>
      </c>
      <c r="G48042" s="87" t="s">
        <v>423</v>
      </c>
      <c r="H48042" s="92">
        <v>1573</v>
      </c>
      <c r="R48042" s="92">
        <v>367</v>
      </c>
      <c r="S48042" s="92">
        <v>746</v>
      </c>
      <c r="U48042" s="92">
        <v>0</v>
      </c>
      <c r="V48042" s="92">
        <v>423</v>
      </c>
      <c r="X48042" s="92">
        <v>197</v>
      </c>
      <c r="Y48042" s="92">
        <v>9</v>
      </c>
      <c r="AJ48042" s="92">
        <v>367</v>
      </c>
      <c r="AK48042" s="92">
        <v>746</v>
      </c>
      <c r="AM48042" s="92">
        <v>0</v>
      </c>
      <c r="AN48042" s="92">
        <v>423</v>
      </c>
      <c r="AP48042" s="92">
        <v>197</v>
      </c>
      <c r="AQ48042" s="92">
        <v>9</v>
      </c>
      <c r="AV48042" s="92">
        <v>-25</v>
      </c>
      <c r="AW48042" s="92">
        <v>-60</v>
      </c>
    </row>
    <row r="48043" spans="1:49">
      <c r="A48043" s="83" t="s">
        <v>102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22</v>
      </c>
      <c r="G48043" s="87" t="s">
        <v>423</v>
      </c>
      <c r="H48043" s="92">
        <v>1960</v>
      </c>
      <c r="R48043" s="92">
        <v>369</v>
      </c>
      <c r="S48043" s="92">
        <v>1012</v>
      </c>
      <c r="U48043" s="92">
        <v>0</v>
      </c>
      <c r="V48043" s="92">
        <v>555</v>
      </c>
      <c r="X48043" s="92">
        <v>104</v>
      </c>
      <c r="Y48043" s="92">
        <v>18</v>
      </c>
      <c r="AJ48043" s="92">
        <v>369</v>
      </c>
      <c r="AK48043" s="92">
        <v>1012</v>
      </c>
      <c r="AM48043" s="92">
        <v>0</v>
      </c>
      <c r="AN48043" s="92">
        <v>555</v>
      </c>
      <c r="AP48043" s="92">
        <v>104</v>
      </c>
      <c r="AQ48043" s="92">
        <v>18</v>
      </c>
      <c r="AV48043" s="92">
        <v>-9</v>
      </c>
      <c r="AW48043" s="92">
        <v>-61</v>
      </c>
    </row>
    <row r="48044" spans="1:49">
      <c r="A48044" s="83" t="s">
        <v>102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22</v>
      </c>
      <c r="G48044" s="87" t="s">
        <v>423</v>
      </c>
      <c r="H48044" s="92">
        <v>2113</v>
      </c>
      <c r="R48044" s="92">
        <v>369</v>
      </c>
      <c r="S48044" s="92">
        <v>1070</v>
      </c>
      <c r="U48044" s="92">
        <v>0</v>
      </c>
      <c r="V48044" s="92">
        <v>663</v>
      </c>
      <c r="X48044" s="92">
        <v>56</v>
      </c>
      <c r="Y48044" s="92">
        <v>23</v>
      </c>
      <c r="AJ48044" s="92">
        <v>369</v>
      </c>
      <c r="AK48044" s="92">
        <v>1070</v>
      </c>
      <c r="AM48044" s="92">
        <v>0</v>
      </c>
      <c r="AN48044" s="92">
        <v>663</v>
      </c>
      <c r="AP48044" s="92">
        <v>56</v>
      </c>
      <c r="AQ48044" s="92">
        <v>23</v>
      </c>
      <c r="AV48044" s="92">
        <v>0</v>
      </c>
      <c r="AW48044" s="92">
        <v>-65</v>
      </c>
    </row>
    <row r="48045" spans="1:49">
      <c r="A48045" s="83" t="s">
        <v>102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22</v>
      </c>
      <c r="G48045" s="87" t="s">
        <v>423</v>
      </c>
      <c r="H48045" s="92">
        <v>1997</v>
      </c>
      <c r="R48045" s="92">
        <v>368</v>
      </c>
      <c r="S48045" s="92">
        <v>1079</v>
      </c>
      <c r="U48045" s="92">
        <v>0</v>
      </c>
      <c r="V48045" s="92">
        <v>678</v>
      </c>
      <c r="X48045" s="92">
        <v>49</v>
      </c>
      <c r="Y48045" s="92">
        <v>23</v>
      </c>
      <c r="AJ48045" s="92">
        <v>368</v>
      </c>
      <c r="AK48045" s="92">
        <v>1079</v>
      </c>
      <c r="AM48045" s="92">
        <v>0</v>
      </c>
      <c r="AN48045" s="92">
        <v>678</v>
      </c>
      <c r="AP48045" s="92">
        <v>49</v>
      </c>
      <c r="AQ48045" s="92">
        <v>23</v>
      </c>
      <c r="AV48045" s="92">
        <v>-1</v>
      </c>
      <c r="AW48045" s="92">
        <v>-62</v>
      </c>
    </row>
    <row r="48046" spans="1:49">
      <c r="A48046" s="83" t="s">
        <v>102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22</v>
      </c>
      <c r="G48046" s="87" t="s">
        <v>423</v>
      </c>
      <c r="H48046" s="92">
        <v>1992</v>
      </c>
      <c r="R48046" s="92">
        <v>367</v>
      </c>
      <c r="S48046" s="92">
        <v>1085</v>
      </c>
      <c r="U48046" s="92">
        <v>0</v>
      </c>
      <c r="V48046" s="92">
        <v>678</v>
      </c>
      <c r="X48046" s="92">
        <v>28</v>
      </c>
      <c r="Y48046" s="92">
        <v>26</v>
      </c>
      <c r="AJ48046" s="92">
        <v>367</v>
      </c>
      <c r="AK48046" s="92">
        <v>1085</v>
      </c>
      <c r="AM48046" s="92">
        <v>0</v>
      </c>
      <c r="AN48046" s="92">
        <v>678</v>
      </c>
      <c r="AP48046" s="92">
        <v>28</v>
      </c>
      <c r="AQ48046" s="92">
        <v>26</v>
      </c>
      <c r="AV48046" s="92">
        <v>-1</v>
      </c>
      <c r="AW48046" s="92">
        <v>-58</v>
      </c>
    </row>
    <row r="48047" spans="1:49">
      <c r="A48047" s="83" t="s">
        <v>102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22</v>
      </c>
      <c r="G48047" s="87" t="s">
        <v>423</v>
      </c>
      <c r="H48047" s="92">
        <v>1881</v>
      </c>
      <c r="R48047" s="92">
        <v>368</v>
      </c>
      <c r="S48047" s="92">
        <v>1084</v>
      </c>
      <c r="U48047" s="92">
        <v>0</v>
      </c>
      <c r="V48047" s="92">
        <v>593</v>
      </c>
      <c r="X48047" s="92">
        <v>8</v>
      </c>
      <c r="Y48047" s="92">
        <v>27</v>
      </c>
      <c r="AJ48047" s="92">
        <v>368</v>
      </c>
      <c r="AK48047" s="92">
        <v>1084</v>
      </c>
      <c r="AM48047" s="92">
        <v>0</v>
      </c>
      <c r="AN48047" s="92">
        <v>593</v>
      </c>
      <c r="AP48047" s="92">
        <v>8</v>
      </c>
      <c r="AQ48047" s="92">
        <v>27</v>
      </c>
      <c r="AV48047" s="92">
        <v>0</v>
      </c>
      <c r="AW48047" s="92">
        <v>-55</v>
      </c>
    </row>
    <row r="48048" spans="1:49">
      <c r="A48048" s="83" t="s">
        <v>102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22</v>
      </c>
      <c r="G48048" s="87" t="s">
        <v>423</v>
      </c>
      <c r="H48048" s="92">
        <v>1792</v>
      </c>
      <c r="R48048" s="92">
        <v>367</v>
      </c>
      <c r="S48048" s="92">
        <v>1087</v>
      </c>
      <c r="U48048" s="92">
        <v>0</v>
      </c>
      <c r="V48048" s="92">
        <v>504</v>
      </c>
      <c r="X48048" s="92">
        <v>1</v>
      </c>
      <c r="Y48048" s="92">
        <v>27</v>
      </c>
      <c r="AJ48048" s="92">
        <v>367</v>
      </c>
      <c r="AK48048" s="92">
        <v>1087</v>
      </c>
      <c r="AM48048" s="92">
        <v>0</v>
      </c>
      <c r="AN48048" s="92">
        <v>504</v>
      </c>
      <c r="AP48048" s="92">
        <v>1</v>
      </c>
      <c r="AQ48048" s="92">
        <v>27</v>
      </c>
      <c r="AV48048" s="92">
        <v>4</v>
      </c>
      <c r="AW48048" s="92">
        <v>-50</v>
      </c>
    </row>
    <row r="48049" spans="1:49">
      <c r="A48049" s="83" t="s">
        <v>102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22</v>
      </c>
      <c r="G48049" s="87" t="s">
        <v>423</v>
      </c>
      <c r="H48049" s="92">
        <v>2092</v>
      </c>
      <c r="R48049" s="92">
        <v>368</v>
      </c>
      <c r="S48049" s="92">
        <v>1083</v>
      </c>
      <c r="U48049" s="92">
        <v>0</v>
      </c>
      <c r="V48049" s="92">
        <v>564</v>
      </c>
      <c r="X48049" s="92">
        <v>2</v>
      </c>
      <c r="Y48049" s="92">
        <v>28</v>
      </c>
      <c r="AJ48049" s="92">
        <v>368</v>
      </c>
      <c r="AK48049" s="92">
        <v>1083</v>
      </c>
      <c r="AM48049" s="92">
        <v>0</v>
      </c>
      <c r="AN48049" s="92">
        <v>564</v>
      </c>
      <c r="AP48049" s="92">
        <v>2</v>
      </c>
      <c r="AQ48049" s="92">
        <v>28</v>
      </c>
      <c r="AV48049" s="92">
        <v>17</v>
      </c>
      <c r="AW48049" s="92">
        <v>-45</v>
      </c>
    </row>
    <row r="48050" spans="1:49">
      <c r="A48050" s="83" t="s">
        <v>102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22</v>
      </c>
      <c r="G48050" s="87" t="s">
        <v>423</v>
      </c>
      <c r="H48050" s="92">
        <v>1993</v>
      </c>
      <c r="R48050" s="92">
        <v>368</v>
      </c>
      <c r="S48050" s="92">
        <v>1081</v>
      </c>
      <c r="U48050" s="92">
        <v>0</v>
      </c>
      <c r="V48050" s="92">
        <v>466</v>
      </c>
      <c r="X48050" s="92">
        <v>1</v>
      </c>
      <c r="Y48050" s="92">
        <v>27</v>
      </c>
      <c r="AJ48050" s="92">
        <v>368</v>
      </c>
      <c r="AK48050" s="92">
        <v>1081</v>
      </c>
      <c r="AM48050" s="92">
        <v>0</v>
      </c>
      <c r="AN48050" s="92">
        <v>466</v>
      </c>
      <c r="AP48050" s="92">
        <v>1</v>
      </c>
      <c r="AQ48050" s="92">
        <v>27</v>
      </c>
      <c r="AV48050" s="92">
        <v>8</v>
      </c>
      <c r="AW48050" s="92">
        <v>-37</v>
      </c>
    </row>
    <row r="48051" spans="1:49">
      <c r="A48051" s="83" t="s">
        <v>102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22</v>
      </c>
      <c r="G48051" s="87" t="s">
        <v>423</v>
      </c>
      <c r="H48051" s="92">
        <v>1802</v>
      </c>
      <c r="R48051" s="92">
        <v>368</v>
      </c>
      <c r="S48051" s="92">
        <v>1101</v>
      </c>
      <c r="U48051" s="92">
        <v>0</v>
      </c>
      <c r="V48051" s="92">
        <v>450</v>
      </c>
      <c r="X48051" s="92">
        <v>1</v>
      </c>
      <c r="Y48051" s="92">
        <v>27</v>
      </c>
      <c r="AJ48051" s="92">
        <v>368</v>
      </c>
      <c r="AK48051" s="92">
        <v>1101</v>
      </c>
      <c r="AM48051" s="92">
        <v>0</v>
      </c>
      <c r="AN48051" s="92">
        <v>450</v>
      </c>
      <c r="AP48051" s="92">
        <v>1</v>
      </c>
      <c r="AQ48051" s="92">
        <v>27</v>
      </c>
      <c r="AV48051" s="92">
        <v>22</v>
      </c>
      <c r="AW48051" s="92">
        <v>-30</v>
      </c>
    </row>
    <row r="48052" spans="1:49">
      <c r="A48052" s="83" t="s">
        <v>102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22</v>
      </c>
      <c r="G48052" s="87" t="s">
        <v>423</v>
      </c>
      <c r="H48052" s="92">
        <v>1792</v>
      </c>
      <c r="R48052" s="92">
        <v>369</v>
      </c>
      <c r="S48052" s="92">
        <v>1102</v>
      </c>
      <c r="U48052" s="92">
        <v>0</v>
      </c>
      <c r="V48052" s="92">
        <v>246</v>
      </c>
      <c r="X48052" s="92">
        <v>1</v>
      </c>
      <c r="Y48052" s="92">
        <v>26</v>
      </c>
      <c r="AJ48052" s="92">
        <v>369</v>
      </c>
      <c r="AK48052" s="92">
        <v>1102</v>
      </c>
      <c r="AM48052" s="92">
        <v>0</v>
      </c>
      <c r="AN48052" s="92">
        <v>246</v>
      </c>
      <c r="AP48052" s="92">
        <v>1</v>
      </c>
      <c r="AQ48052" s="92">
        <v>26</v>
      </c>
      <c r="AV48052" s="92">
        <v>19</v>
      </c>
      <c r="AW48052" s="92">
        <v>-25</v>
      </c>
    </row>
    <row r="48053" spans="1:49">
      <c r="A48053" s="83" t="s">
        <v>102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22</v>
      </c>
      <c r="G48053" s="87" t="s">
        <v>423</v>
      </c>
      <c r="H48053" s="92">
        <v>1829</v>
      </c>
      <c r="R48053" s="92">
        <v>367</v>
      </c>
      <c r="S48053" s="92">
        <v>1121</v>
      </c>
      <c r="U48053" s="92">
        <v>0</v>
      </c>
      <c r="V48053" s="92">
        <v>332</v>
      </c>
      <c r="X48053" s="92">
        <v>1</v>
      </c>
      <c r="Y48053" s="92">
        <v>26</v>
      </c>
      <c r="AJ48053" s="92">
        <v>367</v>
      </c>
      <c r="AK48053" s="92">
        <v>1121</v>
      </c>
      <c r="AM48053" s="92">
        <v>0</v>
      </c>
      <c r="AN48053" s="92">
        <v>332</v>
      </c>
      <c r="AP48053" s="92">
        <v>1</v>
      </c>
      <c r="AQ48053" s="92">
        <v>26</v>
      </c>
      <c r="AV48053" s="92">
        <v>16</v>
      </c>
      <c r="AW48053" s="92">
        <v>-20</v>
      </c>
    </row>
    <row r="48054" spans="1:49">
      <c r="A48054" s="83" t="s">
        <v>102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22</v>
      </c>
      <c r="G48054" s="87" t="s">
        <v>423</v>
      </c>
      <c r="H48054" s="92">
        <v>1934</v>
      </c>
      <c r="R48054" s="92">
        <v>367</v>
      </c>
      <c r="S48054" s="92">
        <v>1139</v>
      </c>
      <c r="U48054" s="92">
        <v>0</v>
      </c>
      <c r="V48054" s="92">
        <v>338</v>
      </c>
      <c r="X48054" s="92">
        <v>6</v>
      </c>
      <c r="Y48054" s="92">
        <v>25</v>
      </c>
      <c r="AJ48054" s="92">
        <v>367</v>
      </c>
      <c r="AK48054" s="92">
        <v>1139</v>
      </c>
      <c r="AM48054" s="92">
        <v>0</v>
      </c>
      <c r="AN48054" s="92">
        <v>338</v>
      </c>
      <c r="AP48054" s="92">
        <v>6</v>
      </c>
      <c r="AQ48054" s="92">
        <v>25</v>
      </c>
      <c r="AV48054" s="92">
        <v>16</v>
      </c>
      <c r="AW48054" s="92">
        <v>-21</v>
      </c>
    </row>
    <row r="48055" spans="1:49">
      <c r="A48055" s="83" t="s">
        <v>102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22</v>
      </c>
      <c r="G48055" s="87" t="s">
        <v>423</v>
      </c>
      <c r="H48055" s="92">
        <v>2036</v>
      </c>
      <c r="R48055" s="92">
        <v>367</v>
      </c>
      <c r="S48055" s="92">
        <v>1178</v>
      </c>
      <c r="U48055" s="92">
        <v>0</v>
      </c>
      <c r="V48055" s="92">
        <v>509</v>
      </c>
      <c r="X48055" s="92">
        <v>7</v>
      </c>
      <c r="Y48055" s="92">
        <v>26</v>
      </c>
      <c r="AJ48055" s="92">
        <v>367</v>
      </c>
      <c r="AK48055" s="92">
        <v>1178</v>
      </c>
      <c r="AM48055" s="92">
        <v>0</v>
      </c>
      <c r="AN48055" s="92">
        <v>509</v>
      </c>
      <c r="AP48055" s="92">
        <v>7</v>
      </c>
      <c r="AQ48055" s="92">
        <v>26</v>
      </c>
      <c r="AV48055" s="92">
        <v>12</v>
      </c>
      <c r="AW48055" s="92">
        <v>-23</v>
      </c>
    </row>
    <row r="48056" spans="1:49">
      <c r="A48056" s="83" t="s">
        <v>102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22</v>
      </c>
      <c r="G48056" s="87" t="s">
        <v>423</v>
      </c>
      <c r="H48056" s="92">
        <v>2253</v>
      </c>
      <c r="R48056" s="92">
        <v>368</v>
      </c>
      <c r="S48056" s="92">
        <v>1208</v>
      </c>
      <c r="U48056" s="92">
        <v>0</v>
      </c>
      <c r="V48056" s="92">
        <v>625</v>
      </c>
      <c r="X48056" s="92">
        <v>14</v>
      </c>
      <c r="Y48056" s="92">
        <v>26</v>
      </c>
      <c r="AJ48056" s="92">
        <v>368</v>
      </c>
      <c r="AK48056" s="92">
        <v>1208</v>
      </c>
      <c r="AM48056" s="92">
        <v>0</v>
      </c>
      <c r="AN48056" s="92">
        <v>625</v>
      </c>
      <c r="AP48056" s="92">
        <v>14</v>
      </c>
      <c r="AQ48056" s="92">
        <v>26</v>
      </c>
      <c r="AV48056" s="92">
        <v>28</v>
      </c>
      <c r="AW48056" s="92">
        <v>-32</v>
      </c>
    </row>
    <row r="48057" spans="1:49">
      <c r="A48057" s="83" t="s">
        <v>102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22</v>
      </c>
      <c r="G48057" s="87" t="s">
        <v>423</v>
      </c>
      <c r="H48057" s="92">
        <v>2063</v>
      </c>
      <c r="R48057" s="92">
        <v>368</v>
      </c>
      <c r="S48057" s="92">
        <v>1198</v>
      </c>
      <c r="U48057" s="92">
        <v>0</v>
      </c>
      <c r="V48057" s="92">
        <v>574</v>
      </c>
      <c r="X48057" s="92">
        <v>6</v>
      </c>
      <c r="Y48057" s="92">
        <v>27</v>
      </c>
      <c r="AJ48057" s="92">
        <v>368</v>
      </c>
      <c r="AK48057" s="92">
        <v>1198</v>
      </c>
      <c r="AM48057" s="92">
        <v>0</v>
      </c>
      <c r="AN48057" s="92">
        <v>574</v>
      </c>
      <c r="AP48057" s="92">
        <v>6</v>
      </c>
      <c r="AQ48057" s="92">
        <v>27</v>
      </c>
      <c r="AV48057" s="92">
        <v>17</v>
      </c>
      <c r="AW48057" s="92">
        <v>-36</v>
      </c>
    </row>
    <row r="48058" spans="1:49">
      <c r="A48058" s="83" t="s">
        <v>102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22</v>
      </c>
      <c r="G48058" s="87" t="s">
        <v>423</v>
      </c>
      <c r="H48058" s="92">
        <v>2138</v>
      </c>
      <c r="R48058" s="92">
        <v>369</v>
      </c>
      <c r="S48058" s="92">
        <v>1201</v>
      </c>
      <c r="U48058" s="92">
        <v>0</v>
      </c>
      <c r="V48058" s="92">
        <v>592</v>
      </c>
      <c r="X48058" s="92">
        <v>8</v>
      </c>
      <c r="Y48058" s="92">
        <v>27</v>
      </c>
      <c r="AJ48058" s="92">
        <v>369</v>
      </c>
      <c r="AK48058" s="92">
        <v>1201</v>
      </c>
      <c r="AM48058" s="92">
        <v>0</v>
      </c>
      <c r="AN48058" s="92">
        <v>592</v>
      </c>
      <c r="AP48058" s="92">
        <v>8</v>
      </c>
      <c r="AQ48058" s="92">
        <v>27</v>
      </c>
      <c r="AV48058" s="92">
        <v>6</v>
      </c>
      <c r="AW48058" s="92">
        <v>-41</v>
      </c>
    </row>
    <row r="48059" spans="1:49">
      <c r="A48059" s="83" t="s">
        <v>102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22</v>
      </c>
      <c r="G48059" s="87" t="s">
        <v>423</v>
      </c>
      <c r="H48059" s="92">
        <v>2201</v>
      </c>
      <c r="R48059" s="92">
        <v>371</v>
      </c>
      <c r="S48059" s="92">
        <v>1238</v>
      </c>
      <c r="U48059" s="92">
        <v>0</v>
      </c>
      <c r="V48059" s="92">
        <v>574</v>
      </c>
      <c r="X48059" s="92">
        <v>13</v>
      </c>
      <c r="Y48059" s="92">
        <v>27</v>
      </c>
      <c r="AJ48059" s="92">
        <v>371</v>
      </c>
      <c r="AK48059" s="92">
        <v>1238</v>
      </c>
      <c r="AM48059" s="92">
        <v>0</v>
      </c>
      <c r="AN48059" s="92">
        <v>574</v>
      </c>
      <c r="AP48059" s="92">
        <v>13</v>
      </c>
      <c r="AQ48059" s="92">
        <v>27</v>
      </c>
      <c r="AV48059" s="92">
        <v>9</v>
      </c>
      <c r="AW48059" s="92">
        <v>-50</v>
      </c>
    </row>
    <row r="48060" spans="1:49">
      <c r="A48060" s="83" t="s">
        <v>102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22</v>
      </c>
      <c r="G48060" s="87" t="s">
        <v>423</v>
      </c>
      <c r="H48060" s="92">
        <v>2188</v>
      </c>
      <c r="R48060" s="92">
        <v>369</v>
      </c>
      <c r="S48060" s="92">
        <v>1262</v>
      </c>
      <c r="U48060" s="92">
        <v>0</v>
      </c>
      <c r="V48060" s="92">
        <v>519</v>
      </c>
      <c r="X48060" s="92">
        <v>14</v>
      </c>
      <c r="Y48060" s="92">
        <v>26</v>
      </c>
      <c r="AJ48060" s="92">
        <v>369</v>
      </c>
      <c r="AK48060" s="92">
        <v>1262</v>
      </c>
      <c r="AM48060" s="92">
        <v>0</v>
      </c>
      <c r="AN48060" s="92">
        <v>519</v>
      </c>
      <c r="AP48060" s="92">
        <v>14</v>
      </c>
      <c r="AQ48060" s="92">
        <v>26</v>
      </c>
      <c r="AV48060" s="92">
        <v>11</v>
      </c>
      <c r="AW48060" s="92">
        <v>-59</v>
      </c>
    </row>
    <row r="48061" spans="1:49">
      <c r="A48061" s="83" t="s">
        <v>102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22</v>
      </c>
      <c r="G48061" s="87" t="s">
        <v>423</v>
      </c>
      <c r="H48061" s="92">
        <v>2227</v>
      </c>
      <c r="R48061" s="92">
        <v>368</v>
      </c>
      <c r="S48061" s="92">
        <v>1257</v>
      </c>
      <c r="U48061" s="92">
        <v>0</v>
      </c>
      <c r="V48061" s="92">
        <v>510</v>
      </c>
      <c r="X48061" s="92">
        <v>20</v>
      </c>
      <c r="Y48061" s="92">
        <v>27</v>
      </c>
      <c r="AJ48061" s="92">
        <v>368</v>
      </c>
      <c r="AK48061" s="92">
        <v>1257</v>
      </c>
      <c r="AM48061" s="92">
        <v>0</v>
      </c>
      <c r="AN48061" s="92">
        <v>510</v>
      </c>
      <c r="AP48061" s="92">
        <v>20</v>
      </c>
      <c r="AQ48061" s="92">
        <v>27</v>
      </c>
      <c r="AV48061" s="92">
        <v>22</v>
      </c>
      <c r="AW48061" s="92">
        <v>-64</v>
      </c>
    </row>
    <row r="48062" spans="1:49">
      <c r="A48062" s="83" t="s">
        <v>102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22</v>
      </c>
      <c r="G48062" s="87" t="s">
        <v>423</v>
      </c>
      <c r="H48062" s="92">
        <v>2270</v>
      </c>
      <c r="R48062" s="92">
        <v>369</v>
      </c>
      <c r="S48062" s="92">
        <v>1247</v>
      </c>
      <c r="U48062" s="92">
        <v>0</v>
      </c>
      <c r="V48062" s="92">
        <v>479</v>
      </c>
      <c r="X48062" s="92">
        <v>11</v>
      </c>
      <c r="Y48062" s="92">
        <v>26</v>
      </c>
      <c r="AJ48062" s="92">
        <v>369</v>
      </c>
      <c r="AK48062" s="92">
        <v>1247</v>
      </c>
      <c r="AM48062" s="92">
        <v>0</v>
      </c>
      <c r="AN48062" s="92">
        <v>479</v>
      </c>
      <c r="AP48062" s="92">
        <v>11</v>
      </c>
      <c r="AQ48062" s="92">
        <v>26</v>
      </c>
      <c r="AV48062" s="92">
        <v>18</v>
      </c>
      <c r="AW48062" s="92">
        <v>-64</v>
      </c>
    </row>
    <row r="48063" spans="1:49">
      <c r="A48063" s="83" t="s">
        <v>102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22</v>
      </c>
      <c r="G48063" s="87" t="s">
        <v>423</v>
      </c>
      <c r="H48063" s="92">
        <v>2243</v>
      </c>
      <c r="R48063" s="92">
        <v>368</v>
      </c>
      <c r="S48063" s="92">
        <v>1179</v>
      </c>
      <c r="U48063" s="92">
        <v>0</v>
      </c>
      <c r="V48063" s="92">
        <v>531</v>
      </c>
      <c r="X48063" s="92">
        <v>8</v>
      </c>
      <c r="Y48063" s="92">
        <v>27</v>
      </c>
      <c r="AJ48063" s="92">
        <v>368</v>
      </c>
      <c r="AK48063" s="92">
        <v>1179</v>
      </c>
      <c r="AM48063" s="92">
        <v>0</v>
      </c>
      <c r="AN48063" s="92">
        <v>531</v>
      </c>
      <c r="AP48063" s="92">
        <v>8</v>
      </c>
      <c r="AQ48063" s="92">
        <v>27</v>
      </c>
      <c r="AV48063" s="92">
        <v>-8</v>
      </c>
      <c r="AW48063" s="92">
        <v>-60</v>
      </c>
    </row>
    <row r="48064" spans="1:49">
      <c r="A48064" s="83" t="s">
        <v>102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22</v>
      </c>
      <c r="G48064" s="87" t="s">
        <v>423</v>
      </c>
      <c r="H48064" s="92">
        <v>2090</v>
      </c>
      <c r="R48064" s="92">
        <v>369</v>
      </c>
      <c r="S48064" s="92">
        <v>1091</v>
      </c>
      <c r="U48064" s="92">
        <v>0</v>
      </c>
      <c r="V48064" s="92">
        <v>522</v>
      </c>
      <c r="X48064" s="92">
        <v>1</v>
      </c>
      <c r="Y48064" s="92">
        <v>27</v>
      </c>
      <c r="AJ48064" s="92">
        <v>369</v>
      </c>
      <c r="AK48064" s="92">
        <v>1091</v>
      </c>
      <c r="AM48064" s="92">
        <v>0</v>
      </c>
      <c r="AN48064" s="92">
        <v>522</v>
      </c>
      <c r="AP48064" s="92">
        <v>1</v>
      </c>
      <c r="AQ48064" s="92">
        <v>27</v>
      </c>
      <c r="AV48064" s="92">
        <v>-4</v>
      </c>
      <c r="AW48064" s="92">
        <v>-59</v>
      </c>
    </row>
    <row r="48065" spans="1:49">
      <c r="A48065" s="83" t="s">
        <v>102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22</v>
      </c>
      <c r="G48065" s="87" t="s">
        <v>423</v>
      </c>
      <c r="H48065" s="92">
        <v>1945</v>
      </c>
      <c r="R48065" s="92">
        <v>370</v>
      </c>
      <c r="S48065" s="92">
        <v>1063</v>
      </c>
      <c r="U48065" s="92">
        <v>0</v>
      </c>
      <c r="V48065" s="92">
        <v>497</v>
      </c>
      <c r="X48065" s="92">
        <v>1</v>
      </c>
      <c r="Y48065" s="92">
        <v>27</v>
      </c>
      <c r="AJ48065" s="92">
        <v>370</v>
      </c>
      <c r="AK48065" s="92">
        <v>1063</v>
      </c>
      <c r="AM48065" s="92">
        <v>0</v>
      </c>
      <c r="AN48065" s="92">
        <v>497</v>
      </c>
      <c r="AP48065" s="92">
        <v>1</v>
      </c>
      <c r="AQ48065" s="92">
        <v>27</v>
      </c>
      <c r="AV48065" s="92">
        <v>-10</v>
      </c>
      <c r="AW48065" s="92">
        <v>-55</v>
      </c>
    </row>
    <row r="48066" spans="1:49">
      <c r="A48066" s="83" t="s">
        <v>102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22</v>
      </c>
      <c r="G48066" s="87" t="s">
        <v>423</v>
      </c>
      <c r="H48066" s="92">
        <v>1978</v>
      </c>
      <c r="R48066" s="92">
        <v>371</v>
      </c>
      <c r="S48066" s="92">
        <v>1169</v>
      </c>
      <c r="U48066" s="92">
        <v>0</v>
      </c>
      <c r="V48066" s="92">
        <v>485</v>
      </c>
      <c r="X48066" s="92">
        <v>4</v>
      </c>
      <c r="Y48066" s="92">
        <v>27</v>
      </c>
      <c r="AJ48066" s="92">
        <v>371</v>
      </c>
      <c r="AK48066" s="92">
        <v>1169</v>
      </c>
      <c r="AM48066" s="92">
        <v>0</v>
      </c>
      <c r="AN48066" s="92">
        <v>485</v>
      </c>
      <c r="AP48066" s="92">
        <v>4</v>
      </c>
      <c r="AQ48066" s="92">
        <v>27</v>
      </c>
      <c r="AV48066" s="92">
        <v>3</v>
      </c>
      <c r="AW48066" s="92">
        <v>-50</v>
      </c>
    </row>
    <row r="48067" spans="1:49">
      <c r="A48067" s="83" t="s">
        <v>102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22</v>
      </c>
      <c r="G48067" s="87" t="s">
        <v>423</v>
      </c>
      <c r="H48067" s="92">
        <v>2137</v>
      </c>
      <c r="R48067" s="92">
        <v>369</v>
      </c>
      <c r="S48067" s="92">
        <v>1208</v>
      </c>
      <c r="U48067" s="92">
        <v>0</v>
      </c>
      <c r="V48067" s="92">
        <v>485</v>
      </c>
      <c r="X48067" s="92">
        <v>15</v>
      </c>
      <c r="Y48067" s="92">
        <v>28</v>
      </c>
      <c r="AJ48067" s="92">
        <v>369</v>
      </c>
      <c r="AK48067" s="92">
        <v>1208</v>
      </c>
      <c r="AM48067" s="92">
        <v>0</v>
      </c>
      <c r="AN48067" s="92">
        <v>485</v>
      </c>
      <c r="AP48067" s="92">
        <v>15</v>
      </c>
      <c r="AQ48067" s="92">
        <v>28</v>
      </c>
      <c r="AV48067" s="92">
        <v>9</v>
      </c>
      <c r="AW48067" s="92">
        <v>-51</v>
      </c>
    </row>
    <row r="48068" spans="1:49">
      <c r="A48068" s="83" t="s">
        <v>102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22</v>
      </c>
      <c r="G48068" s="87" t="s">
        <v>423</v>
      </c>
      <c r="H48068" s="92">
        <v>2289</v>
      </c>
      <c r="R48068" s="92">
        <v>370</v>
      </c>
      <c r="S48068" s="92">
        <v>1283</v>
      </c>
      <c r="U48068" s="92">
        <v>0</v>
      </c>
      <c r="V48068" s="92">
        <v>536</v>
      </c>
      <c r="X48068" s="92">
        <v>7</v>
      </c>
      <c r="Y48068" s="92">
        <v>27</v>
      </c>
      <c r="AJ48068" s="92">
        <v>370</v>
      </c>
      <c r="AK48068" s="92">
        <v>1283</v>
      </c>
      <c r="AM48068" s="92">
        <v>0</v>
      </c>
      <c r="AN48068" s="92">
        <v>536</v>
      </c>
      <c r="AP48068" s="92">
        <v>7</v>
      </c>
      <c r="AQ48068" s="92">
        <v>27</v>
      </c>
      <c r="AV48068" s="92">
        <v>18</v>
      </c>
      <c r="AW48068" s="92">
        <v>-53</v>
      </c>
    </row>
    <row r="48069" spans="1:49">
      <c r="A48069" s="83" t="s">
        <v>102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22</v>
      </c>
      <c r="G48069" s="87" t="s">
        <v>423</v>
      </c>
      <c r="H48069" s="92">
        <v>2231</v>
      </c>
      <c r="R48069" s="92">
        <v>368</v>
      </c>
      <c r="S48069" s="92">
        <v>1296</v>
      </c>
      <c r="U48069" s="92">
        <v>0</v>
      </c>
      <c r="V48069" s="92">
        <v>511</v>
      </c>
      <c r="X48069" s="92">
        <v>15</v>
      </c>
      <c r="Y48069" s="92">
        <v>28</v>
      </c>
      <c r="AJ48069" s="92">
        <v>368</v>
      </c>
      <c r="AK48069" s="92">
        <v>1296</v>
      </c>
      <c r="AM48069" s="92">
        <v>0</v>
      </c>
      <c r="AN48069" s="92">
        <v>511</v>
      </c>
      <c r="AP48069" s="92">
        <v>15</v>
      </c>
      <c r="AQ48069" s="92">
        <v>28</v>
      </c>
      <c r="AV48069" s="92">
        <v>13</v>
      </c>
      <c r="AW48069" s="92">
        <v>-52</v>
      </c>
    </row>
    <row r="48070" spans="1:49">
      <c r="A48070" s="83" t="s">
        <v>102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22</v>
      </c>
      <c r="G48070" s="87" t="s">
        <v>423</v>
      </c>
      <c r="H48070" s="92">
        <v>2210</v>
      </c>
      <c r="R48070" s="92">
        <v>368</v>
      </c>
      <c r="S48070" s="92">
        <v>1296</v>
      </c>
      <c r="U48070" s="92">
        <v>0</v>
      </c>
      <c r="V48070" s="92">
        <v>509</v>
      </c>
      <c r="X48070" s="92">
        <v>10</v>
      </c>
      <c r="Y48070" s="92">
        <v>27</v>
      </c>
      <c r="AJ48070" s="92">
        <v>368</v>
      </c>
      <c r="AK48070" s="92">
        <v>1296</v>
      </c>
      <c r="AM48070" s="92">
        <v>0</v>
      </c>
      <c r="AN48070" s="92">
        <v>509</v>
      </c>
      <c r="AP48070" s="92">
        <v>10</v>
      </c>
      <c r="AQ48070" s="92">
        <v>27</v>
      </c>
      <c r="AV48070" s="92">
        <v>19</v>
      </c>
      <c r="AW48070" s="92">
        <v>-46</v>
      </c>
    </row>
    <row r="48071" spans="1:49">
      <c r="A48071" s="83" t="s">
        <v>102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22</v>
      </c>
      <c r="G48071" s="87" t="s">
        <v>423</v>
      </c>
      <c r="H48071" s="92">
        <v>2102</v>
      </c>
      <c r="R48071" s="92">
        <v>368</v>
      </c>
      <c r="S48071" s="92">
        <v>1243</v>
      </c>
      <c r="U48071" s="92">
        <v>0</v>
      </c>
      <c r="V48071" s="92">
        <v>523</v>
      </c>
      <c r="X48071" s="92">
        <v>16</v>
      </c>
      <c r="Y48071" s="92">
        <v>26</v>
      </c>
      <c r="AJ48071" s="92">
        <v>368</v>
      </c>
      <c r="AK48071" s="92">
        <v>1243</v>
      </c>
      <c r="AM48071" s="92">
        <v>0</v>
      </c>
      <c r="AN48071" s="92">
        <v>523</v>
      </c>
      <c r="AP48071" s="92">
        <v>16</v>
      </c>
      <c r="AQ48071" s="92">
        <v>26</v>
      </c>
      <c r="AV48071" s="92">
        <v>1</v>
      </c>
      <c r="AW48071" s="92">
        <v>-44</v>
      </c>
    </row>
    <row r="48072" spans="1:49">
      <c r="A48072" s="83" t="s">
        <v>102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22</v>
      </c>
      <c r="G48072" s="87" t="s">
        <v>423</v>
      </c>
      <c r="H48072" s="92">
        <v>1965</v>
      </c>
      <c r="R48072" s="92">
        <v>368</v>
      </c>
      <c r="S48072" s="92">
        <v>1236</v>
      </c>
      <c r="U48072" s="92">
        <v>0</v>
      </c>
      <c r="V48072" s="92">
        <v>512</v>
      </c>
      <c r="X48072" s="92">
        <v>14</v>
      </c>
      <c r="Y48072" s="92">
        <v>28</v>
      </c>
      <c r="AJ48072" s="92">
        <v>368</v>
      </c>
      <c r="AK48072" s="92">
        <v>1236</v>
      </c>
      <c r="AM48072" s="92">
        <v>0</v>
      </c>
      <c r="AN48072" s="92">
        <v>512</v>
      </c>
      <c r="AP48072" s="92">
        <v>14</v>
      </c>
      <c r="AQ48072" s="92">
        <v>28</v>
      </c>
      <c r="AV48072" s="92">
        <v>-4</v>
      </c>
      <c r="AW48072" s="92">
        <v>-39</v>
      </c>
    </row>
    <row r="48073" spans="1:49">
      <c r="A48073" s="83" t="s">
        <v>102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22</v>
      </c>
      <c r="G48073" s="87" t="s">
        <v>423</v>
      </c>
      <c r="H48073" s="92">
        <v>2181</v>
      </c>
      <c r="R48073" s="92">
        <v>368</v>
      </c>
      <c r="S48073" s="92">
        <v>1213</v>
      </c>
      <c r="U48073" s="92">
        <v>0</v>
      </c>
      <c r="V48073" s="92">
        <v>561</v>
      </c>
      <c r="X48073" s="92">
        <v>41</v>
      </c>
      <c r="Y48073" s="92">
        <v>28</v>
      </c>
      <c r="AJ48073" s="92">
        <v>368</v>
      </c>
      <c r="AK48073" s="92">
        <v>1213</v>
      </c>
      <c r="AM48073" s="92">
        <v>0</v>
      </c>
      <c r="AN48073" s="92">
        <v>561</v>
      </c>
      <c r="AP48073" s="92">
        <v>41</v>
      </c>
      <c r="AQ48073" s="92">
        <v>28</v>
      </c>
      <c r="AV48073" s="92">
        <v>21</v>
      </c>
      <c r="AW48073" s="92">
        <v>-36</v>
      </c>
    </row>
    <row r="48074" spans="1:49">
      <c r="A48074" s="83" t="s">
        <v>102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22</v>
      </c>
      <c r="G48074" s="87" t="s">
        <v>423</v>
      </c>
      <c r="H48074" s="92">
        <v>2186</v>
      </c>
      <c r="R48074" s="92">
        <v>368</v>
      </c>
      <c r="S48074" s="92">
        <v>1097</v>
      </c>
      <c r="U48074" s="92">
        <v>0</v>
      </c>
      <c r="V48074" s="92">
        <v>641</v>
      </c>
      <c r="X48074" s="92">
        <v>117</v>
      </c>
      <c r="Y48074" s="92">
        <v>27</v>
      </c>
      <c r="AJ48074" s="92">
        <v>368</v>
      </c>
      <c r="AK48074" s="92">
        <v>1097</v>
      </c>
      <c r="AM48074" s="92">
        <v>0</v>
      </c>
      <c r="AN48074" s="92">
        <v>641</v>
      </c>
      <c r="AP48074" s="92">
        <v>117</v>
      </c>
      <c r="AQ48074" s="92">
        <v>27</v>
      </c>
      <c r="AV48074" s="92">
        <v>27</v>
      </c>
      <c r="AW48074" s="92">
        <v>-28</v>
      </c>
    </row>
    <row r="48075" spans="1:49">
      <c r="A48075" s="83" t="s">
        <v>102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22</v>
      </c>
      <c r="G48075" s="87" t="s">
        <v>423</v>
      </c>
      <c r="H48075" s="92">
        <v>1898</v>
      </c>
      <c r="R48075" s="92">
        <v>370</v>
      </c>
      <c r="S48075" s="92">
        <v>1062</v>
      </c>
      <c r="U48075" s="92">
        <v>0</v>
      </c>
      <c r="V48075" s="92">
        <v>529</v>
      </c>
      <c r="X48075" s="92">
        <v>110</v>
      </c>
      <c r="Y48075" s="92">
        <v>28</v>
      </c>
      <c r="AJ48075" s="92">
        <v>370</v>
      </c>
      <c r="AK48075" s="92">
        <v>1062</v>
      </c>
      <c r="AM48075" s="92">
        <v>0</v>
      </c>
      <c r="AN48075" s="92">
        <v>529</v>
      </c>
      <c r="AP48075" s="92">
        <v>110</v>
      </c>
      <c r="AQ48075" s="92">
        <v>28</v>
      </c>
      <c r="AV48075" s="92">
        <v>3</v>
      </c>
      <c r="AW48075" s="92">
        <v>-24</v>
      </c>
    </row>
    <row r="48076" spans="1:49">
      <c r="A48076" s="83" t="s">
        <v>102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22</v>
      </c>
      <c r="G48076" s="87" t="s">
        <v>423</v>
      </c>
      <c r="H48076" s="92">
        <v>1770</v>
      </c>
      <c r="R48076" s="92">
        <v>371</v>
      </c>
      <c r="S48076" s="92">
        <v>1056</v>
      </c>
      <c r="U48076" s="92">
        <v>0</v>
      </c>
      <c r="V48076" s="92">
        <v>387</v>
      </c>
      <c r="X48076" s="92">
        <v>50</v>
      </c>
      <c r="Y48076" s="92">
        <v>28</v>
      </c>
      <c r="AJ48076" s="92">
        <v>371</v>
      </c>
      <c r="AK48076" s="92">
        <v>1056</v>
      </c>
      <c r="AM48076" s="92">
        <v>0</v>
      </c>
      <c r="AN48076" s="92">
        <v>387</v>
      </c>
      <c r="AP48076" s="92">
        <v>50</v>
      </c>
      <c r="AQ48076" s="92">
        <v>28</v>
      </c>
      <c r="AV48076" s="92">
        <v>4</v>
      </c>
      <c r="AW48076" s="92">
        <v>-24</v>
      </c>
    </row>
    <row r="48077" spans="1:49">
      <c r="A48077" s="83" t="s">
        <v>102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22</v>
      </c>
      <c r="G48077" s="87" t="s">
        <v>423</v>
      </c>
      <c r="H48077" s="92">
        <v>1744</v>
      </c>
      <c r="R48077" s="92">
        <v>368</v>
      </c>
      <c r="S48077" s="92">
        <v>1057</v>
      </c>
      <c r="U48077" s="92">
        <v>0</v>
      </c>
      <c r="V48077" s="92">
        <v>393</v>
      </c>
      <c r="X48077" s="92">
        <v>34</v>
      </c>
      <c r="Y48077" s="92">
        <v>28</v>
      </c>
      <c r="AJ48077" s="92">
        <v>368</v>
      </c>
      <c r="AK48077" s="92">
        <v>1057</v>
      </c>
      <c r="AM48077" s="92">
        <v>0</v>
      </c>
      <c r="AN48077" s="92">
        <v>393</v>
      </c>
      <c r="AP48077" s="92">
        <v>34</v>
      </c>
      <c r="AQ48077" s="92">
        <v>28</v>
      </c>
      <c r="AV48077" s="92">
        <v>2</v>
      </c>
      <c r="AW48077" s="92">
        <v>-22</v>
      </c>
    </row>
    <row r="48078" spans="1:49">
      <c r="A48078" s="83" t="s">
        <v>102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22</v>
      </c>
      <c r="G48078" s="87" t="s">
        <v>423</v>
      </c>
      <c r="H48078" s="92">
        <v>1955</v>
      </c>
      <c r="R48078" s="92">
        <v>365</v>
      </c>
      <c r="S48078" s="92">
        <v>1053</v>
      </c>
      <c r="U48078" s="92">
        <v>0</v>
      </c>
      <c r="V48078" s="92">
        <v>324</v>
      </c>
      <c r="X48078" s="92">
        <v>75</v>
      </c>
      <c r="Y48078" s="92">
        <v>28</v>
      </c>
      <c r="AJ48078" s="92">
        <v>365</v>
      </c>
      <c r="AK48078" s="92">
        <v>1053</v>
      </c>
      <c r="AM48078" s="92">
        <v>0</v>
      </c>
      <c r="AN48078" s="92">
        <v>324</v>
      </c>
      <c r="AP48078" s="92">
        <v>75</v>
      </c>
      <c r="AQ48078" s="92">
        <v>28</v>
      </c>
      <c r="AV48078" s="92">
        <v>0</v>
      </c>
      <c r="AW48078" s="92">
        <v>-23</v>
      </c>
    </row>
    <row r="48079" spans="1:49">
      <c r="A48079" s="83" t="s">
        <v>102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22</v>
      </c>
      <c r="G48079" s="87" t="s">
        <v>423</v>
      </c>
      <c r="H48079" s="92">
        <v>1857</v>
      </c>
      <c r="R48079" s="92">
        <v>366</v>
      </c>
      <c r="S48079" s="92">
        <v>1052</v>
      </c>
      <c r="U48079" s="92">
        <v>0</v>
      </c>
      <c r="V48079" s="92">
        <v>312</v>
      </c>
      <c r="X48079" s="92">
        <v>104</v>
      </c>
      <c r="Y48079" s="92">
        <v>26</v>
      </c>
      <c r="AJ48079" s="92">
        <v>366</v>
      </c>
      <c r="AK48079" s="92">
        <v>1052</v>
      </c>
      <c r="AM48079" s="92">
        <v>0</v>
      </c>
      <c r="AN48079" s="92">
        <v>312</v>
      </c>
      <c r="AP48079" s="92">
        <v>104</v>
      </c>
      <c r="AQ48079" s="92">
        <v>26</v>
      </c>
      <c r="AV48079" s="92">
        <v>4</v>
      </c>
      <c r="AW48079" s="92">
        <v>-23</v>
      </c>
    </row>
    <row r="48080" spans="1:49">
      <c r="A48080" s="83" t="s">
        <v>102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22</v>
      </c>
      <c r="G48080" s="87" t="s">
        <v>423</v>
      </c>
      <c r="H48080" s="92">
        <v>1860</v>
      </c>
      <c r="R48080" s="92">
        <v>368</v>
      </c>
      <c r="S48080" s="92">
        <v>1062</v>
      </c>
      <c r="U48080" s="92">
        <v>0</v>
      </c>
      <c r="V48080" s="92">
        <v>315</v>
      </c>
      <c r="X48080" s="92">
        <v>131</v>
      </c>
      <c r="Y48080" s="92">
        <v>27</v>
      </c>
      <c r="AJ48080" s="92">
        <v>368</v>
      </c>
      <c r="AK48080" s="92">
        <v>1062</v>
      </c>
      <c r="AM48080" s="92">
        <v>0</v>
      </c>
      <c r="AN48080" s="92">
        <v>315</v>
      </c>
      <c r="AP48080" s="92">
        <v>131</v>
      </c>
      <c r="AQ48080" s="92">
        <v>27</v>
      </c>
      <c r="AV48080" s="92">
        <v>-9</v>
      </c>
      <c r="AW48080" s="92">
        <v>-26</v>
      </c>
    </row>
    <row r="48081" spans="1:49">
      <c r="A48081" s="83" t="s">
        <v>102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22</v>
      </c>
      <c r="G48081" s="87" t="s">
        <v>423</v>
      </c>
      <c r="H48081" s="92">
        <v>1694</v>
      </c>
      <c r="R48081" s="92">
        <v>367</v>
      </c>
      <c r="S48081" s="92">
        <v>1068</v>
      </c>
      <c r="U48081" s="92">
        <v>0</v>
      </c>
      <c r="V48081" s="92">
        <v>384</v>
      </c>
      <c r="X48081" s="92">
        <v>107</v>
      </c>
      <c r="Y48081" s="92">
        <v>26</v>
      </c>
      <c r="AJ48081" s="92">
        <v>367</v>
      </c>
      <c r="AK48081" s="92">
        <v>1068</v>
      </c>
      <c r="AM48081" s="92">
        <v>0</v>
      </c>
      <c r="AN48081" s="92">
        <v>384</v>
      </c>
      <c r="AP48081" s="92">
        <v>107</v>
      </c>
      <c r="AQ48081" s="92">
        <v>26</v>
      </c>
      <c r="AV48081" s="92">
        <v>-5</v>
      </c>
      <c r="AW48081" s="92">
        <v>-31</v>
      </c>
    </row>
    <row r="48082" spans="1:49">
      <c r="A48082" s="83" t="s">
        <v>102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22</v>
      </c>
      <c r="G48082" s="87" t="s">
        <v>423</v>
      </c>
      <c r="H48082" s="92">
        <v>1891</v>
      </c>
      <c r="R48082" s="92">
        <v>367</v>
      </c>
      <c r="S48082" s="92">
        <v>1069</v>
      </c>
      <c r="U48082" s="92">
        <v>0</v>
      </c>
      <c r="V48082" s="92">
        <v>431</v>
      </c>
      <c r="X48082" s="92">
        <v>112</v>
      </c>
      <c r="Y48082" s="92">
        <v>26</v>
      </c>
      <c r="AJ48082" s="92">
        <v>367</v>
      </c>
      <c r="AK48082" s="92">
        <v>1069</v>
      </c>
      <c r="AM48082" s="92">
        <v>0</v>
      </c>
      <c r="AN48082" s="92">
        <v>431</v>
      </c>
      <c r="AP48082" s="92">
        <v>112</v>
      </c>
      <c r="AQ48082" s="92">
        <v>26</v>
      </c>
      <c r="AV48082" s="92">
        <v>-3</v>
      </c>
      <c r="AW48082" s="92">
        <v>-32</v>
      </c>
    </row>
    <row r="48083" spans="1:49">
      <c r="A48083" s="83" t="s">
        <v>102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22</v>
      </c>
      <c r="G48083" s="87" t="s">
        <v>423</v>
      </c>
      <c r="H48083" s="92">
        <v>1925</v>
      </c>
      <c r="R48083" s="92">
        <v>367</v>
      </c>
      <c r="S48083" s="92">
        <v>1068</v>
      </c>
      <c r="U48083" s="92">
        <v>0</v>
      </c>
      <c r="V48083" s="92">
        <v>507</v>
      </c>
      <c r="X48083" s="92">
        <v>119</v>
      </c>
      <c r="Y48083" s="92">
        <v>27</v>
      </c>
      <c r="AJ48083" s="92">
        <v>367</v>
      </c>
      <c r="AK48083" s="92">
        <v>1068</v>
      </c>
      <c r="AM48083" s="92">
        <v>0</v>
      </c>
      <c r="AN48083" s="92">
        <v>507</v>
      </c>
      <c r="AP48083" s="92">
        <v>119</v>
      </c>
      <c r="AQ48083" s="92">
        <v>27</v>
      </c>
      <c r="AV48083" s="92">
        <v>-20</v>
      </c>
      <c r="AW48083" s="92">
        <v>-36</v>
      </c>
    </row>
    <row r="48084" spans="1:49">
      <c r="A48084" s="83" t="s">
        <v>102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22</v>
      </c>
      <c r="G48084" s="87" t="s">
        <v>423</v>
      </c>
      <c r="H48084" s="92">
        <v>1950</v>
      </c>
      <c r="R48084" s="92">
        <v>367</v>
      </c>
      <c r="S48084" s="92">
        <v>1068</v>
      </c>
      <c r="U48084" s="92">
        <v>0</v>
      </c>
      <c r="V48084" s="92">
        <v>602</v>
      </c>
      <c r="X48084" s="92">
        <v>122</v>
      </c>
      <c r="Y48084" s="92">
        <v>24</v>
      </c>
      <c r="AJ48084" s="92">
        <v>367</v>
      </c>
      <c r="AK48084" s="92">
        <v>1068</v>
      </c>
      <c r="AM48084" s="92">
        <v>0</v>
      </c>
      <c r="AN48084" s="92">
        <v>602</v>
      </c>
      <c r="AP48084" s="92">
        <v>122</v>
      </c>
      <c r="AQ48084" s="92">
        <v>24</v>
      </c>
      <c r="AV48084" s="92">
        <v>-6</v>
      </c>
      <c r="AW48084" s="92">
        <v>-42</v>
      </c>
    </row>
    <row r="48085" spans="1:49">
      <c r="A48085" s="83" t="s">
        <v>102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22</v>
      </c>
      <c r="G48085" s="87" t="s">
        <v>423</v>
      </c>
      <c r="H48085" s="92">
        <v>2004</v>
      </c>
      <c r="R48085" s="92">
        <v>368</v>
      </c>
      <c r="S48085" s="92">
        <v>1067</v>
      </c>
      <c r="U48085" s="92">
        <v>0</v>
      </c>
      <c r="V48085" s="92">
        <v>621</v>
      </c>
      <c r="X48085" s="92">
        <v>116</v>
      </c>
      <c r="Y48085" s="92">
        <v>25</v>
      </c>
      <c r="AJ48085" s="92">
        <v>368</v>
      </c>
      <c r="AK48085" s="92">
        <v>1067</v>
      </c>
      <c r="AM48085" s="92">
        <v>0</v>
      </c>
      <c r="AN48085" s="92">
        <v>621</v>
      </c>
      <c r="AP48085" s="92">
        <v>116</v>
      </c>
      <c r="AQ48085" s="92">
        <v>25</v>
      </c>
      <c r="AV48085" s="92">
        <v>-7</v>
      </c>
      <c r="AW48085" s="92">
        <v>-40</v>
      </c>
    </row>
    <row r="48086" spans="1:49">
      <c r="A48086" s="83" t="s">
        <v>102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22</v>
      </c>
      <c r="G48086" s="87" t="s">
        <v>423</v>
      </c>
      <c r="H48086" s="92">
        <v>2022</v>
      </c>
      <c r="R48086" s="92">
        <v>371</v>
      </c>
      <c r="S48086" s="92">
        <v>1064</v>
      </c>
      <c r="U48086" s="92">
        <v>0</v>
      </c>
      <c r="V48086" s="92">
        <v>614</v>
      </c>
      <c r="X48086" s="92">
        <v>116</v>
      </c>
      <c r="Y48086" s="92">
        <v>26</v>
      </c>
      <c r="AJ48086" s="92">
        <v>371</v>
      </c>
      <c r="AK48086" s="92">
        <v>1064</v>
      </c>
      <c r="AM48086" s="92">
        <v>0</v>
      </c>
      <c r="AN48086" s="92">
        <v>614</v>
      </c>
      <c r="AP48086" s="92">
        <v>116</v>
      </c>
      <c r="AQ48086" s="92">
        <v>26</v>
      </c>
      <c r="AV48086" s="92">
        <v>-8</v>
      </c>
      <c r="AW48086" s="92">
        <v>-45</v>
      </c>
    </row>
    <row r="48087" spans="1:49">
      <c r="A48087" s="83" t="s">
        <v>102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22</v>
      </c>
      <c r="G48087" s="87" t="s">
        <v>423</v>
      </c>
      <c r="H48087" s="92">
        <v>2045</v>
      </c>
      <c r="R48087" s="92">
        <v>372</v>
      </c>
      <c r="S48087" s="92">
        <v>1033</v>
      </c>
      <c r="U48087" s="92">
        <v>0</v>
      </c>
      <c r="V48087" s="92">
        <v>553</v>
      </c>
      <c r="X48087" s="92">
        <v>126</v>
      </c>
      <c r="Y48087" s="92">
        <v>27</v>
      </c>
      <c r="AJ48087" s="92">
        <v>372</v>
      </c>
      <c r="AK48087" s="92">
        <v>1033</v>
      </c>
      <c r="AM48087" s="92">
        <v>0</v>
      </c>
      <c r="AN48087" s="92">
        <v>553</v>
      </c>
      <c r="AP48087" s="92">
        <v>126</v>
      </c>
      <c r="AQ48087" s="92">
        <v>27</v>
      </c>
      <c r="AV48087" s="92">
        <v>-17</v>
      </c>
      <c r="AW48087" s="92">
        <v>-47</v>
      </c>
    </row>
    <row r="48088" spans="1:49">
      <c r="A48088" s="83" t="s">
        <v>102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22</v>
      </c>
      <c r="G48088" s="87" t="s">
        <v>423</v>
      </c>
      <c r="H48088" s="92">
        <v>1739</v>
      </c>
      <c r="R48088" s="92">
        <v>372</v>
      </c>
      <c r="S48088" s="92">
        <v>1015</v>
      </c>
      <c r="U48088" s="92">
        <v>0</v>
      </c>
      <c r="V48088" s="92">
        <v>553</v>
      </c>
      <c r="X48088" s="92">
        <v>127</v>
      </c>
      <c r="Y48088" s="92">
        <v>26</v>
      </c>
      <c r="AJ48088" s="92">
        <v>372</v>
      </c>
      <c r="AK48088" s="92">
        <v>1015</v>
      </c>
      <c r="AM48088" s="92">
        <v>0</v>
      </c>
      <c r="AN48088" s="92">
        <v>553</v>
      </c>
      <c r="AP48088" s="92">
        <v>127</v>
      </c>
      <c r="AQ48088" s="92">
        <v>26</v>
      </c>
      <c r="AV48088" s="92">
        <v>-23</v>
      </c>
      <c r="AW48088" s="92">
        <v>-48</v>
      </c>
    </row>
    <row r="48089" spans="1:49">
      <c r="A48089" s="83" t="s">
        <v>102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22</v>
      </c>
      <c r="G48089" s="87" t="s">
        <v>423</v>
      </c>
      <c r="H48089" s="92">
        <v>1647</v>
      </c>
      <c r="R48089" s="92">
        <v>369</v>
      </c>
      <c r="S48089" s="92">
        <v>1043</v>
      </c>
      <c r="U48089" s="92">
        <v>0</v>
      </c>
      <c r="V48089" s="92">
        <v>502</v>
      </c>
      <c r="X48089" s="92">
        <v>124</v>
      </c>
      <c r="Y48089" s="92">
        <v>25</v>
      </c>
      <c r="AJ48089" s="92">
        <v>369</v>
      </c>
      <c r="AK48089" s="92">
        <v>1043</v>
      </c>
      <c r="AM48089" s="92">
        <v>0</v>
      </c>
      <c r="AN48089" s="92">
        <v>502</v>
      </c>
      <c r="AP48089" s="92">
        <v>124</v>
      </c>
      <c r="AQ48089" s="92">
        <v>25</v>
      </c>
      <c r="AV48089" s="92">
        <v>-23</v>
      </c>
      <c r="AW48089" s="92">
        <v>-46</v>
      </c>
    </row>
    <row r="48090" spans="1:49">
      <c r="A48090" s="83" t="s">
        <v>102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22</v>
      </c>
      <c r="G48090" s="87" t="s">
        <v>423</v>
      </c>
      <c r="H48090" s="92">
        <v>1715</v>
      </c>
      <c r="R48090" s="92">
        <v>368</v>
      </c>
      <c r="S48090" s="92">
        <v>1049</v>
      </c>
      <c r="U48090" s="92">
        <v>0</v>
      </c>
      <c r="V48090" s="92">
        <v>486</v>
      </c>
      <c r="X48090" s="92">
        <v>117</v>
      </c>
      <c r="Y48090" s="92">
        <v>26</v>
      </c>
      <c r="AJ48090" s="92">
        <v>368</v>
      </c>
      <c r="AK48090" s="92">
        <v>1049</v>
      </c>
      <c r="AM48090" s="92">
        <v>0</v>
      </c>
      <c r="AN48090" s="92">
        <v>486</v>
      </c>
      <c r="AP48090" s="92">
        <v>117</v>
      </c>
      <c r="AQ48090" s="92">
        <v>26</v>
      </c>
      <c r="AV48090" s="92">
        <v>-21</v>
      </c>
      <c r="AW48090" s="92">
        <v>-45</v>
      </c>
    </row>
    <row r="48091" spans="1:49">
      <c r="A48091" s="83" t="s">
        <v>102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22</v>
      </c>
      <c r="G48091" s="87" t="s">
        <v>423</v>
      </c>
      <c r="H48091" s="92">
        <v>1847</v>
      </c>
      <c r="R48091" s="92">
        <v>368</v>
      </c>
      <c r="S48091" s="92">
        <v>1055</v>
      </c>
      <c r="U48091" s="92">
        <v>0</v>
      </c>
      <c r="V48091" s="92">
        <v>531</v>
      </c>
      <c r="X48091" s="92">
        <v>125</v>
      </c>
      <c r="Y48091" s="92">
        <v>27</v>
      </c>
      <c r="AJ48091" s="92">
        <v>368</v>
      </c>
      <c r="AK48091" s="92">
        <v>1055</v>
      </c>
      <c r="AM48091" s="92">
        <v>0</v>
      </c>
      <c r="AN48091" s="92">
        <v>531</v>
      </c>
      <c r="AP48091" s="92">
        <v>125</v>
      </c>
      <c r="AQ48091" s="92">
        <v>27</v>
      </c>
      <c r="AV48091" s="92">
        <v>-18</v>
      </c>
      <c r="AW48091" s="92">
        <v>-52</v>
      </c>
    </row>
    <row r="48092" spans="1:49">
      <c r="A48092" s="83" t="s">
        <v>102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22</v>
      </c>
      <c r="G48092" s="87" t="s">
        <v>423</v>
      </c>
      <c r="H48092" s="92">
        <v>2014</v>
      </c>
      <c r="R48092" s="92">
        <v>369</v>
      </c>
      <c r="S48092" s="92">
        <v>1048</v>
      </c>
      <c r="U48092" s="92">
        <v>0</v>
      </c>
      <c r="V48092" s="92">
        <v>559</v>
      </c>
      <c r="X48092" s="92">
        <v>124</v>
      </c>
      <c r="Y48092" s="92">
        <v>26</v>
      </c>
      <c r="AJ48092" s="92">
        <v>369</v>
      </c>
      <c r="AK48092" s="92">
        <v>1048</v>
      </c>
      <c r="AM48092" s="92">
        <v>0</v>
      </c>
      <c r="AN48092" s="92">
        <v>559</v>
      </c>
      <c r="AP48092" s="92">
        <v>124</v>
      </c>
      <c r="AQ48092" s="92">
        <v>26</v>
      </c>
      <c r="AV48092" s="92">
        <v>-23</v>
      </c>
      <c r="AW48092" s="92">
        <v>-56</v>
      </c>
    </row>
    <row r="48093" spans="1:49">
      <c r="A48093" s="83" t="s">
        <v>102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22</v>
      </c>
      <c r="G48093" s="87" t="s">
        <v>423</v>
      </c>
      <c r="H48093" s="92">
        <v>1857</v>
      </c>
      <c r="R48093" s="92">
        <v>369</v>
      </c>
      <c r="S48093" s="92">
        <v>997</v>
      </c>
      <c r="U48093" s="92">
        <v>0</v>
      </c>
      <c r="V48093" s="92">
        <v>553</v>
      </c>
      <c r="X48093" s="92">
        <v>121</v>
      </c>
      <c r="Y48093" s="92">
        <v>26</v>
      </c>
      <c r="AJ48093" s="92">
        <v>369</v>
      </c>
      <c r="AK48093" s="92">
        <v>997</v>
      </c>
      <c r="AM48093" s="92">
        <v>0</v>
      </c>
      <c r="AN48093" s="92">
        <v>553</v>
      </c>
      <c r="AP48093" s="92">
        <v>121</v>
      </c>
      <c r="AQ48093" s="92">
        <v>26</v>
      </c>
      <c r="AV48093" s="92">
        <v>-21</v>
      </c>
      <c r="AW48093" s="92">
        <v>-52</v>
      </c>
    </row>
    <row r="48094" spans="1:49">
      <c r="A48094" s="83" t="s">
        <v>102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22</v>
      </c>
      <c r="G48094" s="87" t="s">
        <v>423</v>
      </c>
      <c r="H48094" s="92">
        <v>1720</v>
      </c>
      <c r="R48094" s="92">
        <v>369</v>
      </c>
      <c r="S48094" s="92">
        <v>933</v>
      </c>
      <c r="U48094" s="92">
        <v>0</v>
      </c>
      <c r="V48094" s="92">
        <v>521</v>
      </c>
      <c r="X48094" s="92">
        <v>127</v>
      </c>
      <c r="Y48094" s="92">
        <v>26</v>
      </c>
      <c r="AJ48094" s="92">
        <v>369</v>
      </c>
      <c r="AK48094" s="92">
        <v>933</v>
      </c>
      <c r="AM48094" s="92">
        <v>0</v>
      </c>
      <c r="AN48094" s="92">
        <v>521</v>
      </c>
      <c r="AP48094" s="92">
        <v>127</v>
      </c>
      <c r="AQ48094" s="92">
        <v>26</v>
      </c>
      <c r="AV48094" s="92">
        <v>-25</v>
      </c>
      <c r="AW48094" s="92">
        <v>-44</v>
      </c>
    </row>
    <row r="48095" spans="1:49">
      <c r="A48095" s="83" t="s">
        <v>102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22</v>
      </c>
      <c r="G48095" s="87" t="s">
        <v>423</v>
      </c>
      <c r="H48095" s="92">
        <v>1739</v>
      </c>
      <c r="R48095" s="92">
        <v>367</v>
      </c>
      <c r="S48095" s="92">
        <v>933</v>
      </c>
      <c r="U48095" s="92">
        <v>0</v>
      </c>
      <c r="V48095" s="92">
        <v>524</v>
      </c>
      <c r="X48095" s="92">
        <v>118</v>
      </c>
      <c r="Y48095" s="92">
        <v>27</v>
      </c>
      <c r="AJ48095" s="92">
        <v>367</v>
      </c>
      <c r="AK48095" s="92">
        <v>933</v>
      </c>
      <c r="AM48095" s="92">
        <v>0</v>
      </c>
      <c r="AN48095" s="92">
        <v>524</v>
      </c>
      <c r="AP48095" s="92">
        <v>118</v>
      </c>
      <c r="AQ48095" s="92">
        <v>27</v>
      </c>
      <c r="AV48095" s="92">
        <v>-15</v>
      </c>
      <c r="AW48095" s="92">
        <v>-42</v>
      </c>
    </row>
    <row r="48096" spans="1:49">
      <c r="A48096" s="83" t="s">
        <v>102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22</v>
      </c>
      <c r="G48096" s="87" t="s">
        <v>423</v>
      </c>
      <c r="H48096" s="92">
        <v>1583</v>
      </c>
      <c r="R48096" s="92">
        <v>367</v>
      </c>
      <c r="S48096" s="92">
        <v>932</v>
      </c>
      <c r="U48096" s="92">
        <v>0</v>
      </c>
      <c r="V48096" s="92">
        <v>500</v>
      </c>
      <c r="X48096" s="92">
        <v>107</v>
      </c>
      <c r="Y48096" s="92">
        <v>25</v>
      </c>
      <c r="AJ48096" s="92">
        <v>367</v>
      </c>
      <c r="AK48096" s="92">
        <v>932</v>
      </c>
      <c r="AM48096" s="92">
        <v>0</v>
      </c>
      <c r="AN48096" s="92">
        <v>500</v>
      </c>
      <c r="AP48096" s="92">
        <v>107</v>
      </c>
      <c r="AQ48096" s="92">
        <v>25</v>
      </c>
      <c r="AV48096" s="92">
        <v>-20</v>
      </c>
      <c r="AW48096" s="92">
        <v>-38</v>
      </c>
    </row>
    <row r="48097" spans="1:49">
      <c r="A48097" s="83" t="s">
        <v>102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22</v>
      </c>
      <c r="G48097" s="87" t="s">
        <v>423</v>
      </c>
      <c r="H48097" s="92">
        <v>1925</v>
      </c>
      <c r="R48097" s="92">
        <v>366</v>
      </c>
      <c r="S48097" s="92">
        <v>934</v>
      </c>
      <c r="U48097" s="92">
        <v>0</v>
      </c>
      <c r="V48097" s="92">
        <v>560</v>
      </c>
      <c r="X48097" s="92">
        <v>79</v>
      </c>
      <c r="Y48097" s="92">
        <v>26</v>
      </c>
      <c r="AJ48097" s="92">
        <v>366</v>
      </c>
      <c r="AK48097" s="92">
        <v>934</v>
      </c>
      <c r="AM48097" s="92">
        <v>0</v>
      </c>
      <c r="AN48097" s="92">
        <v>560</v>
      </c>
      <c r="AP48097" s="92">
        <v>79</v>
      </c>
      <c r="AQ48097" s="92">
        <v>26</v>
      </c>
      <c r="AV48097" s="92">
        <v>1</v>
      </c>
      <c r="AW48097" s="92">
        <v>-35</v>
      </c>
    </row>
    <row r="48098" spans="1:49">
      <c r="A48098" s="83" t="s">
        <v>102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22</v>
      </c>
      <c r="G48098" s="87" t="s">
        <v>423</v>
      </c>
      <c r="H48098" s="92">
        <v>1844</v>
      </c>
      <c r="R48098" s="92">
        <v>369</v>
      </c>
      <c r="S48098" s="92">
        <v>930</v>
      </c>
      <c r="U48098" s="92">
        <v>0</v>
      </c>
      <c r="V48098" s="92">
        <v>402</v>
      </c>
      <c r="X48098" s="92">
        <v>106</v>
      </c>
      <c r="Y48098" s="92">
        <v>26</v>
      </c>
      <c r="AJ48098" s="92">
        <v>369</v>
      </c>
      <c r="AK48098" s="92">
        <v>930</v>
      </c>
      <c r="AM48098" s="92">
        <v>0</v>
      </c>
      <c r="AN48098" s="92">
        <v>402</v>
      </c>
      <c r="AP48098" s="92">
        <v>106</v>
      </c>
      <c r="AQ48098" s="92">
        <v>26</v>
      </c>
      <c r="AV48098" s="92">
        <v>-1</v>
      </c>
      <c r="AW48098" s="92">
        <v>-28</v>
      </c>
    </row>
    <row r="48099" spans="1:49">
      <c r="A48099" s="83" t="s">
        <v>102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22</v>
      </c>
      <c r="G48099" s="87" t="s">
        <v>423</v>
      </c>
      <c r="H48099" s="92">
        <v>1661</v>
      </c>
      <c r="R48099" s="92">
        <v>368</v>
      </c>
      <c r="S48099" s="92">
        <v>934</v>
      </c>
      <c r="U48099" s="92">
        <v>0</v>
      </c>
      <c r="V48099" s="92">
        <v>381</v>
      </c>
      <c r="X48099" s="92">
        <v>124</v>
      </c>
      <c r="Y48099" s="92">
        <v>26</v>
      </c>
      <c r="AJ48099" s="92">
        <v>368</v>
      </c>
      <c r="AK48099" s="92">
        <v>934</v>
      </c>
      <c r="AM48099" s="92">
        <v>0</v>
      </c>
      <c r="AN48099" s="92">
        <v>381</v>
      </c>
      <c r="AP48099" s="92">
        <v>124</v>
      </c>
      <c r="AQ48099" s="92">
        <v>26</v>
      </c>
      <c r="AV48099" s="92">
        <v>3</v>
      </c>
      <c r="AW48099" s="92">
        <v>-22</v>
      </c>
    </row>
    <row r="48100" spans="1:49">
      <c r="A48100" s="83" t="s">
        <v>102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22</v>
      </c>
      <c r="G48100" s="87" t="s">
        <v>423</v>
      </c>
      <c r="H48100" s="92">
        <v>1673</v>
      </c>
      <c r="R48100" s="92">
        <v>370</v>
      </c>
      <c r="S48100" s="92">
        <v>930</v>
      </c>
      <c r="U48100" s="92">
        <v>0</v>
      </c>
      <c r="V48100" s="92">
        <v>418</v>
      </c>
      <c r="X48100" s="92">
        <v>126</v>
      </c>
      <c r="Y48100" s="92">
        <v>26</v>
      </c>
      <c r="AJ48100" s="92">
        <v>370</v>
      </c>
      <c r="AK48100" s="92">
        <v>930</v>
      </c>
      <c r="AM48100" s="92">
        <v>0</v>
      </c>
      <c r="AN48100" s="92">
        <v>418</v>
      </c>
      <c r="AP48100" s="92">
        <v>126</v>
      </c>
      <c r="AQ48100" s="92">
        <v>26</v>
      </c>
      <c r="AV48100" s="92">
        <v>7</v>
      </c>
      <c r="AW48100" s="92">
        <v>-21</v>
      </c>
    </row>
    <row r="48101" spans="1:49">
      <c r="A48101" s="83" t="s">
        <v>102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22</v>
      </c>
      <c r="G48101" s="87" t="s">
        <v>423</v>
      </c>
      <c r="H48101" s="92">
        <v>1648</v>
      </c>
      <c r="R48101" s="92">
        <v>368</v>
      </c>
      <c r="S48101" s="92">
        <v>934</v>
      </c>
      <c r="U48101" s="92">
        <v>0</v>
      </c>
      <c r="V48101" s="92">
        <v>404</v>
      </c>
      <c r="X48101" s="92">
        <v>132</v>
      </c>
      <c r="Y48101" s="92">
        <v>25</v>
      </c>
      <c r="AJ48101" s="92">
        <v>368</v>
      </c>
      <c r="AK48101" s="92">
        <v>934</v>
      </c>
      <c r="AM48101" s="92">
        <v>0</v>
      </c>
      <c r="AN48101" s="92">
        <v>404</v>
      </c>
      <c r="AP48101" s="92">
        <v>132</v>
      </c>
      <c r="AQ48101" s="92">
        <v>25</v>
      </c>
      <c r="AV48101" s="92">
        <v>2</v>
      </c>
      <c r="AW48101" s="92">
        <v>-20</v>
      </c>
    </row>
    <row r="48102" spans="1:49">
      <c r="A48102" s="83" t="s">
        <v>102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22</v>
      </c>
      <c r="G48102" s="87" t="s">
        <v>423</v>
      </c>
      <c r="H48102" s="92">
        <v>1668</v>
      </c>
      <c r="R48102" s="92">
        <v>369</v>
      </c>
      <c r="S48102" s="92">
        <v>933</v>
      </c>
      <c r="U48102" s="92">
        <v>0</v>
      </c>
      <c r="V48102" s="92">
        <v>362</v>
      </c>
      <c r="X48102" s="92">
        <v>132</v>
      </c>
      <c r="Y48102" s="92">
        <v>26</v>
      </c>
      <c r="AJ48102" s="92">
        <v>369</v>
      </c>
      <c r="AK48102" s="92">
        <v>933</v>
      </c>
      <c r="AM48102" s="92">
        <v>0</v>
      </c>
      <c r="AN48102" s="92">
        <v>362</v>
      </c>
      <c r="AP48102" s="92">
        <v>132</v>
      </c>
      <c r="AQ48102" s="92">
        <v>26</v>
      </c>
      <c r="AV48102" s="92">
        <v>-3</v>
      </c>
      <c r="AW48102" s="92">
        <v>-19</v>
      </c>
    </row>
    <row r="48103" spans="1:49">
      <c r="A48103" s="83" t="s">
        <v>102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22</v>
      </c>
      <c r="G48103" s="87" t="s">
        <v>423</v>
      </c>
      <c r="H48103" s="92">
        <v>1736</v>
      </c>
      <c r="R48103" s="92">
        <v>367</v>
      </c>
      <c r="S48103" s="92">
        <v>930</v>
      </c>
      <c r="U48103" s="92">
        <v>0</v>
      </c>
      <c r="V48103" s="92">
        <v>342</v>
      </c>
      <c r="X48103" s="92">
        <v>132</v>
      </c>
      <c r="Y48103" s="92">
        <v>26</v>
      </c>
      <c r="AJ48103" s="92">
        <v>367</v>
      </c>
      <c r="AK48103" s="92">
        <v>930</v>
      </c>
      <c r="AM48103" s="92">
        <v>0</v>
      </c>
      <c r="AN48103" s="92">
        <v>342</v>
      </c>
      <c r="AP48103" s="92">
        <v>132</v>
      </c>
      <c r="AQ48103" s="92">
        <v>26</v>
      </c>
      <c r="AV48103" s="92">
        <v>-2</v>
      </c>
      <c r="AW48103" s="92">
        <v>-18</v>
      </c>
    </row>
    <row r="48104" spans="1:49">
      <c r="A48104" s="83" t="s">
        <v>102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22</v>
      </c>
      <c r="G48104" s="87" t="s">
        <v>423</v>
      </c>
      <c r="H48104" s="92">
        <v>1806</v>
      </c>
      <c r="R48104" s="92">
        <v>366</v>
      </c>
      <c r="S48104" s="92">
        <v>932</v>
      </c>
      <c r="U48104" s="92">
        <v>0</v>
      </c>
      <c r="V48104" s="92">
        <v>309</v>
      </c>
      <c r="X48104" s="92">
        <v>103</v>
      </c>
      <c r="Y48104" s="92">
        <v>26</v>
      </c>
      <c r="AJ48104" s="92">
        <v>366</v>
      </c>
      <c r="AK48104" s="92">
        <v>932</v>
      </c>
      <c r="AM48104" s="92">
        <v>0</v>
      </c>
      <c r="AN48104" s="92">
        <v>309</v>
      </c>
      <c r="AP48104" s="92">
        <v>103</v>
      </c>
      <c r="AQ48104" s="92">
        <v>26</v>
      </c>
      <c r="AV48104" s="92">
        <v>-19</v>
      </c>
      <c r="AW48104" s="92">
        <v>-16</v>
      </c>
    </row>
    <row r="48105" spans="1:49">
      <c r="A48105" s="83" t="s">
        <v>102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22</v>
      </c>
      <c r="G48105" s="87" t="s">
        <v>423</v>
      </c>
      <c r="H48105" s="92">
        <v>1597</v>
      </c>
      <c r="R48105" s="92">
        <v>367</v>
      </c>
      <c r="S48105" s="92">
        <v>932</v>
      </c>
      <c r="U48105" s="92">
        <v>0</v>
      </c>
      <c r="V48105" s="92">
        <v>503</v>
      </c>
      <c r="X48105" s="92">
        <v>57</v>
      </c>
      <c r="Y48105" s="92">
        <v>27</v>
      </c>
      <c r="AJ48105" s="92">
        <v>367</v>
      </c>
      <c r="AK48105" s="92">
        <v>932</v>
      </c>
      <c r="AM48105" s="92">
        <v>0</v>
      </c>
      <c r="AN48105" s="92">
        <v>503</v>
      </c>
      <c r="AP48105" s="92">
        <v>57</v>
      </c>
      <c r="AQ48105" s="92">
        <v>27</v>
      </c>
      <c r="AV48105" s="92">
        <v>-14</v>
      </c>
      <c r="AW48105" s="92">
        <v>-22</v>
      </c>
    </row>
    <row r="48106" spans="1:49">
      <c r="A48106" s="83" t="s">
        <v>102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22</v>
      </c>
      <c r="G48106" s="87" t="s">
        <v>423</v>
      </c>
      <c r="H48106" s="92">
        <v>1716</v>
      </c>
      <c r="R48106" s="92">
        <v>366</v>
      </c>
      <c r="S48106" s="92">
        <v>930</v>
      </c>
      <c r="U48106" s="92">
        <v>0</v>
      </c>
      <c r="V48106" s="92">
        <v>484</v>
      </c>
      <c r="X48106" s="92">
        <v>87</v>
      </c>
      <c r="Y48106" s="92">
        <v>26</v>
      </c>
      <c r="AJ48106" s="92">
        <v>366</v>
      </c>
      <c r="AK48106" s="92">
        <v>930</v>
      </c>
      <c r="AM48106" s="92">
        <v>0</v>
      </c>
      <c r="AN48106" s="92">
        <v>484</v>
      </c>
      <c r="AP48106" s="92">
        <v>87</v>
      </c>
      <c r="AQ48106" s="92">
        <v>26</v>
      </c>
      <c r="AV48106" s="92">
        <v>-26</v>
      </c>
      <c r="AW48106" s="92">
        <v>-24</v>
      </c>
    </row>
    <row r="48107" spans="1:49">
      <c r="A48107" s="83" t="s">
        <v>102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22</v>
      </c>
      <c r="G48107" s="87" t="s">
        <v>423</v>
      </c>
      <c r="H48107" s="92">
        <v>1819</v>
      </c>
      <c r="R48107" s="92">
        <v>367</v>
      </c>
      <c r="S48107" s="92">
        <v>901</v>
      </c>
      <c r="U48107" s="92">
        <v>0</v>
      </c>
      <c r="V48107" s="92">
        <v>583</v>
      </c>
      <c r="X48107" s="92">
        <v>54</v>
      </c>
      <c r="Y48107" s="92">
        <v>25</v>
      </c>
      <c r="AJ48107" s="92">
        <v>367</v>
      </c>
      <c r="AK48107" s="92">
        <v>901</v>
      </c>
      <c r="AM48107" s="92">
        <v>0</v>
      </c>
      <c r="AN48107" s="92">
        <v>583</v>
      </c>
      <c r="AP48107" s="92">
        <v>54</v>
      </c>
      <c r="AQ48107" s="92">
        <v>25</v>
      </c>
      <c r="AV48107" s="92">
        <v>-25</v>
      </c>
      <c r="AW48107" s="92">
        <v>-29</v>
      </c>
    </row>
    <row r="48108" spans="1:49">
      <c r="A48108" s="83" t="s">
        <v>102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22</v>
      </c>
      <c r="G48108" s="87" t="s">
        <v>423</v>
      </c>
      <c r="H48108" s="92">
        <v>1897</v>
      </c>
      <c r="R48108" s="92">
        <v>368</v>
      </c>
      <c r="S48108" s="92">
        <v>916</v>
      </c>
      <c r="U48108" s="92">
        <v>0</v>
      </c>
      <c r="V48108" s="92">
        <v>587</v>
      </c>
      <c r="X48108" s="92">
        <v>141</v>
      </c>
      <c r="Y48108" s="92">
        <v>26</v>
      </c>
      <c r="AJ48108" s="92">
        <v>368</v>
      </c>
      <c r="AK48108" s="92">
        <v>916</v>
      </c>
      <c r="AM48108" s="92">
        <v>0</v>
      </c>
      <c r="AN48108" s="92">
        <v>587</v>
      </c>
      <c r="AP48108" s="92">
        <v>141</v>
      </c>
      <c r="AQ48108" s="92">
        <v>26</v>
      </c>
      <c r="AV48108" s="92">
        <v>-36</v>
      </c>
      <c r="AW48108" s="92">
        <v>-40</v>
      </c>
    </row>
    <row r="48109" spans="1:49">
      <c r="A48109" s="83" t="s">
        <v>102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22</v>
      </c>
      <c r="G48109" s="87" t="s">
        <v>423</v>
      </c>
      <c r="H48109" s="92">
        <v>1895</v>
      </c>
      <c r="R48109" s="92">
        <v>368</v>
      </c>
      <c r="S48109" s="92">
        <v>908</v>
      </c>
      <c r="U48109" s="92">
        <v>0</v>
      </c>
      <c r="V48109" s="92">
        <v>591</v>
      </c>
      <c r="X48109" s="92">
        <v>108</v>
      </c>
      <c r="Y48109" s="92">
        <v>26</v>
      </c>
      <c r="AJ48109" s="92">
        <v>368</v>
      </c>
      <c r="AK48109" s="92">
        <v>908</v>
      </c>
      <c r="AM48109" s="92">
        <v>0</v>
      </c>
      <c r="AN48109" s="92">
        <v>591</v>
      </c>
      <c r="AP48109" s="92">
        <v>108</v>
      </c>
      <c r="AQ48109" s="92">
        <v>26</v>
      </c>
      <c r="AV48109" s="92">
        <v>-46</v>
      </c>
      <c r="AW48109" s="92">
        <v>-48</v>
      </c>
    </row>
    <row r="48110" spans="1:49">
      <c r="A48110" s="83" t="s">
        <v>102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22</v>
      </c>
      <c r="G48110" s="87" t="s">
        <v>423</v>
      </c>
      <c r="H48110" s="92">
        <v>1840</v>
      </c>
      <c r="R48110" s="92">
        <v>367</v>
      </c>
      <c r="S48110" s="92">
        <v>903</v>
      </c>
      <c r="U48110" s="92">
        <v>0</v>
      </c>
      <c r="V48110" s="92">
        <v>529</v>
      </c>
      <c r="X48110" s="92">
        <v>124</v>
      </c>
      <c r="Y48110" s="92">
        <v>25</v>
      </c>
      <c r="AJ48110" s="92">
        <v>367</v>
      </c>
      <c r="AK48110" s="92">
        <v>903</v>
      </c>
      <c r="AM48110" s="92">
        <v>0</v>
      </c>
      <c r="AN48110" s="92">
        <v>529</v>
      </c>
      <c r="AP48110" s="92">
        <v>124</v>
      </c>
      <c r="AQ48110" s="92">
        <v>25</v>
      </c>
      <c r="AV48110" s="92">
        <v>-52</v>
      </c>
      <c r="AW48110" s="92">
        <v>-51</v>
      </c>
    </row>
    <row r="48111" spans="1:49">
      <c r="A48111" s="83" t="s">
        <v>102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22</v>
      </c>
      <c r="G48111" s="87" t="s">
        <v>423</v>
      </c>
      <c r="H48111" s="92">
        <v>1865</v>
      </c>
      <c r="R48111" s="92">
        <v>366</v>
      </c>
      <c r="S48111" s="92">
        <v>909</v>
      </c>
      <c r="U48111" s="92">
        <v>0</v>
      </c>
      <c r="V48111" s="92">
        <v>483</v>
      </c>
      <c r="X48111" s="92">
        <v>139</v>
      </c>
      <c r="Y48111" s="92">
        <v>25</v>
      </c>
      <c r="AJ48111" s="92">
        <v>366</v>
      </c>
      <c r="AK48111" s="92">
        <v>909</v>
      </c>
      <c r="AM48111" s="92">
        <v>0</v>
      </c>
      <c r="AN48111" s="92">
        <v>483</v>
      </c>
      <c r="AP48111" s="92">
        <v>139</v>
      </c>
      <c r="AQ48111" s="92">
        <v>25</v>
      </c>
      <c r="AV48111" s="92">
        <v>-60</v>
      </c>
      <c r="AW48111" s="92">
        <v>-51</v>
      </c>
    </row>
    <row r="48112" spans="1:49">
      <c r="A48112" s="83" t="s">
        <v>102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22</v>
      </c>
      <c r="G48112" s="87" t="s">
        <v>423</v>
      </c>
      <c r="H48112" s="92">
        <v>1800</v>
      </c>
      <c r="R48112" s="92">
        <v>367</v>
      </c>
      <c r="S48112" s="92">
        <v>883</v>
      </c>
      <c r="U48112" s="92">
        <v>0</v>
      </c>
      <c r="V48112" s="92">
        <v>456</v>
      </c>
      <c r="X48112" s="92">
        <v>180</v>
      </c>
      <c r="Y48112" s="92">
        <v>26</v>
      </c>
      <c r="AJ48112" s="92">
        <v>367</v>
      </c>
      <c r="AK48112" s="92">
        <v>883</v>
      </c>
      <c r="AM48112" s="92">
        <v>0</v>
      </c>
      <c r="AN48112" s="92">
        <v>456</v>
      </c>
      <c r="AP48112" s="92">
        <v>180</v>
      </c>
      <c r="AQ48112" s="92">
        <v>26</v>
      </c>
      <c r="AV48112" s="92">
        <v>-65</v>
      </c>
      <c r="AW48112" s="92">
        <v>-51</v>
      </c>
    </row>
    <row r="48113" spans="1:49">
      <c r="A48113" s="83" t="s">
        <v>102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22</v>
      </c>
      <c r="G48113" s="87" t="s">
        <v>423</v>
      </c>
      <c r="H48113" s="92">
        <v>1679</v>
      </c>
      <c r="R48113" s="92">
        <v>368</v>
      </c>
      <c r="S48113" s="92">
        <v>893</v>
      </c>
      <c r="U48113" s="92">
        <v>0</v>
      </c>
      <c r="V48113" s="92">
        <v>410</v>
      </c>
      <c r="X48113" s="92">
        <v>167</v>
      </c>
      <c r="Y48113" s="92">
        <v>25</v>
      </c>
      <c r="AJ48113" s="92">
        <v>368</v>
      </c>
      <c r="AK48113" s="92">
        <v>893</v>
      </c>
      <c r="AM48113" s="92">
        <v>0</v>
      </c>
      <c r="AN48113" s="92">
        <v>410</v>
      </c>
      <c r="AP48113" s="92">
        <v>167</v>
      </c>
      <c r="AQ48113" s="92">
        <v>25</v>
      </c>
      <c r="AV48113" s="92">
        <v>-66</v>
      </c>
      <c r="AW48113" s="92">
        <v>-50</v>
      </c>
    </row>
    <row r="48114" spans="1:49">
      <c r="A48114" s="83" t="s">
        <v>102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22</v>
      </c>
      <c r="G48114" s="87" t="s">
        <v>423</v>
      </c>
      <c r="H48114" s="92">
        <v>1662</v>
      </c>
      <c r="R48114" s="92">
        <v>368</v>
      </c>
      <c r="S48114" s="92">
        <v>874</v>
      </c>
      <c r="U48114" s="92">
        <v>0</v>
      </c>
      <c r="V48114" s="92">
        <v>353</v>
      </c>
      <c r="X48114" s="92">
        <v>217</v>
      </c>
      <c r="Y48114" s="92">
        <v>26</v>
      </c>
      <c r="AJ48114" s="92">
        <v>368</v>
      </c>
      <c r="AK48114" s="92">
        <v>874</v>
      </c>
      <c r="AM48114" s="92">
        <v>0</v>
      </c>
      <c r="AN48114" s="92">
        <v>353</v>
      </c>
      <c r="AP48114" s="92">
        <v>217</v>
      </c>
      <c r="AQ48114" s="92">
        <v>26</v>
      </c>
      <c r="AV48114" s="92">
        <v>-45</v>
      </c>
      <c r="AW48114" s="92">
        <v>-42</v>
      </c>
    </row>
    <row r="48115" spans="1:49">
      <c r="A48115" s="83" t="s">
        <v>102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22</v>
      </c>
      <c r="G48115" s="87" t="s">
        <v>423</v>
      </c>
      <c r="H48115" s="92">
        <v>1909</v>
      </c>
      <c r="R48115" s="92">
        <v>366</v>
      </c>
      <c r="S48115" s="92">
        <v>926</v>
      </c>
      <c r="U48115" s="92">
        <v>0</v>
      </c>
      <c r="V48115" s="92">
        <v>487</v>
      </c>
      <c r="X48115" s="92">
        <v>208</v>
      </c>
      <c r="Y48115" s="92">
        <v>27</v>
      </c>
      <c r="AJ48115" s="92">
        <v>366</v>
      </c>
      <c r="AK48115" s="92">
        <v>926</v>
      </c>
      <c r="AM48115" s="92">
        <v>0</v>
      </c>
      <c r="AN48115" s="92">
        <v>487</v>
      </c>
      <c r="AP48115" s="92">
        <v>208</v>
      </c>
      <c r="AQ48115" s="92">
        <v>27</v>
      </c>
      <c r="AV48115" s="92">
        <v>-39</v>
      </c>
      <c r="AW48115" s="92">
        <v>-43</v>
      </c>
    </row>
    <row r="48116" spans="1:49">
      <c r="A48116" s="83" t="s">
        <v>102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22</v>
      </c>
      <c r="G48116" s="87" t="s">
        <v>423</v>
      </c>
      <c r="H48116" s="92">
        <v>1942</v>
      </c>
      <c r="R48116" s="92">
        <v>367</v>
      </c>
      <c r="S48116" s="92">
        <v>956</v>
      </c>
      <c r="U48116" s="92">
        <v>0</v>
      </c>
      <c r="V48116" s="92">
        <v>564</v>
      </c>
      <c r="X48116" s="92">
        <v>181</v>
      </c>
      <c r="Y48116" s="92">
        <v>26</v>
      </c>
      <c r="AJ48116" s="92">
        <v>367</v>
      </c>
      <c r="AK48116" s="92">
        <v>956</v>
      </c>
      <c r="AM48116" s="92">
        <v>0</v>
      </c>
      <c r="AN48116" s="92">
        <v>564</v>
      </c>
      <c r="AP48116" s="92">
        <v>181</v>
      </c>
      <c r="AQ48116" s="92">
        <v>26</v>
      </c>
      <c r="AV48116" s="92">
        <v>-33</v>
      </c>
      <c r="AW48116" s="92">
        <v>-42</v>
      </c>
    </row>
    <row r="48117" spans="1:49">
      <c r="A48117" s="83" t="s">
        <v>102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22</v>
      </c>
      <c r="G48117" s="87" t="s">
        <v>423</v>
      </c>
      <c r="H48117" s="92">
        <v>1764</v>
      </c>
      <c r="R48117" s="92">
        <v>364</v>
      </c>
      <c r="S48117" s="92">
        <v>959</v>
      </c>
      <c r="U48117" s="92">
        <v>0</v>
      </c>
      <c r="V48117" s="92">
        <v>463</v>
      </c>
      <c r="X48117" s="92">
        <v>179</v>
      </c>
      <c r="Y48117" s="92">
        <v>26</v>
      </c>
      <c r="AJ48117" s="92">
        <v>364</v>
      </c>
      <c r="AK48117" s="92">
        <v>959</v>
      </c>
      <c r="AM48117" s="92">
        <v>0</v>
      </c>
      <c r="AN48117" s="92">
        <v>463</v>
      </c>
      <c r="AP48117" s="92">
        <v>179</v>
      </c>
      <c r="AQ48117" s="92">
        <v>26</v>
      </c>
      <c r="AV48117" s="92">
        <v>-28</v>
      </c>
      <c r="AW48117" s="92">
        <v>-42</v>
      </c>
    </row>
    <row r="48118" spans="1:49">
      <c r="A48118" s="83" t="s">
        <v>102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22</v>
      </c>
      <c r="G48118" s="87" t="s">
        <v>423</v>
      </c>
      <c r="H48118" s="92">
        <v>1757</v>
      </c>
      <c r="R48118" s="92">
        <v>369</v>
      </c>
      <c r="S48118" s="92">
        <v>958</v>
      </c>
      <c r="U48118" s="92">
        <v>0</v>
      </c>
      <c r="V48118" s="92">
        <v>537</v>
      </c>
      <c r="X48118" s="92">
        <v>180</v>
      </c>
      <c r="Y48118" s="92">
        <v>25</v>
      </c>
      <c r="AJ48118" s="92">
        <v>369</v>
      </c>
      <c r="AK48118" s="92">
        <v>958</v>
      </c>
      <c r="AM48118" s="92">
        <v>0</v>
      </c>
      <c r="AN48118" s="92">
        <v>537</v>
      </c>
      <c r="AP48118" s="92">
        <v>180</v>
      </c>
      <c r="AQ48118" s="92">
        <v>25</v>
      </c>
      <c r="AV48118" s="92">
        <v>-39</v>
      </c>
      <c r="AW48118" s="92">
        <v>-40</v>
      </c>
    </row>
    <row r="48119" spans="1:49">
      <c r="A48119" s="83" t="s">
        <v>102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22</v>
      </c>
      <c r="G48119" s="87" t="s">
        <v>423</v>
      </c>
      <c r="H48119" s="92">
        <v>1631</v>
      </c>
      <c r="R48119" s="92">
        <v>371</v>
      </c>
      <c r="S48119" s="92">
        <v>927</v>
      </c>
      <c r="U48119" s="92">
        <v>0</v>
      </c>
      <c r="V48119" s="92">
        <v>529</v>
      </c>
      <c r="X48119" s="92">
        <v>173</v>
      </c>
      <c r="Y48119" s="92">
        <v>25</v>
      </c>
      <c r="AJ48119" s="92">
        <v>371</v>
      </c>
      <c r="AK48119" s="92">
        <v>927</v>
      </c>
      <c r="AM48119" s="92">
        <v>0</v>
      </c>
      <c r="AN48119" s="92">
        <v>529</v>
      </c>
      <c r="AP48119" s="92">
        <v>173</v>
      </c>
      <c r="AQ48119" s="92">
        <v>25</v>
      </c>
      <c r="AV48119" s="92">
        <v>-29</v>
      </c>
      <c r="AW48119" s="92">
        <v>-37</v>
      </c>
    </row>
    <row r="48120" spans="1:49">
      <c r="A48120" s="83" t="s">
        <v>102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22</v>
      </c>
      <c r="G48120" s="87" t="s">
        <v>423</v>
      </c>
      <c r="H48120" s="92">
        <v>1556</v>
      </c>
      <c r="R48120" s="92">
        <v>369</v>
      </c>
      <c r="S48120" s="92">
        <v>918</v>
      </c>
      <c r="U48120" s="92">
        <v>0</v>
      </c>
      <c r="V48120" s="92">
        <v>496</v>
      </c>
      <c r="X48120" s="92">
        <v>157</v>
      </c>
      <c r="Y48120" s="92">
        <v>25</v>
      </c>
      <c r="AJ48120" s="92">
        <v>369</v>
      </c>
      <c r="AK48120" s="92">
        <v>918</v>
      </c>
      <c r="AM48120" s="92">
        <v>0</v>
      </c>
      <c r="AN48120" s="92">
        <v>496</v>
      </c>
      <c r="AP48120" s="92">
        <v>157</v>
      </c>
      <c r="AQ48120" s="92">
        <v>25</v>
      </c>
      <c r="AV48120" s="92">
        <v>-28</v>
      </c>
      <c r="AW48120" s="92">
        <v>-33</v>
      </c>
    </row>
    <row r="48121" spans="1:49">
      <c r="A48121" s="83" t="s">
        <v>102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22</v>
      </c>
      <c r="G48121" s="87" t="s">
        <v>423</v>
      </c>
      <c r="H48121" s="92">
        <v>1704</v>
      </c>
      <c r="R48121" s="92">
        <v>368</v>
      </c>
      <c r="S48121" s="92">
        <v>893</v>
      </c>
      <c r="U48121" s="92">
        <v>0</v>
      </c>
      <c r="V48121" s="92">
        <v>531</v>
      </c>
      <c r="X48121" s="92">
        <v>130</v>
      </c>
      <c r="Y48121" s="92">
        <v>26</v>
      </c>
      <c r="AJ48121" s="92">
        <v>368</v>
      </c>
      <c r="AK48121" s="92">
        <v>893</v>
      </c>
      <c r="AM48121" s="92">
        <v>0</v>
      </c>
      <c r="AN48121" s="92">
        <v>531</v>
      </c>
      <c r="AP48121" s="92">
        <v>130</v>
      </c>
      <c r="AQ48121" s="92">
        <v>26</v>
      </c>
      <c r="AV48121" s="92">
        <v>-6</v>
      </c>
      <c r="AW48121" s="92">
        <v>-28</v>
      </c>
    </row>
    <row r="48122" spans="1:49">
      <c r="A48122" s="83" t="s">
        <v>102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22</v>
      </c>
      <c r="G48122" s="87" t="s">
        <v>423</v>
      </c>
      <c r="H48122" s="92">
        <v>1448</v>
      </c>
      <c r="R48122" s="92">
        <v>368</v>
      </c>
      <c r="S48122" s="92">
        <v>689</v>
      </c>
      <c r="U48122" s="92">
        <v>0</v>
      </c>
      <c r="V48122" s="92">
        <v>437</v>
      </c>
      <c r="X48122" s="92">
        <v>124</v>
      </c>
      <c r="Y48122" s="92">
        <v>26</v>
      </c>
      <c r="AJ48122" s="92">
        <v>368</v>
      </c>
      <c r="AK48122" s="92">
        <v>689</v>
      </c>
      <c r="AM48122" s="92">
        <v>0</v>
      </c>
      <c r="AN48122" s="92">
        <v>437</v>
      </c>
      <c r="AP48122" s="92">
        <v>124</v>
      </c>
      <c r="AQ48122" s="92">
        <v>26</v>
      </c>
      <c r="AV48122" s="92">
        <v>-21</v>
      </c>
      <c r="AW48122" s="92">
        <v>-24</v>
      </c>
    </row>
    <row r="48123" spans="1:49">
      <c r="A48123" s="83" t="s">
        <v>102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22</v>
      </c>
      <c r="G48123" s="87" t="s">
        <v>423</v>
      </c>
      <c r="H48123" s="92">
        <v>1315</v>
      </c>
      <c r="R48123" s="92">
        <v>365</v>
      </c>
      <c r="S48123" s="92">
        <v>678</v>
      </c>
      <c r="U48123" s="92">
        <v>0</v>
      </c>
      <c r="V48123" s="92">
        <v>427</v>
      </c>
      <c r="X48123" s="92">
        <v>122</v>
      </c>
      <c r="Y48123" s="92">
        <v>26</v>
      </c>
      <c r="AJ48123" s="92">
        <v>365</v>
      </c>
      <c r="AK48123" s="92">
        <v>678</v>
      </c>
      <c r="AM48123" s="92">
        <v>0</v>
      </c>
      <c r="AN48123" s="92">
        <v>427</v>
      </c>
      <c r="AP48123" s="92">
        <v>122</v>
      </c>
      <c r="AQ48123" s="92">
        <v>26</v>
      </c>
      <c r="AV48123" s="92">
        <v>-8</v>
      </c>
      <c r="AW48123" s="92">
        <v>-21</v>
      </c>
    </row>
    <row r="48124" spans="1:49">
      <c r="A48124" s="83" t="s">
        <v>102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22</v>
      </c>
      <c r="G48124" s="87" t="s">
        <v>423</v>
      </c>
      <c r="H48124" s="92">
        <v>1319</v>
      </c>
      <c r="R48124" s="92">
        <v>368</v>
      </c>
      <c r="S48124" s="92">
        <v>677</v>
      </c>
      <c r="U48124" s="92">
        <v>0</v>
      </c>
      <c r="V48124" s="92">
        <v>422</v>
      </c>
      <c r="X48124" s="92">
        <v>122</v>
      </c>
      <c r="Y48124" s="92">
        <v>26</v>
      </c>
      <c r="AJ48124" s="92">
        <v>368</v>
      </c>
      <c r="AK48124" s="92">
        <v>677</v>
      </c>
      <c r="AM48124" s="92">
        <v>0</v>
      </c>
      <c r="AN48124" s="92">
        <v>422</v>
      </c>
      <c r="AP48124" s="92">
        <v>122</v>
      </c>
      <c r="AQ48124" s="92">
        <v>26</v>
      </c>
      <c r="AV48124" s="92">
        <v>-12</v>
      </c>
      <c r="AW48124" s="92">
        <v>-19</v>
      </c>
    </row>
    <row r="48125" spans="1:49">
      <c r="A48125" s="83" t="s">
        <v>102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22</v>
      </c>
      <c r="G48125" s="87" t="s">
        <v>423</v>
      </c>
      <c r="H48125" s="92">
        <v>1311</v>
      </c>
      <c r="R48125" s="92">
        <v>369</v>
      </c>
      <c r="S48125" s="92">
        <v>676</v>
      </c>
      <c r="U48125" s="92">
        <v>0</v>
      </c>
      <c r="V48125" s="92">
        <v>421</v>
      </c>
      <c r="X48125" s="92">
        <v>122</v>
      </c>
      <c r="Y48125" s="92">
        <v>26</v>
      </c>
      <c r="AJ48125" s="92">
        <v>369</v>
      </c>
      <c r="AK48125" s="92">
        <v>676</v>
      </c>
      <c r="AM48125" s="92">
        <v>0</v>
      </c>
      <c r="AN48125" s="92">
        <v>421</v>
      </c>
      <c r="AP48125" s="92">
        <v>122</v>
      </c>
      <c r="AQ48125" s="92">
        <v>26</v>
      </c>
      <c r="AV48125" s="92">
        <v>-11</v>
      </c>
      <c r="AW48125" s="92">
        <v>-14</v>
      </c>
    </row>
    <row r="48126" spans="1:49">
      <c r="A48126" s="83" t="s">
        <v>102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22</v>
      </c>
      <c r="G48126" s="87" t="s">
        <v>423</v>
      </c>
      <c r="H48126" s="92">
        <v>1301</v>
      </c>
      <c r="R48126" s="92">
        <v>369</v>
      </c>
      <c r="S48126" s="92">
        <v>672</v>
      </c>
      <c r="U48126" s="92">
        <v>0</v>
      </c>
      <c r="V48126" s="92">
        <v>432</v>
      </c>
      <c r="X48126" s="92">
        <v>159</v>
      </c>
      <c r="Y48126" s="92">
        <v>25</v>
      </c>
      <c r="AJ48126" s="92">
        <v>369</v>
      </c>
      <c r="AK48126" s="92">
        <v>672</v>
      </c>
      <c r="AM48126" s="92">
        <v>0</v>
      </c>
      <c r="AN48126" s="92">
        <v>432</v>
      </c>
      <c r="AP48126" s="92">
        <v>159</v>
      </c>
      <c r="AQ48126" s="92">
        <v>25</v>
      </c>
      <c r="AV48126" s="92">
        <v>-18</v>
      </c>
      <c r="AW48126" s="92">
        <v>-14</v>
      </c>
    </row>
    <row r="48127" spans="1:49">
      <c r="A48127" s="83" t="s">
        <v>102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22</v>
      </c>
      <c r="G48127" s="87" t="s">
        <v>423</v>
      </c>
      <c r="H48127" s="92">
        <v>1318</v>
      </c>
      <c r="R48127" s="92">
        <v>369</v>
      </c>
      <c r="S48127" s="92">
        <v>676</v>
      </c>
      <c r="U48127" s="92">
        <v>0</v>
      </c>
      <c r="V48127" s="92">
        <v>417</v>
      </c>
      <c r="X48127" s="92">
        <v>173</v>
      </c>
      <c r="Y48127" s="92">
        <v>26</v>
      </c>
      <c r="AJ48127" s="92">
        <v>369</v>
      </c>
      <c r="AK48127" s="92">
        <v>676</v>
      </c>
      <c r="AM48127" s="92">
        <v>0</v>
      </c>
      <c r="AN48127" s="92">
        <v>417</v>
      </c>
      <c r="AP48127" s="92">
        <v>173</v>
      </c>
      <c r="AQ48127" s="92">
        <v>26</v>
      </c>
      <c r="AV48127" s="92">
        <v>-17</v>
      </c>
      <c r="AW48127" s="92">
        <v>-14</v>
      </c>
    </row>
    <row r="48128" spans="1:49">
      <c r="A48128" s="83" t="s">
        <v>102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22</v>
      </c>
      <c r="G48128" s="87" t="s">
        <v>423</v>
      </c>
      <c r="H48128" s="92">
        <v>1424</v>
      </c>
      <c r="R48128" s="92">
        <v>368</v>
      </c>
      <c r="S48128" s="92">
        <v>676</v>
      </c>
      <c r="U48128" s="92">
        <v>0</v>
      </c>
      <c r="V48128" s="92">
        <v>392</v>
      </c>
      <c r="X48128" s="92">
        <v>226</v>
      </c>
      <c r="Y48128" s="92">
        <v>25</v>
      </c>
      <c r="AJ48128" s="92">
        <v>368</v>
      </c>
      <c r="AK48128" s="92">
        <v>676</v>
      </c>
      <c r="AM48128" s="92">
        <v>0</v>
      </c>
      <c r="AN48128" s="92">
        <v>392</v>
      </c>
      <c r="AP48128" s="92">
        <v>226</v>
      </c>
      <c r="AQ48128" s="92">
        <v>25</v>
      </c>
      <c r="AV48128" s="92">
        <v>-26</v>
      </c>
      <c r="AW48128" s="92">
        <v>-16</v>
      </c>
    </row>
    <row r="48129" spans="1:49">
      <c r="A48129" s="83" t="s">
        <v>102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22</v>
      </c>
      <c r="G48129" s="87" t="s">
        <v>423</v>
      </c>
      <c r="H48129" s="92">
        <v>951</v>
      </c>
      <c r="R48129" s="92">
        <v>371</v>
      </c>
      <c r="S48129" s="92">
        <v>661</v>
      </c>
      <c r="U48129" s="92">
        <v>0</v>
      </c>
      <c r="V48129" s="92">
        <v>188</v>
      </c>
      <c r="X48129" s="92">
        <v>236</v>
      </c>
      <c r="Y48129" s="92">
        <v>26</v>
      </c>
      <c r="AJ48129" s="92">
        <v>371</v>
      </c>
      <c r="AK48129" s="92">
        <v>661</v>
      </c>
      <c r="AM48129" s="92">
        <v>0</v>
      </c>
      <c r="AN48129" s="92">
        <v>188</v>
      </c>
      <c r="AP48129" s="92">
        <v>236</v>
      </c>
      <c r="AQ48129" s="92">
        <v>26</v>
      </c>
      <c r="AV48129" s="92">
        <v>-28</v>
      </c>
      <c r="AW48129" s="92">
        <v>-17</v>
      </c>
    </row>
    <row r="48130" spans="1:49">
      <c r="A48130" s="83" t="s">
        <v>102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22</v>
      </c>
      <c r="G48130" s="87" t="s">
        <v>423</v>
      </c>
      <c r="H48130" s="92">
        <v>1323</v>
      </c>
      <c r="R48130" s="92">
        <v>370</v>
      </c>
      <c r="S48130" s="92">
        <v>675</v>
      </c>
      <c r="U48130" s="92">
        <v>0</v>
      </c>
      <c r="V48130" s="92">
        <v>289</v>
      </c>
      <c r="X48130" s="92">
        <v>160</v>
      </c>
      <c r="Y48130" s="92">
        <v>25</v>
      </c>
      <c r="AJ48130" s="92">
        <v>370</v>
      </c>
      <c r="AK48130" s="92">
        <v>675</v>
      </c>
      <c r="AM48130" s="92">
        <v>0</v>
      </c>
      <c r="AN48130" s="92">
        <v>289</v>
      </c>
      <c r="AP48130" s="92">
        <v>160</v>
      </c>
      <c r="AQ48130" s="92">
        <v>25</v>
      </c>
      <c r="AV48130" s="92">
        <v>-48</v>
      </c>
      <c r="AW48130" s="92">
        <v>-25</v>
      </c>
    </row>
    <row r="48131" spans="1:49">
      <c r="A48131" s="83" t="s">
        <v>102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22</v>
      </c>
      <c r="G48131" s="87" t="s">
        <v>423</v>
      </c>
      <c r="H48131" s="92">
        <v>1288</v>
      </c>
      <c r="R48131" s="92">
        <v>368</v>
      </c>
      <c r="S48131" s="92">
        <v>618</v>
      </c>
      <c r="U48131" s="92">
        <v>0</v>
      </c>
      <c r="V48131" s="92">
        <v>226</v>
      </c>
      <c r="X48131" s="92">
        <v>168</v>
      </c>
      <c r="Y48131" s="92">
        <v>25</v>
      </c>
      <c r="AJ48131" s="92">
        <v>368</v>
      </c>
      <c r="AK48131" s="92">
        <v>618</v>
      </c>
      <c r="AM48131" s="92">
        <v>0</v>
      </c>
      <c r="AN48131" s="92">
        <v>226</v>
      </c>
      <c r="AP48131" s="92">
        <v>168</v>
      </c>
      <c r="AQ48131" s="92">
        <v>25</v>
      </c>
      <c r="AV48131" s="92">
        <v>-64</v>
      </c>
      <c r="AW48131" s="92">
        <v>-30</v>
      </c>
    </row>
    <row r="48132" spans="1:49">
      <c r="A48132" s="83" t="s">
        <v>102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22</v>
      </c>
      <c r="G48132" s="87" t="s">
        <v>423</v>
      </c>
      <c r="H48132" s="92">
        <v>1319</v>
      </c>
      <c r="R48132" s="92">
        <v>369</v>
      </c>
      <c r="S48132" s="92">
        <v>637</v>
      </c>
      <c r="U48132" s="92">
        <v>0</v>
      </c>
      <c r="V48132" s="92">
        <v>294</v>
      </c>
      <c r="X48132" s="92">
        <v>182</v>
      </c>
      <c r="Y48132" s="92">
        <v>26</v>
      </c>
      <c r="AJ48132" s="92">
        <v>369</v>
      </c>
      <c r="AK48132" s="92">
        <v>637</v>
      </c>
      <c r="AM48132" s="92">
        <v>0</v>
      </c>
      <c r="AN48132" s="92">
        <v>294</v>
      </c>
      <c r="AP48132" s="92">
        <v>182</v>
      </c>
      <c r="AQ48132" s="92">
        <v>26</v>
      </c>
      <c r="AV48132" s="92">
        <v>-67</v>
      </c>
      <c r="AW48132" s="92">
        <v>-36</v>
      </c>
    </row>
    <row r="48133" spans="1:49">
      <c r="A48133" s="83" t="s">
        <v>102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22</v>
      </c>
      <c r="G48133" s="87" t="s">
        <v>423</v>
      </c>
      <c r="H48133" s="92">
        <v>1238</v>
      </c>
      <c r="R48133" s="92">
        <v>370</v>
      </c>
      <c r="S48133" s="92">
        <v>474</v>
      </c>
      <c r="U48133" s="92">
        <v>0</v>
      </c>
      <c r="V48133" s="92">
        <v>256</v>
      </c>
      <c r="X48133" s="92">
        <v>261</v>
      </c>
      <c r="Y48133" s="92">
        <v>25</v>
      </c>
      <c r="AJ48133" s="92">
        <v>370</v>
      </c>
      <c r="AK48133" s="92">
        <v>474</v>
      </c>
      <c r="AM48133" s="92">
        <v>0</v>
      </c>
      <c r="AN48133" s="92">
        <v>256</v>
      </c>
      <c r="AP48133" s="92">
        <v>261</v>
      </c>
      <c r="AQ48133" s="92">
        <v>25</v>
      </c>
      <c r="AV48133" s="92">
        <v>-69</v>
      </c>
      <c r="AW48133" s="92">
        <v>-43</v>
      </c>
    </row>
    <row r="48134" spans="1:49">
      <c r="A48134" s="83" t="s">
        <v>102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22</v>
      </c>
      <c r="G48134" s="87" t="s">
        <v>423</v>
      </c>
      <c r="H48134" s="92">
        <v>1187</v>
      </c>
      <c r="R48134" s="92">
        <v>371</v>
      </c>
      <c r="S48134" s="92">
        <v>386</v>
      </c>
      <c r="U48134" s="92">
        <v>0</v>
      </c>
      <c r="V48134" s="92">
        <v>200</v>
      </c>
      <c r="X48134" s="92">
        <v>293</v>
      </c>
      <c r="Y48134" s="92">
        <v>26</v>
      </c>
      <c r="AJ48134" s="92">
        <v>371</v>
      </c>
      <c r="AK48134" s="92">
        <v>386</v>
      </c>
      <c r="AM48134" s="92">
        <v>0</v>
      </c>
      <c r="AN48134" s="92">
        <v>200</v>
      </c>
      <c r="AP48134" s="92">
        <v>293</v>
      </c>
      <c r="AQ48134" s="92">
        <v>26</v>
      </c>
      <c r="AV48134" s="92">
        <v>-82</v>
      </c>
      <c r="AW48134" s="92">
        <v>-50</v>
      </c>
    </row>
    <row r="48135" spans="1:49">
      <c r="A48135" s="83" t="s">
        <v>102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22</v>
      </c>
      <c r="G48135" s="87" t="s">
        <v>423</v>
      </c>
      <c r="H48135" s="92">
        <v>1290</v>
      </c>
      <c r="R48135" s="92">
        <v>370</v>
      </c>
      <c r="S48135" s="92">
        <v>365</v>
      </c>
      <c r="U48135" s="92">
        <v>0</v>
      </c>
      <c r="V48135" s="92">
        <v>225</v>
      </c>
      <c r="X48135" s="92">
        <v>313</v>
      </c>
      <c r="Y48135" s="92">
        <v>27</v>
      </c>
      <c r="AJ48135" s="92">
        <v>370</v>
      </c>
      <c r="AK48135" s="92">
        <v>365</v>
      </c>
      <c r="AM48135" s="92">
        <v>0</v>
      </c>
      <c r="AN48135" s="92">
        <v>225</v>
      </c>
      <c r="AP48135" s="92">
        <v>313</v>
      </c>
      <c r="AQ48135" s="92">
        <v>27</v>
      </c>
      <c r="AV48135" s="92">
        <v>-75</v>
      </c>
      <c r="AW48135" s="92">
        <v>-48</v>
      </c>
    </row>
    <row r="48136" spans="1:49">
      <c r="A48136" s="83" t="s">
        <v>102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22</v>
      </c>
      <c r="G48136" s="87" t="s">
        <v>423</v>
      </c>
      <c r="H48136" s="92">
        <v>1393</v>
      </c>
      <c r="R48136" s="92">
        <v>368</v>
      </c>
      <c r="S48136" s="92">
        <v>367</v>
      </c>
      <c r="U48136" s="92">
        <v>0</v>
      </c>
      <c r="V48136" s="92">
        <v>108</v>
      </c>
      <c r="X48136" s="92">
        <v>336</v>
      </c>
      <c r="Y48136" s="92">
        <v>26</v>
      </c>
      <c r="AJ48136" s="92">
        <v>368</v>
      </c>
      <c r="AK48136" s="92">
        <v>367</v>
      </c>
      <c r="AM48136" s="92">
        <v>0</v>
      </c>
      <c r="AN48136" s="92">
        <v>108</v>
      </c>
      <c r="AP48136" s="92">
        <v>336</v>
      </c>
      <c r="AQ48136" s="92">
        <v>26</v>
      </c>
      <c r="AV48136" s="92">
        <v>-67</v>
      </c>
      <c r="AW48136" s="92">
        <v>-45</v>
      </c>
    </row>
    <row r="48137" spans="1:49">
      <c r="A48137" s="83" t="s">
        <v>102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22</v>
      </c>
      <c r="G48137" s="87" t="s">
        <v>423</v>
      </c>
      <c r="H48137" s="92">
        <v>1293</v>
      </c>
      <c r="R48137" s="92">
        <v>263</v>
      </c>
      <c r="S48137" s="92">
        <v>367</v>
      </c>
      <c r="U48137" s="92">
        <v>0</v>
      </c>
      <c r="V48137" s="92">
        <v>154</v>
      </c>
      <c r="X48137" s="92">
        <v>348</v>
      </c>
      <c r="Y48137" s="92">
        <v>25</v>
      </c>
      <c r="AJ48137" s="92">
        <v>263</v>
      </c>
      <c r="AK48137" s="92">
        <v>367</v>
      </c>
      <c r="AM48137" s="92">
        <v>0</v>
      </c>
      <c r="AN48137" s="92">
        <v>154</v>
      </c>
      <c r="AP48137" s="92">
        <v>348</v>
      </c>
      <c r="AQ48137" s="92">
        <v>25</v>
      </c>
      <c r="AV48137" s="92">
        <v>-72</v>
      </c>
      <c r="AW48137" s="92">
        <v>-43</v>
      </c>
    </row>
    <row r="48138" spans="1:49">
      <c r="A48138" s="83" t="s">
        <v>102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22</v>
      </c>
      <c r="G48138" s="87" t="s">
        <v>423</v>
      </c>
      <c r="H48138" s="92">
        <v>1234</v>
      </c>
      <c r="R48138" s="92">
        <v>208</v>
      </c>
      <c r="S48138" s="92">
        <v>448</v>
      </c>
      <c r="U48138" s="92">
        <v>0</v>
      </c>
      <c r="V48138" s="92">
        <v>323</v>
      </c>
      <c r="X48138" s="92">
        <v>342</v>
      </c>
      <c r="Y48138" s="92">
        <v>26</v>
      </c>
      <c r="AJ48138" s="92">
        <v>208</v>
      </c>
      <c r="AK48138" s="92">
        <v>448</v>
      </c>
      <c r="AM48138" s="92">
        <v>0</v>
      </c>
      <c r="AN48138" s="92">
        <v>323</v>
      </c>
      <c r="AP48138" s="92">
        <v>342</v>
      </c>
      <c r="AQ48138" s="92">
        <v>26</v>
      </c>
      <c r="AV48138" s="92">
        <v>-73</v>
      </c>
      <c r="AW48138" s="92">
        <v>-39</v>
      </c>
    </row>
    <row r="48139" spans="1:49">
      <c r="A48139" s="83" t="s">
        <v>102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22</v>
      </c>
      <c r="G48139" s="87" t="s">
        <v>423</v>
      </c>
      <c r="H48139" s="92">
        <v>1265</v>
      </c>
      <c r="R48139" s="92">
        <v>300</v>
      </c>
      <c r="S48139" s="92">
        <v>619</v>
      </c>
      <c r="U48139" s="92">
        <v>0</v>
      </c>
      <c r="V48139" s="92">
        <v>438</v>
      </c>
      <c r="X48139" s="92">
        <v>299</v>
      </c>
      <c r="Y48139" s="92">
        <v>26</v>
      </c>
      <c r="AJ48139" s="92">
        <v>300</v>
      </c>
      <c r="AK48139" s="92">
        <v>619</v>
      </c>
      <c r="AM48139" s="92">
        <v>0</v>
      </c>
      <c r="AN48139" s="92">
        <v>438</v>
      </c>
      <c r="AP48139" s="92">
        <v>299</v>
      </c>
      <c r="AQ48139" s="92">
        <v>26</v>
      </c>
      <c r="AV48139" s="92">
        <v>-67</v>
      </c>
      <c r="AW48139" s="92">
        <v>-40</v>
      </c>
    </row>
    <row r="48140" spans="1:49">
      <c r="A48140" s="83" t="s">
        <v>102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22</v>
      </c>
      <c r="G48140" s="87" t="s">
        <v>423</v>
      </c>
      <c r="H48140" s="92">
        <v>1408</v>
      </c>
      <c r="R48140" s="92">
        <v>364</v>
      </c>
      <c r="S48140" s="92">
        <v>665</v>
      </c>
      <c r="U48140" s="92">
        <v>0</v>
      </c>
      <c r="V48140" s="92">
        <v>481</v>
      </c>
      <c r="X48140" s="92">
        <v>259</v>
      </c>
      <c r="Y48140" s="92">
        <v>26</v>
      </c>
      <c r="AJ48140" s="92">
        <v>364</v>
      </c>
      <c r="AK48140" s="92">
        <v>665</v>
      </c>
      <c r="AM48140" s="92">
        <v>0</v>
      </c>
      <c r="AN48140" s="92">
        <v>481</v>
      </c>
      <c r="AP48140" s="92">
        <v>259</v>
      </c>
      <c r="AQ48140" s="92">
        <v>26</v>
      </c>
      <c r="AV48140" s="92">
        <v>-62</v>
      </c>
      <c r="AW48140" s="92">
        <v>-41</v>
      </c>
    </row>
    <row r="48141" spans="1:49">
      <c r="A48141" s="83" t="s">
        <v>102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22</v>
      </c>
      <c r="G48141" s="87" t="s">
        <v>423</v>
      </c>
      <c r="H48141" s="92">
        <v>1111</v>
      </c>
      <c r="R48141" s="92">
        <v>366</v>
      </c>
      <c r="S48141" s="92">
        <v>665</v>
      </c>
      <c r="U48141" s="92">
        <v>0</v>
      </c>
      <c r="V48141" s="92">
        <v>479</v>
      </c>
      <c r="X48141" s="92">
        <v>281</v>
      </c>
      <c r="Y48141" s="92">
        <v>24</v>
      </c>
      <c r="AJ48141" s="92">
        <v>366</v>
      </c>
      <c r="AK48141" s="92">
        <v>665</v>
      </c>
      <c r="AM48141" s="92">
        <v>0</v>
      </c>
      <c r="AN48141" s="92">
        <v>479</v>
      </c>
      <c r="AP48141" s="92">
        <v>281</v>
      </c>
      <c r="AQ48141" s="92">
        <v>24</v>
      </c>
      <c r="AV48141" s="92">
        <v>-60</v>
      </c>
      <c r="AW48141" s="92">
        <v>-42</v>
      </c>
    </row>
    <row r="48142" spans="1:49">
      <c r="A48142" s="83" t="s">
        <v>102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22</v>
      </c>
      <c r="G48142" s="87" t="s">
        <v>423</v>
      </c>
      <c r="H48142" s="92">
        <v>1058</v>
      </c>
      <c r="R48142" s="92">
        <v>368</v>
      </c>
      <c r="S48142" s="92">
        <v>537</v>
      </c>
      <c r="U48142" s="92">
        <v>0</v>
      </c>
      <c r="V48142" s="92">
        <v>476</v>
      </c>
      <c r="X48142" s="92">
        <v>266</v>
      </c>
      <c r="Y48142" s="92">
        <v>23</v>
      </c>
      <c r="AJ48142" s="92">
        <v>368</v>
      </c>
      <c r="AK48142" s="92">
        <v>537</v>
      </c>
      <c r="AM48142" s="92">
        <v>0</v>
      </c>
      <c r="AN48142" s="92">
        <v>476</v>
      </c>
      <c r="AP48142" s="92">
        <v>266</v>
      </c>
      <c r="AQ48142" s="92">
        <v>23</v>
      </c>
      <c r="AV48142" s="92">
        <v>-57</v>
      </c>
      <c r="AW48142" s="92">
        <v>-40</v>
      </c>
    </row>
    <row r="48143" spans="1:49">
      <c r="A48143" s="83" t="s">
        <v>102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22</v>
      </c>
      <c r="G48143" s="87" t="s">
        <v>423</v>
      </c>
      <c r="H48143" s="92">
        <v>1046</v>
      </c>
      <c r="R48143" s="92">
        <v>368</v>
      </c>
      <c r="S48143" s="92">
        <v>471</v>
      </c>
      <c r="U48143" s="92">
        <v>0</v>
      </c>
      <c r="V48143" s="92">
        <v>474</v>
      </c>
      <c r="X48143" s="92">
        <v>207</v>
      </c>
      <c r="Y48143" s="92">
        <v>25</v>
      </c>
      <c r="AJ48143" s="92">
        <v>368</v>
      </c>
      <c r="AK48143" s="92">
        <v>471</v>
      </c>
      <c r="AM48143" s="92">
        <v>0</v>
      </c>
      <c r="AN48143" s="92">
        <v>474</v>
      </c>
      <c r="AP48143" s="92">
        <v>207</v>
      </c>
      <c r="AQ48143" s="92">
        <v>25</v>
      </c>
      <c r="AV48143" s="92">
        <v>-46</v>
      </c>
      <c r="AW48143" s="92">
        <v>-38</v>
      </c>
    </row>
    <row r="48144" spans="1:49">
      <c r="A48144" s="83" t="s">
        <v>102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22</v>
      </c>
      <c r="G48144" s="87" t="s">
        <v>423</v>
      </c>
      <c r="H48144" s="92">
        <v>843</v>
      </c>
      <c r="R48144" s="92">
        <v>305</v>
      </c>
      <c r="S48144" s="92">
        <v>546</v>
      </c>
      <c r="U48144" s="92">
        <v>0</v>
      </c>
      <c r="V48144" s="92">
        <v>474</v>
      </c>
      <c r="X48144" s="92">
        <v>163</v>
      </c>
      <c r="Y48144" s="92">
        <v>26</v>
      </c>
      <c r="AJ48144" s="92">
        <v>305</v>
      </c>
      <c r="AK48144" s="92">
        <v>546</v>
      </c>
      <c r="AM48144" s="92">
        <v>0</v>
      </c>
      <c r="AN48144" s="92">
        <v>474</v>
      </c>
      <c r="AP48144" s="92">
        <v>163</v>
      </c>
      <c r="AQ48144" s="92">
        <v>26</v>
      </c>
      <c r="AV48144" s="92">
        <v>-45</v>
      </c>
      <c r="AW48144" s="92">
        <v>-35</v>
      </c>
    </row>
    <row r="48145" spans="1:49">
      <c r="A48145" s="83" t="s">
        <v>102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22</v>
      </c>
      <c r="G48145" s="87" t="s">
        <v>423</v>
      </c>
      <c r="H48145" s="92">
        <v>1270</v>
      </c>
      <c r="R48145" s="92">
        <v>286</v>
      </c>
      <c r="S48145" s="92">
        <v>666</v>
      </c>
      <c r="U48145" s="92">
        <v>0</v>
      </c>
      <c r="V48145" s="92">
        <v>490</v>
      </c>
      <c r="X48145" s="92">
        <v>146</v>
      </c>
      <c r="Y48145" s="92">
        <v>25</v>
      </c>
      <c r="AJ48145" s="92">
        <v>286</v>
      </c>
      <c r="AK48145" s="92">
        <v>666</v>
      </c>
      <c r="AM48145" s="92">
        <v>0</v>
      </c>
      <c r="AN48145" s="92">
        <v>490</v>
      </c>
      <c r="AP48145" s="92">
        <v>146</v>
      </c>
      <c r="AQ48145" s="92">
        <v>25</v>
      </c>
      <c r="AV48145" s="92">
        <v>-34</v>
      </c>
      <c r="AW48145" s="92">
        <v>-32</v>
      </c>
    </row>
    <row r="48146" spans="1:49">
      <c r="A48146" s="83" t="s">
        <v>102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22</v>
      </c>
      <c r="G48146" s="87" t="s">
        <v>423</v>
      </c>
      <c r="H48146" s="92">
        <v>1130</v>
      </c>
      <c r="R48146" s="92">
        <v>290</v>
      </c>
      <c r="S48146" s="92">
        <v>651</v>
      </c>
      <c r="U48146" s="92">
        <v>0</v>
      </c>
      <c r="V48146" s="92">
        <v>475</v>
      </c>
      <c r="X48146" s="92">
        <v>138</v>
      </c>
      <c r="Y48146" s="92">
        <v>25</v>
      </c>
      <c r="AJ48146" s="92">
        <v>290</v>
      </c>
      <c r="AK48146" s="92">
        <v>651</v>
      </c>
      <c r="AM48146" s="92">
        <v>0</v>
      </c>
      <c r="AN48146" s="92">
        <v>475</v>
      </c>
      <c r="AP48146" s="92">
        <v>138</v>
      </c>
      <c r="AQ48146" s="92">
        <v>25</v>
      </c>
      <c r="AV48146" s="92">
        <v>-19</v>
      </c>
      <c r="AW48146" s="92">
        <v>-25</v>
      </c>
    </row>
    <row r="48147" spans="1:49">
      <c r="A48147" s="83" t="s">
        <v>102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22</v>
      </c>
      <c r="G48147" s="87" t="s">
        <v>423</v>
      </c>
      <c r="H48147" s="92">
        <v>1054</v>
      </c>
      <c r="R48147" s="92">
        <v>369</v>
      </c>
      <c r="S48147" s="92">
        <v>668</v>
      </c>
      <c r="U48147" s="92">
        <v>0</v>
      </c>
      <c r="V48147" s="92">
        <v>402</v>
      </c>
      <c r="X48147" s="92">
        <v>122</v>
      </c>
      <c r="Y48147" s="92">
        <v>25</v>
      </c>
      <c r="AJ48147" s="92">
        <v>369</v>
      </c>
      <c r="AK48147" s="92">
        <v>668</v>
      </c>
      <c r="AM48147" s="92">
        <v>0</v>
      </c>
      <c r="AN48147" s="92">
        <v>402</v>
      </c>
      <c r="AP48147" s="92">
        <v>122</v>
      </c>
      <c r="AQ48147" s="92">
        <v>25</v>
      </c>
      <c r="AV48147" s="92">
        <v>-23</v>
      </c>
      <c r="AW48147" s="92">
        <v>-20</v>
      </c>
    </row>
    <row r="48148" spans="1:49">
      <c r="A48148" s="83" t="s">
        <v>102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22</v>
      </c>
      <c r="G48148" s="87" t="s">
        <v>423</v>
      </c>
      <c r="H48148" s="92">
        <v>1027</v>
      </c>
      <c r="R48148" s="92">
        <v>366</v>
      </c>
      <c r="S48148" s="92">
        <v>661</v>
      </c>
      <c r="U48148" s="92">
        <v>0</v>
      </c>
      <c r="V48148" s="92">
        <v>423</v>
      </c>
      <c r="X48148" s="92">
        <v>119</v>
      </c>
      <c r="Y48148" s="92">
        <v>25</v>
      </c>
      <c r="AJ48148" s="92">
        <v>366</v>
      </c>
      <c r="AK48148" s="92">
        <v>661</v>
      </c>
      <c r="AM48148" s="92">
        <v>0</v>
      </c>
      <c r="AN48148" s="92">
        <v>423</v>
      </c>
      <c r="AP48148" s="92">
        <v>119</v>
      </c>
      <c r="AQ48148" s="92">
        <v>25</v>
      </c>
      <c r="AV48148" s="92">
        <v>-15</v>
      </c>
      <c r="AW48148" s="92">
        <v>-15</v>
      </c>
    </row>
    <row r="48149" spans="1:49">
      <c r="A48149" s="83" t="s">
        <v>102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22</v>
      </c>
      <c r="G48149" s="87" t="s">
        <v>423</v>
      </c>
      <c r="H48149" s="92">
        <v>1057</v>
      </c>
      <c r="R48149" s="92">
        <v>368</v>
      </c>
      <c r="S48149" s="92">
        <v>670</v>
      </c>
      <c r="U48149" s="92">
        <v>0</v>
      </c>
      <c r="V48149" s="92">
        <v>418</v>
      </c>
      <c r="X48149" s="92">
        <v>114</v>
      </c>
      <c r="Y48149" s="92">
        <v>24</v>
      </c>
      <c r="AJ48149" s="92">
        <v>368</v>
      </c>
      <c r="AK48149" s="92">
        <v>670</v>
      </c>
      <c r="AM48149" s="92">
        <v>0</v>
      </c>
      <c r="AN48149" s="92">
        <v>418</v>
      </c>
      <c r="AP48149" s="92">
        <v>114</v>
      </c>
      <c r="AQ48149" s="92">
        <v>24</v>
      </c>
      <c r="AV48149" s="92">
        <v>-12</v>
      </c>
      <c r="AW48149" s="92">
        <v>-13</v>
      </c>
    </row>
    <row r="48150" spans="1:49">
      <c r="A48150" s="83" t="s">
        <v>102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22</v>
      </c>
      <c r="G48150" s="87" t="s">
        <v>423</v>
      </c>
      <c r="H48150" s="92">
        <v>1094</v>
      </c>
      <c r="R48150" s="92">
        <v>368</v>
      </c>
      <c r="S48150" s="92">
        <v>678</v>
      </c>
      <c r="U48150" s="92">
        <v>0</v>
      </c>
      <c r="V48150" s="92">
        <v>369</v>
      </c>
      <c r="X48150" s="92">
        <v>100</v>
      </c>
      <c r="Y48150" s="92">
        <v>26</v>
      </c>
      <c r="AJ48150" s="92">
        <v>368</v>
      </c>
      <c r="AK48150" s="92">
        <v>678</v>
      </c>
      <c r="AM48150" s="92">
        <v>0</v>
      </c>
      <c r="AN48150" s="92">
        <v>369</v>
      </c>
      <c r="AP48150" s="92">
        <v>100</v>
      </c>
      <c r="AQ48150" s="92">
        <v>26</v>
      </c>
      <c r="AV48150" s="92">
        <v>-13</v>
      </c>
      <c r="AW48150" s="92">
        <v>-11</v>
      </c>
    </row>
    <row r="48151" spans="1:49">
      <c r="A48151" s="83" t="s">
        <v>102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22</v>
      </c>
      <c r="G48151" s="87" t="s">
        <v>423</v>
      </c>
      <c r="H48151" s="92">
        <v>1135</v>
      </c>
      <c r="R48151" s="92">
        <v>369</v>
      </c>
      <c r="S48151" s="92">
        <v>679</v>
      </c>
      <c r="U48151" s="92">
        <v>0</v>
      </c>
      <c r="V48151" s="92">
        <v>346</v>
      </c>
      <c r="X48151" s="92">
        <v>104</v>
      </c>
      <c r="Y48151" s="92">
        <v>26</v>
      </c>
      <c r="AJ48151" s="92">
        <v>369</v>
      </c>
      <c r="AK48151" s="92">
        <v>679</v>
      </c>
      <c r="AM48151" s="92">
        <v>0</v>
      </c>
      <c r="AN48151" s="92">
        <v>346</v>
      </c>
      <c r="AP48151" s="92">
        <v>104</v>
      </c>
      <c r="AQ48151" s="92">
        <v>26</v>
      </c>
      <c r="AV48151" s="92">
        <v>-14</v>
      </c>
      <c r="AW48151" s="92">
        <v>-10</v>
      </c>
    </row>
    <row r="48152" spans="1:49">
      <c r="A48152" s="83" t="s">
        <v>102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22</v>
      </c>
      <c r="G48152" s="87" t="s">
        <v>423</v>
      </c>
      <c r="H48152" s="92">
        <v>1234</v>
      </c>
      <c r="R48152" s="92">
        <v>367</v>
      </c>
      <c r="S48152" s="92">
        <v>679</v>
      </c>
      <c r="U48152" s="92">
        <v>0</v>
      </c>
      <c r="V48152" s="92">
        <v>345</v>
      </c>
      <c r="X48152" s="92">
        <v>95</v>
      </c>
      <c r="Y48152" s="92">
        <v>25</v>
      </c>
      <c r="AJ48152" s="92">
        <v>367</v>
      </c>
      <c r="AK48152" s="92">
        <v>679</v>
      </c>
      <c r="AM48152" s="92">
        <v>0</v>
      </c>
      <c r="AN48152" s="92">
        <v>345</v>
      </c>
      <c r="AP48152" s="92">
        <v>95</v>
      </c>
      <c r="AQ48152" s="92">
        <v>25</v>
      </c>
      <c r="AV48152" s="92">
        <v>-17</v>
      </c>
      <c r="AW48152" s="92">
        <v>-10</v>
      </c>
    </row>
    <row r="48153" spans="1:49">
      <c r="A48153" s="83" t="s">
        <v>102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22</v>
      </c>
      <c r="G48153" s="87" t="s">
        <v>423</v>
      </c>
      <c r="H48153" s="92">
        <v>1016</v>
      </c>
      <c r="R48153" s="92">
        <v>370</v>
      </c>
      <c r="S48153" s="92">
        <v>676</v>
      </c>
      <c r="U48153" s="92">
        <v>0</v>
      </c>
      <c r="V48153" s="92">
        <v>258</v>
      </c>
      <c r="X48153" s="92">
        <v>83</v>
      </c>
      <c r="Y48153" s="92">
        <v>27</v>
      </c>
      <c r="AJ48153" s="92">
        <v>370</v>
      </c>
      <c r="AK48153" s="92">
        <v>676</v>
      </c>
      <c r="AM48153" s="92">
        <v>0</v>
      </c>
      <c r="AN48153" s="92">
        <v>258</v>
      </c>
      <c r="AP48153" s="92">
        <v>83</v>
      </c>
      <c r="AQ48153" s="92">
        <v>27</v>
      </c>
      <c r="AV48153" s="92">
        <v>-23</v>
      </c>
      <c r="AW48153" s="92">
        <v>-10</v>
      </c>
    </row>
    <row r="48154" spans="1:49">
      <c r="A48154" s="83" t="s">
        <v>102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22</v>
      </c>
      <c r="G48154" s="87" t="s">
        <v>423</v>
      </c>
      <c r="H48154" s="92">
        <v>1226</v>
      </c>
      <c r="R48154" s="92">
        <v>368</v>
      </c>
      <c r="S48154" s="92">
        <v>677</v>
      </c>
      <c r="U48154" s="92">
        <v>0</v>
      </c>
      <c r="V48154" s="92">
        <v>283</v>
      </c>
      <c r="X48154" s="92">
        <v>98</v>
      </c>
      <c r="Y48154" s="92">
        <v>26</v>
      </c>
      <c r="AJ48154" s="92">
        <v>368</v>
      </c>
      <c r="AK48154" s="92">
        <v>677</v>
      </c>
      <c r="AM48154" s="92">
        <v>0</v>
      </c>
      <c r="AN48154" s="92">
        <v>283</v>
      </c>
      <c r="AP48154" s="92">
        <v>98</v>
      </c>
      <c r="AQ48154" s="92">
        <v>26</v>
      </c>
      <c r="AV48154" s="92">
        <v>-39</v>
      </c>
      <c r="AW48154" s="92">
        <v>-14</v>
      </c>
    </row>
    <row r="48155" spans="1:49">
      <c r="A48155" s="83" t="s">
        <v>102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22</v>
      </c>
      <c r="G48155" s="87" t="s">
        <v>423</v>
      </c>
      <c r="H48155" s="92">
        <v>1336</v>
      </c>
      <c r="R48155" s="92">
        <v>368</v>
      </c>
      <c r="S48155" s="92">
        <v>680</v>
      </c>
      <c r="U48155" s="92">
        <v>0</v>
      </c>
      <c r="V48155" s="92">
        <v>324</v>
      </c>
      <c r="X48155" s="92">
        <v>81</v>
      </c>
      <c r="Y48155" s="92">
        <v>25</v>
      </c>
      <c r="AJ48155" s="92">
        <v>368</v>
      </c>
      <c r="AK48155" s="92">
        <v>680</v>
      </c>
      <c r="AM48155" s="92">
        <v>0</v>
      </c>
      <c r="AN48155" s="92">
        <v>324</v>
      </c>
      <c r="AP48155" s="92">
        <v>81</v>
      </c>
      <c r="AQ48155" s="92">
        <v>25</v>
      </c>
      <c r="AV48155" s="92">
        <v>-42</v>
      </c>
      <c r="AW48155" s="92">
        <v>-23</v>
      </c>
    </row>
    <row r="48156" spans="1:49">
      <c r="A48156" s="83" t="s">
        <v>102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22</v>
      </c>
      <c r="G48156" s="87" t="s">
        <v>423</v>
      </c>
      <c r="H48156" s="92">
        <v>1344</v>
      </c>
      <c r="R48156" s="92">
        <v>368</v>
      </c>
      <c r="S48156" s="92">
        <v>711</v>
      </c>
      <c r="U48156" s="92">
        <v>0</v>
      </c>
      <c r="V48156" s="92">
        <v>420</v>
      </c>
      <c r="X48156" s="92">
        <v>62</v>
      </c>
      <c r="Y48156" s="92">
        <v>25</v>
      </c>
      <c r="AJ48156" s="92">
        <v>368</v>
      </c>
      <c r="AK48156" s="92">
        <v>711</v>
      </c>
      <c r="AM48156" s="92">
        <v>0</v>
      </c>
      <c r="AN48156" s="92">
        <v>420</v>
      </c>
      <c r="AP48156" s="92">
        <v>62</v>
      </c>
      <c r="AQ48156" s="92">
        <v>25</v>
      </c>
      <c r="AV48156" s="92">
        <v>-63</v>
      </c>
      <c r="AW48156" s="92">
        <v>-33</v>
      </c>
    </row>
    <row r="48157" spans="1:49">
      <c r="A48157" s="83" t="s">
        <v>102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22</v>
      </c>
      <c r="G48157" s="87" t="s">
        <v>423</v>
      </c>
      <c r="H48157" s="92">
        <v>1416</v>
      </c>
      <c r="R48157" s="92">
        <v>368</v>
      </c>
      <c r="S48157" s="92">
        <v>712</v>
      </c>
      <c r="U48157" s="92">
        <v>0</v>
      </c>
      <c r="V48157" s="92">
        <v>470</v>
      </c>
      <c r="X48157" s="92">
        <v>59</v>
      </c>
      <c r="Y48157" s="92">
        <v>26</v>
      </c>
      <c r="AJ48157" s="92">
        <v>368</v>
      </c>
      <c r="AK48157" s="92">
        <v>712</v>
      </c>
      <c r="AM48157" s="92">
        <v>0</v>
      </c>
      <c r="AN48157" s="92">
        <v>470</v>
      </c>
      <c r="AP48157" s="92">
        <v>59</v>
      </c>
      <c r="AQ48157" s="92">
        <v>26</v>
      </c>
      <c r="AV48157" s="92">
        <v>-68</v>
      </c>
      <c r="AW48157" s="92">
        <v>-42</v>
      </c>
    </row>
    <row r="48158" spans="1:49">
      <c r="A48158" s="83" t="s">
        <v>102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22</v>
      </c>
      <c r="G48158" s="87" t="s">
        <v>423</v>
      </c>
      <c r="H48158" s="92">
        <v>1376</v>
      </c>
      <c r="R48158" s="92">
        <v>237</v>
      </c>
      <c r="S48158" s="92">
        <v>712</v>
      </c>
      <c r="U48158" s="92">
        <v>0</v>
      </c>
      <c r="V48158" s="92">
        <v>471</v>
      </c>
      <c r="X48158" s="92">
        <v>52</v>
      </c>
      <c r="Y48158" s="92">
        <v>26</v>
      </c>
      <c r="AJ48158" s="92">
        <v>237</v>
      </c>
      <c r="AK48158" s="92">
        <v>712</v>
      </c>
      <c r="AM48158" s="92">
        <v>0</v>
      </c>
      <c r="AN48158" s="92">
        <v>471</v>
      </c>
      <c r="AP48158" s="92">
        <v>52</v>
      </c>
      <c r="AQ48158" s="92">
        <v>26</v>
      </c>
      <c r="AV48158" s="92">
        <v>-66</v>
      </c>
      <c r="AW48158" s="92">
        <v>-48</v>
      </c>
    </row>
    <row r="48159" spans="1:49">
      <c r="A48159" s="83" t="s">
        <v>102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22</v>
      </c>
      <c r="G48159" s="87" t="s">
        <v>423</v>
      </c>
      <c r="H48159" s="92">
        <v>1409</v>
      </c>
      <c r="R48159" s="92">
        <v>187</v>
      </c>
      <c r="S48159" s="92">
        <v>766</v>
      </c>
      <c r="U48159" s="92">
        <v>0</v>
      </c>
      <c r="V48159" s="92">
        <v>464</v>
      </c>
      <c r="X48159" s="92">
        <v>39</v>
      </c>
      <c r="Y48159" s="92">
        <v>25</v>
      </c>
      <c r="AJ48159" s="92">
        <v>187</v>
      </c>
      <c r="AK48159" s="92">
        <v>766</v>
      </c>
      <c r="AM48159" s="92">
        <v>0</v>
      </c>
      <c r="AN48159" s="92">
        <v>464</v>
      </c>
      <c r="AP48159" s="92">
        <v>39</v>
      </c>
      <c r="AQ48159" s="92">
        <v>25</v>
      </c>
      <c r="AV48159" s="92">
        <v>-72</v>
      </c>
      <c r="AW48159" s="92">
        <v>-50</v>
      </c>
    </row>
    <row r="48160" spans="1:49">
      <c r="A48160" s="83" t="s">
        <v>102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22</v>
      </c>
      <c r="G48160" s="87" t="s">
        <v>423</v>
      </c>
      <c r="H48160" s="92">
        <v>1315</v>
      </c>
      <c r="R48160" s="92">
        <v>186</v>
      </c>
      <c r="S48160" s="92">
        <v>845</v>
      </c>
      <c r="U48160" s="92">
        <v>0</v>
      </c>
      <c r="V48160" s="92">
        <v>452</v>
      </c>
      <c r="X48160" s="92">
        <v>33</v>
      </c>
      <c r="Y48160" s="92">
        <v>26</v>
      </c>
      <c r="AJ48160" s="92">
        <v>186</v>
      </c>
      <c r="AK48160" s="92">
        <v>845</v>
      </c>
      <c r="AM48160" s="92">
        <v>0</v>
      </c>
      <c r="AN48160" s="92">
        <v>452</v>
      </c>
      <c r="AP48160" s="92">
        <v>33</v>
      </c>
      <c r="AQ48160" s="92">
        <v>26</v>
      </c>
      <c r="AV48160" s="92">
        <v>-71</v>
      </c>
      <c r="AW48160" s="92">
        <v>-50</v>
      </c>
    </row>
    <row r="48161" spans="1:49">
      <c r="A48161" s="83" t="s">
        <v>102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22</v>
      </c>
      <c r="G48161" s="87" t="s">
        <v>423</v>
      </c>
      <c r="H48161" s="92">
        <v>1424</v>
      </c>
      <c r="R48161" s="92">
        <v>185</v>
      </c>
      <c r="S48161" s="92">
        <v>934</v>
      </c>
      <c r="U48161" s="92">
        <v>0</v>
      </c>
      <c r="V48161" s="92">
        <v>466</v>
      </c>
      <c r="X48161" s="92">
        <v>33</v>
      </c>
      <c r="Y48161" s="92">
        <v>24</v>
      </c>
      <c r="AJ48161" s="92">
        <v>185</v>
      </c>
      <c r="AK48161" s="92">
        <v>934</v>
      </c>
      <c r="AM48161" s="92">
        <v>0</v>
      </c>
      <c r="AN48161" s="92">
        <v>466</v>
      </c>
      <c r="AP48161" s="92">
        <v>33</v>
      </c>
      <c r="AQ48161" s="92">
        <v>24</v>
      </c>
      <c r="AV48161" s="92">
        <v>-49</v>
      </c>
      <c r="AW48161" s="92">
        <v>-39</v>
      </c>
    </row>
    <row r="48162" spans="1:49">
      <c r="A48162" s="83" t="s">
        <v>102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22</v>
      </c>
      <c r="G48162" s="87" t="s">
        <v>423</v>
      </c>
      <c r="H48162" s="92">
        <v>1509</v>
      </c>
      <c r="R48162" s="92">
        <v>184</v>
      </c>
      <c r="S48162" s="92">
        <v>1051</v>
      </c>
      <c r="U48162" s="92">
        <v>0</v>
      </c>
      <c r="V48162" s="92">
        <v>386</v>
      </c>
      <c r="X48162" s="92">
        <v>46</v>
      </c>
      <c r="Y48162" s="92">
        <v>27</v>
      </c>
      <c r="AJ48162" s="92">
        <v>184</v>
      </c>
      <c r="AK48162" s="92">
        <v>1051</v>
      </c>
      <c r="AM48162" s="92">
        <v>0</v>
      </c>
      <c r="AN48162" s="92">
        <v>386</v>
      </c>
      <c r="AP48162" s="92">
        <v>46</v>
      </c>
      <c r="AQ48162" s="92">
        <v>27</v>
      </c>
      <c r="AV48162" s="92">
        <v>-25</v>
      </c>
      <c r="AW48162" s="92">
        <v>-34</v>
      </c>
    </row>
    <row r="48163" spans="1:49">
      <c r="A48163" s="83" t="s">
        <v>102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22</v>
      </c>
      <c r="G48163" s="87" t="s">
        <v>423</v>
      </c>
      <c r="H48163" s="92">
        <v>1716</v>
      </c>
      <c r="R48163" s="92">
        <v>186</v>
      </c>
      <c r="S48163" s="92">
        <v>1057</v>
      </c>
      <c r="U48163" s="92">
        <v>0</v>
      </c>
      <c r="V48163" s="92">
        <v>553</v>
      </c>
      <c r="X48163" s="92">
        <v>53</v>
      </c>
      <c r="Y48163" s="92">
        <v>27</v>
      </c>
      <c r="AJ48163" s="92">
        <v>186</v>
      </c>
      <c r="AK48163" s="92">
        <v>1057</v>
      </c>
      <c r="AM48163" s="92">
        <v>0</v>
      </c>
      <c r="AN48163" s="92">
        <v>553</v>
      </c>
      <c r="AP48163" s="92">
        <v>53</v>
      </c>
      <c r="AQ48163" s="92">
        <v>27</v>
      </c>
      <c r="AV48163" s="92">
        <v>-18</v>
      </c>
      <c r="AW48163" s="92">
        <v>-33</v>
      </c>
    </row>
    <row r="48164" spans="1:49">
      <c r="A48164" s="83" t="s">
        <v>102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22</v>
      </c>
      <c r="G48164" s="87" t="s">
        <v>423</v>
      </c>
      <c r="H48164" s="92">
        <v>1876</v>
      </c>
      <c r="R48164" s="92">
        <v>185</v>
      </c>
      <c r="S48164" s="92">
        <v>1088</v>
      </c>
      <c r="U48164" s="92">
        <v>0</v>
      </c>
      <c r="V48164" s="92">
        <v>617</v>
      </c>
      <c r="X48164" s="92">
        <v>65</v>
      </c>
      <c r="Y48164" s="92">
        <v>26</v>
      </c>
      <c r="AJ48164" s="92">
        <v>185</v>
      </c>
      <c r="AK48164" s="92">
        <v>1088</v>
      </c>
      <c r="AM48164" s="92">
        <v>0</v>
      </c>
      <c r="AN48164" s="92">
        <v>617</v>
      </c>
      <c r="AP48164" s="92">
        <v>65</v>
      </c>
      <c r="AQ48164" s="92">
        <v>26</v>
      </c>
      <c r="AV48164" s="92">
        <v>-29</v>
      </c>
      <c r="AW48164" s="92">
        <v>-40</v>
      </c>
    </row>
    <row r="48165" spans="1:49">
      <c r="A48165" s="83" t="s">
        <v>102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22</v>
      </c>
      <c r="G48165" s="87" t="s">
        <v>423</v>
      </c>
      <c r="H48165" s="92">
        <v>1810</v>
      </c>
      <c r="R48165" s="92">
        <v>185</v>
      </c>
      <c r="S48165" s="92">
        <v>1093</v>
      </c>
      <c r="U48165" s="92">
        <v>0</v>
      </c>
      <c r="V48165" s="92">
        <v>617</v>
      </c>
      <c r="X48165" s="92">
        <v>48</v>
      </c>
      <c r="Y48165" s="92">
        <v>26</v>
      </c>
      <c r="AJ48165" s="92">
        <v>185</v>
      </c>
      <c r="AK48165" s="92">
        <v>1093</v>
      </c>
      <c r="AM48165" s="92">
        <v>0</v>
      </c>
      <c r="AN48165" s="92">
        <v>617</v>
      </c>
      <c r="AP48165" s="92">
        <v>48</v>
      </c>
      <c r="AQ48165" s="92">
        <v>26</v>
      </c>
      <c r="AV48165" s="92">
        <v>-23</v>
      </c>
      <c r="AW48165" s="92">
        <v>-39</v>
      </c>
    </row>
    <row r="48166" spans="1:49">
      <c r="A48166" s="83" t="s">
        <v>102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22</v>
      </c>
      <c r="G48166" s="87" t="s">
        <v>423</v>
      </c>
      <c r="H48166" s="92">
        <v>1794</v>
      </c>
      <c r="R48166" s="92">
        <v>183</v>
      </c>
      <c r="S48166" s="92">
        <v>1084</v>
      </c>
      <c r="U48166" s="92">
        <v>0</v>
      </c>
      <c r="V48166" s="92">
        <v>601</v>
      </c>
      <c r="X48166" s="92">
        <v>29</v>
      </c>
      <c r="Y48166" s="92">
        <v>26</v>
      </c>
      <c r="AJ48166" s="92">
        <v>183</v>
      </c>
      <c r="AK48166" s="92">
        <v>1084</v>
      </c>
      <c r="AM48166" s="92">
        <v>0</v>
      </c>
      <c r="AN48166" s="92">
        <v>601</v>
      </c>
      <c r="AP48166" s="92">
        <v>29</v>
      </c>
      <c r="AQ48166" s="92">
        <v>26</v>
      </c>
      <c r="AV48166" s="92">
        <v>-22</v>
      </c>
      <c r="AW48166" s="92">
        <v>-37</v>
      </c>
    </row>
    <row r="48167" spans="1:49">
      <c r="A48167" s="83" t="s">
        <v>102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22</v>
      </c>
      <c r="G48167" s="87" t="s">
        <v>423</v>
      </c>
      <c r="H48167" s="92">
        <v>1695</v>
      </c>
      <c r="R48167" s="92">
        <v>185</v>
      </c>
      <c r="S48167" s="92">
        <v>1052</v>
      </c>
      <c r="U48167" s="92">
        <v>0</v>
      </c>
      <c r="V48167" s="92">
        <v>595</v>
      </c>
      <c r="X48167" s="92">
        <v>17</v>
      </c>
      <c r="Y48167" s="92">
        <v>24</v>
      </c>
      <c r="AJ48167" s="92">
        <v>185</v>
      </c>
      <c r="AK48167" s="92">
        <v>1052</v>
      </c>
      <c r="AM48167" s="92">
        <v>0</v>
      </c>
      <c r="AN48167" s="92">
        <v>595</v>
      </c>
      <c r="AP48167" s="92">
        <v>17</v>
      </c>
      <c r="AQ48167" s="92">
        <v>24</v>
      </c>
      <c r="AV48167" s="92">
        <v>-10</v>
      </c>
      <c r="AW48167" s="92">
        <v>-34</v>
      </c>
    </row>
    <row r="48168" spans="1:49">
      <c r="A48168" s="83" t="s">
        <v>102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22</v>
      </c>
      <c r="G48168" s="87" t="s">
        <v>423</v>
      </c>
      <c r="H48168" s="92">
        <v>1647</v>
      </c>
      <c r="R48168" s="92">
        <v>185</v>
      </c>
      <c r="S48168" s="92">
        <v>1058</v>
      </c>
      <c r="U48168" s="92">
        <v>0</v>
      </c>
      <c r="V48168" s="92">
        <v>514</v>
      </c>
      <c r="X48168" s="92">
        <v>11</v>
      </c>
      <c r="Y48168" s="92">
        <v>26</v>
      </c>
      <c r="AJ48168" s="92">
        <v>185</v>
      </c>
      <c r="AK48168" s="92">
        <v>1058</v>
      </c>
      <c r="AM48168" s="92">
        <v>0</v>
      </c>
      <c r="AN48168" s="92">
        <v>514</v>
      </c>
      <c r="AP48168" s="92">
        <v>11</v>
      </c>
      <c r="AQ48168" s="92">
        <v>26</v>
      </c>
      <c r="AV48168" s="92">
        <v>-10</v>
      </c>
      <c r="AW48168" s="92">
        <v>-28</v>
      </c>
    </row>
    <row r="48169" spans="1:49">
      <c r="A48169" s="83" t="s">
        <v>102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22</v>
      </c>
      <c r="G48169" s="87" t="s">
        <v>423</v>
      </c>
      <c r="H48169" s="92">
        <v>1813</v>
      </c>
      <c r="R48169" s="92">
        <v>184</v>
      </c>
      <c r="S48169" s="92">
        <v>1060</v>
      </c>
      <c r="U48169" s="92">
        <v>0</v>
      </c>
      <c r="V48169" s="92">
        <v>606</v>
      </c>
      <c r="X48169" s="92">
        <v>31</v>
      </c>
      <c r="Y48169" s="92">
        <v>26</v>
      </c>
      <c r="AJ48169" s="92">
        <v>184</v>
      </c>
      <c r="AK48169" s="92">
        <v>1060</v>
      </c>
      <c r="AM48169" s="92">
        <v>0</v>
      </c>
      <c r="AN48169" s="92">
        <v>606</v>
      </c>
      <c r="AP48169" s="92">
        <v>31</v>
      </c>
      <c r="AQ48169" s="92">
        <v>26</v>
      </c>
      <c r="AV48169" s="92">
        <v>8</v>
      </c>
      <c r="AW48169" s="92">
        <v>-23</v>
      </c>
    </row>
    <row r="48170" spans="1:49">
      <c r="A48170" s="83" t="s">
        <v>102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22</v>
      </c>
      <c r="G48170" s="87" t="s">
        <v>423</v>
      </c>
      <c r="H48170" s="92">
        <v>1558</v>
      </c>
      <c r="R48170" s="92">
        <v>181</v>
      </c>
      <c r="S48170" s="92">
        <v>1047</v>
      </c>
      <c r="U48170" s="92">
        <v>0</v>
      </c>
      <c r="V48170" s="92">
        <v>500</v>
      </c>
      <c r="X48170" s="92">
        <v>20</v>
      </c>
      <c r="Y48170" s="92">
        <v>26</v>
      </c>
      <c r="AJ48170" s="92">
        <v>181</v>
      </c>
      <c r="AK48170" s="92">
        <v>1047</v>
      </c>
      <c r="AM48170" s="92">
        <v>0</v>
      </c>
      <c r="AN48170" s="92">
        <v>500</v>
      </c>
      <c r="AP48170" s="92">
        <v>20</v>
      </c>
      <c r="AQ48170" s="92">
        <v>26</v>
      </c>
      <c r="AV48170" s="92">
        <v>-9</v>
      </c>
      <c r="AW48170" s="92">
        <v>-20</v>
      </c>
    </row>
    <row r="48171" spans="1:49">
      <c r="A48171" s="83" t="s">
        <v>102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22</v>
      </c>
      <c r="G48171" s="87" t="s">
        <v>423</v>
      </c>
      <c r="H48171" s="92">
        <v>1621</v>
      </c>
      <c r="R48171" s="92">
        <v>185</v>
      </c>
      <c r="S48171" s="92">
        <v>1040</v>
      </c>
      <c r="U48171" s="92">
        <v>0</v>
      </c>
      <c r="V48171" s="92">
        <v>442</v>
      </c>
      <c r="X48171" s="92">
        <v>22</v>
      </c>
      <c r="Y48171" s="92">
        <v>26</v>
      </c>
      <c r="AJ48171" s="92">
        <v>185</v>
      </c>
      <c r="AK48171" s="92">
        <v>1040</v>
      </c>
      <c r="AM48171" s="92">
        <v>0</v>
      </c>
      <c r="AN48171" s="92">
        <v>442</v>
      </c>
      <c r="AP48171" s="92">
        <v>22</v>
      </c>
      <c r="AQ48171" s="92">
        <v>26</v>
      </c>
      <c r="AV48171" s="92">
        <v>2</v>
      </c>
      <c r="AW48171" s="92">
        <v>-19</v>
      </c>
    </row>
    <row r="48172" spans="1:49">
      <c r="A48172" s="83" t="s">
        <v>102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22</v>
      </c>
      <c r="G48172" s="87" t="s">
        <v>423</v>
      </c>
      <c r="H48172" s="92">
        <v>1654</v>
      </c>
      <c r="R48172" s="92">
        <v>185</v>
      </c>
      <c r="S48172" s="92">
        <v>1049</v>
      </c>
      <c r="U48172" s="92">
        <v>0</v>
      </c>
      <c r="V48172" s="92">
        <v>395</v>
      </c>
      <c r="X48172" s="92">
        <v>20</v>
      </c>
      <c r="Y48172" s="92">
        <v>27</v>
      </c>
      <c r="AJ48172" s="92">
        <v>185</v>
      </c>
      <c r="AK48172" s="92">
        <v>1049</v>
      </c>
      <c r="AM48172" s="92">
        <v>0</v>
      </c>
      <c r="AN48172" s="92">
        <v>395</v>
      </c>
      <c r="AP48172" s="92">
        <v>20</v>
      </c>
      <c r="AQ48172" s="92">
        <v>27</v>
      </c>
      <c r="AV48172" s="92">
        <v>3</v>
      </c>
      <c r="AW48172" s="92">
        <v>-15</v>
      </c>
    </row>
    <row r="48173" spans="1:49">
      <c r="A48173" s="83" t="s">
        <v>102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22</v>
      </c>
      <c r="G48173" s="87" t="s">
        <v>423</v>
      </c>
      <c r="H48173" s="92">
        <v>1672</v>
      </c>
      <c r="R48173" s="92">
        <v>185</v>
      </c>
      <c r="S48173" s="92">
        <v>1077</v>
      </c>
      <c r="U48173" s="92">
        <v>0</v>
      </c>
      <c r="V48173" s="92">
        <v>390</v>
      </c>
      <c r="X48173" s="92">
        <v>20</v>
      </c>
      <c r="Y48173" s="92">
        <v>25</v>
      </c>
      <c r="AJ48173" s="92">
        <v>185</v>
      </c>
      <c r="AK48173" s="92">
        <v>1077</v>
      </c>
      <c r="AM48173" s="92">
        <v>0</v>
      </c>
      <c r="AN48173" s="92">
        <v>390</v>
      </c>
      <c r="AP48173" s="92">
        <v>20</v>
      </c>
      <c r="AQ48173" s="92">
        <v>25</v>
      </c>
      <c r="AV48173" s="92">
        <v>2</v>
      </c>
      <c r="AW48173" s="92">
        <v>-15</v>
      </c>
    </row>
    <row r="48174" spans="1:49">
      <c r="A48174" s="83" t="s">
        <v>102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22</v>
      </c>
      <c r="G48174" s="87" t="s">
        <v>423</v>
      </c>
      <c r="H48174" s="92">
        <v>1713</v>
      </c>
      <c r="R48174" s="92">
        <v>186</v>
      </c>
      <c r="S48174" s="92">
        <v>1124</v>
      </c>
      <c r="U48174" s="92">
        <v>0</v>
      </c>
      <c r="V48174" s="92">
        <v>410</v>
      </c>
      <c r="X48174" s="92">
        <v>17</v>
      </c>
      <c r="Y48174" s="92">
        <v>25</v>
      </c>
      <c r="AJ48174" s="92">
        <v>186</v>
      </c>
      <c r="AK48174" s="92">
        <v>1124</v>
      </c>
      <c r="AM48174" s="92">
        <v>0</v>
      </c>
      <c r="AN48174" s="92">
        <v>410</v>
      </c>
      <c r="AP48174" s="92">
        <v>17</v>
      </c>
      <c r="AQ48174" s="92">
        <v>25</v>
      </c>
      <c r="AV48174" s="92">
        <v>5</v>
      </c>
      <c r="AW48174" s="92">
        <v>-13</v>
      </c>
    </row>
    <row r="48175" spans="1:49">
      <c r="A48175" s="83" t="s">
        <v>102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22</v>
      </c>
      <c r="G48175" s="87" t="s">
        <v>423</v>
      </c>
      <c r="H48175" s="92">
        <v>1835</v>
      </c>
      <c r="R48175" s="92">
        <v>185</v>
      </c>
      <c r="S48175" s="92">
        <v>1164</v>
      </c>
      <c r="U48175" s="92">
        <v>0</v>
      </c>
      <c r="V48175" s="92">
        <v>442</v>
      </c>
      <c r="X48175" s="92">
        <v>7</v>
      </c>
      <c r="Y48175" s="92">
        <v>26</v>
      </c>
      <c r="AJ48175" s="92">
        <v>185</v>
      </c>
      <c r="AK48175" s="92">
        <v>1164</v>
      </c>
      <c r="AM48175" s="92">
        <v>0</v>
      </c>
      <c r="AN48175" s="92">
        <v>442</v>
      </c>
      <c r="AP48175" s="92">
        <v>7</v>
      </c>
      <c r="AQ48175" s="92">
        <v>26</v>
      </c>
      <c r="AV48175" s="92">
        <v>21</v>
      </c>
      <c r="AW48175" s="92">
        <v>-13</v>
      </c>
    </row>
    <row r="48176" spans="1:49">
      <c r="A48176" s="83" t="s">
        <v>102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22</v>
      </c>
      <c r="G48176" s="87" t="s">
        <v>423</v>
      </c>
      <c r="H48176" s="92">
        <v>1913</v>
      </c>
      <c r="R48176" s="92">
        <v>185</v>
      </c>
      <c r="S48176" s="92">
        <v>1202</v>
      </c>
      <c r="U48176" s="92">
        <v>0</v>
      </c>
      <c r="V48176" s="92">
        <v>518</v>
      </c>
      <c r="X48176" s="92">
        <v>12</v>
      </c>
      <c r="Y48176" s="92">
        <v>26</v>
      </c>
      <c r="AJ48176" s="92">
        <v>185</v>
      </c>
      <c r="AK48176" s="92">
        <v>1202</v>
      </c>
      <c r="AM48176" s="92">
        <v>0</v>
      </c>
      <c r="AN48176" s="92">
        <v>518</v>
      </c>
      <c r="AP48176" s="92">
        <v>12</v>
      </c>
      <c r="AQ48176" s="92">
        <v>26</v>
      </c>
      <c r="AV48176" s="92">
        <v>27</v>
      </c>
      <c r="AW48176" s="92">
        <v>-17</v>
      </c>
    </row>
    <row r="48177" spans="1:49">
      <c r="A48177" s="83" t="s">
        <v>102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22</v>
      </c>
      <c r="G48177" s="87" t="s">
        <v>423</v>
      </c>
      <c r="H48177" s="92">
        <v>1703</v>
      </c>
      <c r="R48177" s="92">
        <v>185</v>
      </c>
      <c r="S48177" s="92">
        <v>1197</v>
      </c>
      <c r="U48177" s="92">
        <v>0</v>
      </c>
      <c r="V48177" s="92">
        <v>440</v>
      </c>
      <c r="X48177" s="92">
        <v>14</v>
      </c>
      <c r="Y48177" s="92">
        <v>27</v>
      </c>
      <c r="AJ48177" s="92">
        <v>185</v>
      </c>
      <c r="AK48177" s="92">
        <v>1197</v>
      </c>
      <c r="AM48177" s="92">
        <v>0</v>
      </c>
      <c r="AN48177" s="92">
        <v>440</v>
      </c>
      <c r="AP48177" s="92">
        <v>14</v>
      </c>
      <c r="AQ48177" s="92">
        <v>27</v>
      </c>
      <c r="AV48177" s="92">
        <v>16</v>
      </c>
      <c r="AW48177" s="92">
        <v>-22</v>
      </c>
    </row>
    <row r="48178" spans="1:49">
      <c r="A48178" s="83" t="s">
        <v>102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22</v>
      </c>
      <c r="G48178" s="87" t="s">
        <v>423</v>
      </c>
      <c r="H48178" s="92">
        <v>1838</v>
      </c>
      <c r="R48178" s="92">
        <v>185</v>
      </c>
      <c r="S48178" s="92">
        <v>1212</v>
      </c>
      <c r="U48178" s="92">
        <v>0</v>
      </c>
      <c r="V48178" s="92">
        <v>579</v>
      </c>
      <c r="X48178" s="92">
        <v>7</v>
      </c>
      <c r="Y48178" s="92">
        <v>28</v>
      </c>
      <c r="AJ48178" s="92">
        <v>185</v>
      </c>
      <c r="AK48178" s="92">
        <v>1212</v>
      </c>
      <c r="AM48178" s="92">
        <v>0</v>
      </c>
      <c r="AN48178" s="92">
        <v>579</v>
      </c>
      <c r="AP48178" s="92">
        <v>7</v>
      </c>
      <c r="AQ48178" s="92">
        <v>28</v>
      </c>
      <c r="AV48178" s="92">
        <v>6</v>
      </c>
      <c r="AW48178" s="92">
        <v>-29</v>
      </c>
    </row>
    <row r="48179" spans="1:49">
      <c r="A48179" s="83" t="s">
        <v>102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22</v>
      </c>
      <c r="G48179" s="87" t="s">
        <v>423</v>
      </c>
      <c r="H48179" s="92">
        <v>1876</v>
      </c>
      <c r="R48179" s="92">
        <v>185</v>
      </c>
      <c r="S48179" s="92">
        <v>1244</v>
      </c>
      <c r="U48179" s="92">
        <v>0</v>
      </c>
      <c r="V48179" s="92">
        <v>685</v>
      </c>
      <c r="X48179" s="92">
        <v>7</v>
      </c>
      <c r="Y48179" s="92">
        <v>28</v>
      </c>
      <c r="AJ48179" s="92">
        <v>185</v>
      </c>
      <c r="AK48179" s="92">
        <v>1244</v>
      </c>
      <c r="AM48179" s="92">
        <v>0</v>
      </c>
      <c r="AN48179" s="92">
        <v>685</v>
      </c>
      <c r="AP48179" s="92">
        <v>7</v>
      </c>
      <c r="AQ48179" s="92">
        <v>28</v>
      </c>
      <c r="AV48179" s="92">
        <v>12</v>
      </c>
      <c r="AW48179" s="92">
        <v>-42</v>
      </c>
    </row>
    <row r="48180" spans="1:49">
      <c r="A48180" s="83" t="s">
        <v>102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22</v>
      </c>
      <c r="G48180" s="87" t="s">
        <v>423</v>
      </c>
      <c r="H48180" s="92">
        <v>2006</v>
      </c>
      <c r="R48180" s="92">
        <v>185</v>
      </c>
      <c r="S48180" s="92">
        <v>1244</v>
      </c>
      <c r="U48180" s="92">
        <v>0</v>
      </c>
      <c r="V48180" s="92">
        <v>668</v>
      </c>
      <c r="X48180" s="92">
        <v>16</v>
      </c>
      <c r="Y48180" s="92">
        <v>27</v>
      </c>
      <c r="AJ48180" s="92">
        <v>185</v>
      </c>
      <c r="AK48180" s="92">
        <v>1244</v>
      </c>
      <c r="AM48180" s="92">
        <v>0</v>
      </c>
      <c r="AN48180" s="92">
        <v>668</v>
      </c>
      <c r="AP48180" s="92">
        <v>16</v>
      </c>
      <c r="AQ48180" s="92">
        <v>27</v>
      </c>
      <c r="AV48180" s="92">
        <v>23</v>
      </c>
      <c r="AW48180" s="92">
        <v>-53</v>
      </c>
    </row>
    <row r="48181" spans="1:49">
      <c r="A48181" s="83" t="s">
        <v>102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22</v>
      </c>
      <c r="G48181" s="87" t="s">
        <v>423</v>
      </c>
      <c r="H48181" s="92">
        <v>1969</v>
      </c>
      <c r="R48181" s="92">
        <v>185</v>
      </c>
      <c r="S48181" s="92">
        <v>1240</v>
      </c>
      <c r="U48181" s="92">
        <v>0</v>
      </c>
      <c r="V48181" s="92">
        <v>580</v>
      </c>
      <c r="X48181" s="92">
        <v>24</v>
      </c>
      <c r="Y48181" s="92">
        <v>27</v>
      </c>
      <c r="AJ48181" s="92">
        <v>185</v>
      </c>
      <c r="AK48181" s="92">
        <v>1240</v>
      </c>
      <c r="AM48181" s="92">
        <v>0</v>
      </c>
      <c r="AN48181" s="92">
        <v>580</v>
      </c>
      <c r="AP48181" s="92">
        <v>24</v>
      </c>
      <c r="AQ48181" s="92">
        <v>27</v>
      </c>
      <c r="AV48181" s="92">
        <v>22</v>
      </c>
      <c r="AW48181" s="92">
        <v>-56</v>
      </c>
    </row>
    <row r="48182" spans="1:49">
      <c r="A48182" s="83" t="s">
        <v>102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22</v>
      </c>
      <c r="G48182" s="87" t="s">
        <v>423</v>
      </c>
      <c r="H48182" s="92">
        <v>1900</v>
      </c>
      <c r="R48182" s="92">
        <v>186</v>
      </c>
      <c r="S48182" s="92">
        <v>1242</v>
      </c>
      <c r="U48182" s="92">
        <v>0</v>
      </c>
      <c r="V48182" s="92">
        <v>541</v>
      </c>
      <c r="X48182" s="92">
        <v>14</v>
      </c>
      <c r="Y48182" s="92">
        <v>26</v>
      </c>
      <c r="AJ48182" s="92">
        <v>186</v>
      </c>
      <c r="AK48182" s="92">
        <v>1242</v>
      </c>
      <c r="AM48182" s="92">
        <v>0</v>
      </c>
      <c r="AN48182" s="92">
        <v>541</v>
      </c>
      <c r="AP48182" s="92">
        <v>14</v>
      </c>
      <c r="AQ48182" s="92">
        <v>26</v>
      </c>
      <c r="AV48182" s="92">
        <v>26</v>
      </c>
      <c r="AW48182" s="92">
        <v>-56</v>
      </c>
    </row>
    <row r="48183" spans="1:49">
      <c r="A48183" s="83" t="s">
        <v>102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22</v>
      </c>
      <c r="G48183" s="87" t="s">
        <v>423</v>
      </c>
      <c r="H48183" s="92">
        <v>1830</v>
      </c>
      <c r="R48183" s="92">
        <v>185</v>
      </c>
      <c r="S48183" s="92">
        <v>1241</v>
      </c>
      <c r="U48183" s="92">
        <v>0</v>
      </c>
      <c r="V48183" s="92">
        <v>486</v>
      </c>
      <c r="X48183" s="92">
        <v>8</v>
      </c>
      <c r="Y48183" s="92">
        <v>26</v>
      </c>
      <c r="AJ48183" s="92">
        <v>185</v>
      </c>
      <c r="AK48183" s="92">
        <v>1241</v>
      </c>
      <c r="AM48183" s="92">
        <v>0</v>
      </c>
      <c r="AN48183" s="92">
        <v>486</v>
      </c>
      <c r="AP48183" s="92">
        <v>8</v>
      </c>
      <c r="AQ48183" s="92">
        <v>26</v>
      </c>
      <c r="AV48183" s="92">
        <v>10</v>
      </c>
      <c r="AW48183" s="92">
        <v>-58</v>
      </c>
    </row>
    <row r="48184" spans="1:49">
      <c r="A48184" s="83" t="s">
        <v>102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22</v>
      </c>
      <c r="G48184" s="87" t="s">
        <v>423</v>
      </c>
      <c r="H48184" s="92">
        <v>1753</v>
      </c>
      <c r="R48184" s="92">
        <v>185</v>
      </c>
      <c r="S48184" s="92">
        <v>1239</v>
      </c>
      <c r="U48184" s="92">
        <v>0</v>
      </c>
      <c r="V48184" s="92">
        <v>489</v>
      </c>
      <c r="X48184" s="92">
        <v>42</v>
      </c>
      <c r="Y48184" s="92">
        <v>28</v>
      </c>
      <c r="AJ48184" s="92">
        <v>185</v>
      </c>
      <c r="AK48184" s="92">
        <v>1239</v>
      </c>
      <c r="AM48184" s="92">
        <v>0</v>
      </c>
      <c r="AN48184" s="92">
        <v>489</v>
      </c>
      <c r="AP48184" s="92">
        <v>42</v>
      </c>
      <c r="AQ48184" s="92">
        <v>28</v>
      </c>
      <c r="AV48184" s="92">
        <v>4</v>
      </c>
      <c r="AW48184" s="92">
        <v>-54</v>
      </c>
    </row>
    <row r="48185" spans="1:49">
      <c r="A48185" s="83" t="s">
        <v>102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22</v>
      </c>
      <c r="G48185" s="87" t="s">
        <v>423</v>
      </c>
      <c r="H48185" s="92">
        <v>1683</v>
      </c>
      <c r="R48185" s="92">
        <v>185</v>
      </c>
      <c r="S48185" s="92">
        <v>1236</v>
      </c>
      <c r="U48185" s="92">
        <v>0</v>
      </c>
      <c r="V48185" s="92">
        <v>464</v>
      </c>
      <c r="X48185" s="92">
        <v>80</v>
      </c>
      <c r="Y48185" s="92">
        <v>27</v>
      </c>
      <c r="AJ48185" s="92">
        <v>185</v>
      </c>
      <c r="AK48185" s="92">
        <v>1236</v>
      </c>
      <c r="AM48185" s="92">
        <v>0</v>
      </c>
      <c r="AN48185" s="92">
        <v>464</v>
      </c>
      <c r="AP48185" s="92">
        <v>80</v>
      </c>
      <c r="AQ48185" s="92">
        <v>27</v>
      </c>
      <c r="AV48185" s="92">
        <v>5</v>
      </c>
      <c r="AW48185" s="92">
        <v>-51</v>
      </c>
    </row>
    <row r="48186" spans="1:49">
      <c r="A48186" s="83" t="s">
        <v>102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22</v>
      </c>
      <c r="G48186" s="87" t="s">
        <v>423</v>
      </c>
      <c r="H48186" s="92">
        <v>1684</v>
      </c>
      <c r="R48186" s="92">
        <v>186</v>
      </c>
      <c r="S48186" s="92">
        <v>1235</v>
      </c>
      <c r="U48186" s="92">
        <v>0</v>
      </c>
      <c r="V48186" s="92">
        <v>485</v>
      </c>
      <c r="X48186" s="92">
        <v>82</v>
      </c>
      <c r="Y48186" s="92">
        <v>27</v>
      </c>
      <c r="AJ48186" s="92">
        <v>186</v>
      </c>
      <c r="AK48186" s="92">
        <v>1235</v>
      </c>
      <c r="AM48186" s="92">
        <v>0</v>
      </c>
      <c r="AN48186" s="92">
        <v>485</v>
      </c>
      <c r="AP48186" s="92">
        <v>82</v>
      </c>
      <c r="AQ48186" s="92">
        <v>27</v>
      </c>
      <c r="AV48186" s="92">
        <v>7</v>
      </c>
      <c r="AW48186" s="92">
        <v>-52</v>
      </c>
    </row>
    <row r="48187" spans="1:49">
      <c r="A48187" s="83" t="s">
        <v>102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22</v>
      </c>
      <c r="G48187" s="87" t="s">
        <v>423</v>
      </c>
      <c r="H48187" s="92">
        <v>1921</v>
      </c>
      <c r="R48187" s="92">
        <v>185</v>
      </c>
      <c r="S48187" s="92">
        <v>1242</v>
      </c>
      <c r="U48187" s="92">
        <v>0</v>
      </c>
      <c r="V48187" s="92">
        <v>661</v>
      </c>
      <c r="X48187" s="92">
        <v>108</v>
      </c>
      <c r="Y48187" s="92">
        <v>27</v>
      </c>
      <c r="AJ48187" s="92">
        <v>185</v>
      </c>
      <c r="AK48187" s="92">
        <v>1242</v>
      </c>
      <c r="AM48187" s="92">
        <v>0</v>
      </c>
      <c r="AN48187" s="92">
        <v>661</v>
      </c>
      <c r="AP48187" s="92">
        <v>108</v>
      </c>
      <c r="AQ48187" s="92">
        <v>27</v>
      </c>
      <c r="AV48187" s="92">
        <v>19</v>
      </c>
      <c r="AW48187" s="92">
        <v>-56</v>
      </c>
    </row>
    <row r="48188" spans="1:49">
      <c r="A48188" s="83" t="s">
        <v>102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22</v>
      </c>
      <c r="G48188" s="87" t="s">
        <v>423</v>
      </c>
      <c r="H48188" s="92">
        <v>2058</v>
      </c>
      <c r="R48188" s="92">
        <v>185</v>
      </c>
      <c r="S48188" s="92">
        <v>1351</v>
      </c>
      <c r="U48188" s="92">
        <v>0</v>
      </c>
      <c r="V48188" s="92">
        <v>736</v>
      </c>
      <c r="X48188" s="92">
        <v>98</v>
      </c>
      <c r="Y48188" s="92">
        <v>27</v>
      </c>
      <c r="AJ48188" s="92">
        <v>185</v>
      </c>
      <c r="AK48188" s="92">
        <v>1351</v>
      </c>
      <c r="AM48188" s="92">
        <v>0</v>
      </c>
      <c r="AN48188" s="92">
        <v>736</v>
      </c>
      <c r="AP48188" s="92">
        <v>98</v>
      </c>
      <c r="AQ48188" s="92">
        <v>27</v>
      </c>
      <c r="AV48188" s="92">
        <v>20</v>
      </c>
      <c r="AW48188" s="92">
        <v>-62</v>
      </c>
    </row>
    <row r="48189" spans="1:49">
      <c r="A48189" s="83" t="s">
        <v>102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22</v>
      </c>
      <c r="G48189" s="87" t="s">
        <v>423</v>
      </c>
      <c r="H48189" s="92">
        <v>2064</v>
      </c>
      <c r="R48189" s="92">
        <v>185</v>
      </c>
      <c r="S48189" s="92">
        <v>1355</v>
      </c>
      <c r="U48189" s="92">
        <v>0</v>
      </c>
      <c r="V48189" s="92">
        <v>735</v>
      </c>
      <c r="X48189" s="92">
        <v>101</v>
      </c>
      <c r="Y48189" s="92">
        <v>28</v>
      </c>
      <c r="AJ48189" s="92">
        <v>185</v>
      </c>
      <c r="AK48189" s="92">
        <v>1355</v>
      </c>
      <c r="AM48189" s="92">
        <v>0</v>
      </c>
      <c r="AN48189" s="92">
        <v>735</v>
      </c>
      <c r="AP48189" s="92">
        <v>101</v>
      </c>
      <c r="AQ48189" s="92">
        <v>28</v>
      </c>
      <c r="AV48189" s="92">
        <v>30</v>
      </c>
      <c r="AW48189" s="92">
        <v>-58</v>
      </c>
    </row>
    <row r="48190" spans="1:49">
      <c r="A48190" s="83" t="s">
        <v>102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22</v>
      </c>
      <c r="G48190" s="87" t="s">
        <v>423</v>
      </c>
      <c r="H48190" s="92">
        <v>1927</v>
      </c>
      <c r="R48190" s="92">
        <v>186</v>
      </c>
      <c r="S48190" s="92">
        <v>1284</v>
      </c>
      <c r="U48190" s="92">
        <v>0</v>
      </c>
      <c r="V48190" s="92">
        <v>707</v>
      </c>
      <c r="X48190" s="92">
        <v>40</v>
      </c>
      <c r="Y48190" s="92">
        <v>28</v>
      </c>
      <c r="AJ48190" s="92">
        <v>186</v>
      </c>
      <c r="AK48190" s="92">
        <v>1284</v>
      </c>
      <c r="AM48190" s="92">
        <v>0</v>
      </c>
      <c r="AN48190" s="92">
        <v>707</v>
      </c>
      <c r="AP48190" s="92">
        <v>40</v>
      </c>
      <c r="AQ48190" s="92">
        <v>28</v>
      </c>
      <c r="AV48190" s="92">
        <v>27</v>
      </c>
      <c r="AW48190" s="92">
        <v>-55</v>
      </c>
    </row>
    <row r="48191" spans="1:49">
      <c r="A48191" s="83" t="s">
        <v>102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22</v>
      </c>
      <c r="G48191" s="87" t="s">
        <v>423</v>
      </c>
      <c r="H48191" s="92">
        <v>1799</v>
      </c>
      <c r="R48191" s="92">
        <v>186</v>
      </c>
      <c r="S48191" s="92">
        <v>1218</v>
      </c>
      <c r="U48191" s="92">
        <v>0</v>
      </c>
      <c r="V48191" s="92">
        <v>658</v>
      </c>
      <c r="X48191" s="92">
        <v>37</v>
      </c>
      <c r="Y48191" s="92">
        <v>28</v>
      </c>
      <c r="AJ48191" s="92">
        <v>186</v>
      </c>
      <c r="AK48191" s="92">
        <v>1218</v>
      </c>
      <c r="AM48191" s="92">
        <v>0</v>
      </c>
      <c r="AN48191" s="92">
        <v>658</v>
      </c>
      <c r="AP48191" s="92">
        <v>37</v>
      </c>
      <c r="AQ48191" s="92">
        <v>28</v>
      </c>
      <c r="AV48191" s="92">
        <v>24</v>
      </c>
      <c r="AW48191" s="92">
        <v>-51</v>
      </c>
    </row>
    <row r="48192" spans="1:49">
      <c r="A48192" s="83" t="s">
        <v>102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22</v>
      </c>
      <c r="G48192" s="87" t="s">
        <v>423</v>
      </c>
      <c r="H48192" s="92">
        <v>1683</v>
      </c>
      <c r="R48192" s="92">
        <v>186</v>
      </c>
      <c r="S48192" s="92">
        <v>1262</v>
      </c>
      <c r="U48192" s="92">
        <v>0</v>
      </c>
      <c r="V48192" s="92">
        <v>538</v>
      </c>
      <c r="X48192" s="92">
        <v>52</v>
      </c>
      <c r="Y48192" s="92">
        <v>27</v>
      </c>
      <c r="AJ48192" s="92">
        <v>186</v>
      </c>
      <c r="AK48192" s="92">
        <v>1262</v>
      </c>
      <c r="AM48192" s="92">
        <v>0</v>
      </c>
      <c r="AN48192" s="92">
        <v>538</v>
      </c>
      <c r="AP48192" s="92">
        <v>52</v>
      </c>
      <c r="AQ48192" s="92">
        <v>27</v>
      </c>
      <c r="AV48192" s="92">
        <v>24</v>
      </c>
      <c r="AW48192" s="92">
        <v>-50</v>
      </c>
    </row>
    <row r="48193" spans="1:49">
      <c r="A48193" s="83" t="s">
        <v>102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22</v>
      </c>
      <c r="G48193" s="87" t="s">
        <v>423</v>
      </c>
      <c r="H48193" s="92">
        <v>1887</v>
      </c>
      <c r="R48193" s="92">
        <v>185</v>
      </c>
      <c r="S48193" s="92">
        <v>1312</v>
      </c>
      <c r="U48193" s="92">
        <v>0</v>
      </c>
      <c r="V48193" s="92">
        <v>546</v>
      </c>
      <c r="X48193" s="92">
        <v>44</v>
      </c>
      <c r="Y48193" s="92">
        <v>27</v>
      </c>
      <c r="AJ48193" s="92">
        <v>185</v>
      </c>
      <c r="AK48193" s="92">
        <v>1312</v>
      </c>
      <c r="AM48193" s="92">
        <v>0</v>
      </c>
      <c r="AN48193" s="92">
        <v>546</v>
      </c>
      <c r="AP48193" s="92">
        <v>44</v>
      </c>
      <c r="AQ48193" s="92">
        <v>27</v>
      </c>
      <c r="AV48193" s="92">
        <v>24</v>
      </c>
      <c r="AW48193" s="92">
        <v>-48</v>
      </c>
    </row>
    <row r="48194" spans="1:49">
      <c r="A48194" s="83" t="s">
        <v>102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22</v>
      </c>
      <c r="G48194" s="87" t="s">
        <v>423</v>
      </c>
      <c r="H48194" s="92">
        <v>1760</v>
      </c>
      <c r="R48194" s="92">
        <v>186</v>
      </c>
      <c r="S48194" s="92">
        <v>1330</v>
      </c>
      <c r="U48194" s="92">
        <v>0</v>
      </c>
      <c r="V48194" s="92">
        <v>514</v>
      </c>
      <c r="X48194" s="92">
        <v>4</v>
      </c>
      <c r="Y48194" s="92">
        <v>26</v>
      </c>
      <c r="AJ48194" s="92">
        <v>186</v>
      </c>
      <c r="AK48194" s="92">
        <v>1330</v>
      </c>
      <c r="AM48194" s="92">
        <v>0</v>
      </c>
      <c r="AN48194" s="92">
        <v>514</v>
      </c>
      <c r="AP48194" s="92">
        <v>4</v>
      </c>
      <c r="AQ48194" s="92">
        <v>26</v>
      </c>
      <c r="AV48194" s="92">
        <v>33</v>
      </c>
      <c r="AW48194" s="92">
        <v>-45</v>
      </c>
    </row>
    <row r="48195" spans="1:49">
      <c r="A48195" s="83" t="s">
        <v>102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22</v>
      </c>
      <c r="G48195" s="87" t="s">
        <v>423</v>
      </c>
      <c r="H48195" s="92">
        <v>1785</v>
      </c>
      <c r="R48195" s="92">
        <v>186</v>
      </c>
      <c r="S48195" s="92">
        <v>1363</v>
      </c>
      <c r="U48195" s="92">
        <v>0</v>
      </c>
      <c r="V48195" s="92">
        <v>509</v>
      </c>
      <c r="X48195" s="92">
        <v>4</v>
      </c>
      <c r="Y48195" s="92">
        <v>26</v>
      </c>
      <c r="AJ48195" s="92">
        <v>186</v>
      </c>
      <c r="AK48195" s="92">
        <v>1363</v>
      </c>
      <c r="AM48195" s="92">
        <v>0</v>
      </c>
      <c r="AN48195" s="92">
        <v>509</v>
      </c>
      <c r="AP48195" s="92">
        <v>4</v>
      </c>
      <c r="AQ48195" s="92">
        <v>26</v>
      </c>
      <c r="AV48195" s="92">
        <v>27</v>
      </c>
      <c r="AW48195" s="92">
        <v>-33</v>
      </c>
    </row>
    <row r="48196" spans="1:49">
      <c r="A48196" s="83" t="s">
        <v>102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22</v>
      </c>
      <c r="G48196" s="87" t="s">
        <v>423</v>
      </c>
      <c r="H48196" s="92">
        <v>1746</v>
      </c>
      <c r="R48196" s="92">
        <v>179</v>
      </c>
      <c r="S48196" s="92">
        <v>1372</v>
      </c>
      <c r="U48196" s="92">
        <v>0</v>
      </c>
      <c r="V48196" s="92">
        <v>503</v>
      </c>
      <c r="X48196" s="92">
        <v>1</v>
      </c>
      <c r="Y48196" s="92">
        <v>27</v>
      </c>
      <c r="AJ48196" s="92">
        <v>179</v>
      </c>
      <c r="AK48196" s="92">
        <v>1372</v>
      </c>
      <c r="AM48196" s="92">
        <v>0</v>
      </c>
      <c r="AN48196" s="92">
        <v>503</v>
      </c>
      <c r="AP48196" s="92">
        <v>1</v>
      </c>
      <c r="AQ48196" s="92">
        <v>27</v>
      </c>
      <c r="AV48196" s="92">
        <v>25</v>
      </c>
      <c r="AW48196" s="92">
        <v>-37</v>
      </c>
    </row>
    <row r="48197" spans="1:49">
      <c r="A48197" s="83" t="s">
        <v>102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22</v>
      </c>
      <c r="G48197" s="87" t="s">
        <v>423</v>
      </c>
      <c r="H48197" s="92">
        <v>1754</v>
      </c>
      <c r="R48197" s="92">
        <v>185</v>
      </c>
      <c r="S48197" s="92">
        <v>1374</v>
      </c>
      <c r="U48197" s="92">
        <v>0</v>
      </c>
      <c r="V48197" s="92">
        <v>490</v>
      </c>
      <c r="X48197" s="92">
        <v>3</v>
      </c>
      <c r="Y48197" s="92">
        <v>26</v>
      </c>
      <c r="AJ48197" s="92">
        <v>185</v>
      </c>
      <c r="AK48197" s="92">
        <v>1374</v>
      </c>
      <c r="AM48197" s="92">
        <v>0</v>
      </c>
      <c r="AN48197" s="92">
        <v>490</v>
      </c>
      <c r="AP48197" s="92">
        <v>3</v>
      </c>
      <c r="AQ48197" s="92">
        <v>26</v>
      </c>
      <c r="AV48197" s="92">
        <v>23</v>
      </c>
      <c r="AW48197" s="92">
        <v>-36</v>
      </c>
    </row>
    <row r="48198" spans="1:49">
      <c r="A48198" s="83" t="s">
        <v>102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22</v>
      </c>
      <c r="G48198" s="87" t="s">
        <v>423</v>
      </c>
      <c r="H48198" s="92">
        <v>1801</v>
      </c>
      <c r="R48198" s="92">
        <v>186</v>
      </c>
      <c r="S48198" s="92">
        <v>1379</v>
      </c>
      <c r="U48198" s="92">
        <v>0</v>
      </c>
      <c r="V48198" s="92">
        <v>512</v>
      </c>
      <c r="X48198" s="92">
        <v>3</v>
      </c>
      <c r="Y48198" s="92">
        <v>27</v>
      </c>
      <c r="AJ48198" s="92">
        <v>186</v>
      </c>
      <c r="AK48198" s="92">
        <v>1379</v>
      </c>
      <c r="AM48198" s="92">
        <v>0</v>
      </c>
      <c r="AN48198" s="92">
        <v>512</v>
      </c>
      <c r="AP48198" s="92">
        <v>3</v>
      </c>
      <c r="AQ48198" s="92">
        <v>27</v>
      </c>
      <c r="AV48198" s="92">
        <v>16</v>
      </c>
      <c r="AW48198" s="92">
        <v>-33</v>
      </c>
    </row>
    <row r="48199" spans="1:49">
      <c r="A48199" s="83" t="s">
        <v>102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22</v>
      </c>
      <c r="G48199" s="87" t="s">
        <v>423</v>
      </c>
      <c r="H48199" s="92">
        <v>1963</v>
      </c>
      <c r="R48199" s="92">
        <v>185</v>
      </c>
      <c r="S48199" s="92">
        <v>1381</v>
      </c>
      <c r="U48199" s="92">
        <v>0</v>
      </c>
      <c r="V48199" s="92">
        <v>365</v>
      </c>
      <c r="X48199" s="92">
        <v>19</v>
      </c>
      <c r="Y48199" s="92">
        <v>27</v>
      </c>
      <c r="AJ48199" s="92">
        <v>185</v>
      </c>
      <c r="AK48199" s="92">
        <v>1381</v>
      </c>
      <c r="AM48199" s="92">
        <v>0</v>
      </c>
      <c r="AN48199" s="92">
        <v>365</v>
      </c>
      <c r="AP48199" s="92">
        <v>19</v>
      </c>
      <c r="AQ48199" s="92">
        <v>27</v>
      </c>
      <c r="AV48199" s="92">
        <v>12</v>
      </c>
      <c r="AW48199" s="92">
        <v>-34</v>
      </c>
    </row>
    <row r="48200" spans="1:49">
      <c r="A48200" s="83" t="s">
        <v>102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22</v>
      </c>
      <c r="G48200" s="87" t="s">
        <v>423</v>
      </c>
      <c r="H48200" s="92">
        <v>2021</v>
      </c>
      <c r="R48200" s="92">
        <v>186</v>
      </c>
      <c r="S48200" s="92">
        <v>1380</v>
      </c>
      <c r="U48200" s="92">
        <v>0</v>
      </c>
      <c r="V48200" s="92">
        <v>528</v>
      </c>
      <c r="X48200" s="92">
        <v>32</v>
      </c>
      <c r="Y48200" s="92">
        <v>26</v>
      </c>
      <c r="AJ48200" s="92">
        <v>186</v>
      </c>
      <c r="AK48200" s="92">
        <v>1380</v>
      </c>
      <c r="AM48200" s="92">
        <v>0</v>
      </c>
      <c r="AN48200" s="92">
        <v>528</v>
      </c>
      <c r="AP48200" s="92">
        <v>32</v>
      </c>
      <c r="AQ48200" s="92">
        <v>26</v>
      </c>
      <c r="AV48200" s="92">
        <v>34</v>
      </c>
      <c r="AW48200" s="92">
        <v>-38</v>
      </c>
    </row>
    <row r="48201" spans="1:49">
      <c r="A48201" s="83" t="s">
        <v>102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22</v>
      </c>
      <c r="G48201" s="87" t="s">
        <v>423</v>
      </c>
      <c r="H48201" s="92">
        <v>1883</v>
      </c>
      <c r="R48201" s="92">
        <v>185</v>
      </c>
      <c r="S48201" s="92">
        <v>1373</v>
      </c>
      <c r="U48201" s="92">
        <v>0</v>
      </c>
      <c r="V48201" s="92">
        <v>589</v>
      </c>
      <c r="X48201" s="92">
        <v>30</v>
      </c>
      <c r="Y48201" s="92">
        <v>26</v>
      </c>
      <c r="AJ48201" s="92">
        <v>185</v>
      </c>
      <c r="AK48201" s="92">
        <v>1373</v>
      </c>
      <c r="AM48201" s="92">
        <v>0</v>
      </c>
      <c r="AN48201" s="92">
        <v>589</v>
      </c>
      <c r="AP48201" s="92">
        <v>30</v>
      </c>
      <c r="AQ48201" s="92">
        <v>26</v>
      </c>
      <c r="AV48201" s="92">
        <v>30</v>
      </c>
      <c r="AW48201" s="92">
        <v>-39</v>
      </c>
    </row>
    <row r="48202" spans="1:49">
      <c r="A48202" s="83" t="s">
        <v>102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22</v>
      </c>
      <c r="G48202" s="87" t="s">
        <v>423</v>
      </c>
      <c r="H48202" s="92">
        <v>2094</v>
      </c>
      <c r="R48202" s="92">
        <v>185</v>
      </c>
      <c r="S48202" s="92">
        <v>1378</v>
      </c>
      <c r="U48202" s="92">
        <v>0</v>
      </c>
      <c r="V48202" s="92">
        <v>644</v>
      </c>
      <c r="X48202" s="92">
        <v>57</v>
      </c>
      <c r="Y48202" s="92">
        <v>28</v>
      </c>
      <c r="AJ48202" s="92">
        <v>185</v>
      </c>
      <c r="AK48202" s="92">
        <v>1378</v>
      </c>
      <c r="AM48202" s="92">
        <v>0</v>
      </c>
      <c r="AN48202" s="92">
        <v>644</v>
      </c>
      <c r="AP48202" s="92">
        <v>57</v>
      </c>
      <c r="AQ48202" s="92">
        <v>28</v>
      </c>
      <c r="AV48202" s="92">
        <v>28</v>
      </c>
      <c r="AW48202" s="92">
        <v>-49</v>
      </c>
    </row>
    <row r="48203" spans="1:49">
      <c r="A48203" s="83" t="s">
        <v>102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22</v>
      </c>
      <c r="G48203" s="87" t="s">
        <v>423</v>
      </c>
      <c r="H48203" s="92">
        <v>1969</v>
      </c>
      <c r="R48203" s="92">
        <v>185</v>
      </c>
      <c r="S48203" s="92">
        <v>1371</v>
      </c>
      <c r="U48203" s="92">
        <v>0</v>
      </c>
      <c r="V48203" s="92">
        <v>644</v>
      </c>
      <c r="X48203" s="92">
        <v>62</v>
      </c>
      <c r="Y48203" s="92">
        <v>28</v>
      </c>
      <c r="AJ48203" s="92">
        <v>185</v>
      </c>
      <c r="AK48203" s="92">
        <v>1371</v>
      </c>
      <c r="AM48203" s="92">
        <v>0</v>
      </c>
      <c r="AN48203" s="92">
        <v>644</v>
      </c>
      <c r="AP48203" s="92">
        <v>62</v>
      </c>
      <c r="AQ48203" s="92">
        <v>28</v>
      </c>
      <c r="AV48203" s="92">
        <v>20</v>
      </c>
      <c r="AW48203" s="92">
        <v>-52</v>
      </c>
    </row>
    <row r="48204" spans="1:49">
      <c r="A48204" s="83" t="s">
        <v>102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22</v>
      </c>
      <c r="G48204" s="87" t="s">
        <v>423</v>
      </c>
      <c r="H48204" s="92">
        <v>2005</v>
      </c>
      <c r="R48204" s="92">
        <v>185</v>
      </c>
      <c r="S48204" s="92">
        <v>1366</v>
      </c>
      <c r="U48204" s="92">
        <v>0</v>
      </c>
      <c r="V48204" s="92">
        <v>574</v>
      </c>
      <c r="X48204" s="92">
        <v>77</v>
      </c>
      <c r="Y48204" s="92">
        <v>28</v>
      </c>
      <c r="AJ48204" s="92">
        <v>185</v>
      </c>
      <c r="AK48204" s="92">
        <v>1366</v>
      </c>
      <c r="AM48204" s="92">
        <v>0</v>
      </c>
      <c r="AN48204" s="92">
        <v>574</v>
      </c>
      <c r="AP48204" s="92">
        <v>77</v>
      </c>
      <c r="AQ48204" s="92">
        <v>28</v>
      </c>
      <c r="AV48204" s="92">
        <v>28</v>
      </c>
      <c r="AW48204" s="92">
        <v>-63</v>
      </c>
    </row>
    <row r="48205" spans="1:49">
      <c r="A48205" s="83" t="s">
        <v>102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22</v>
      </c>
      <c r="G48205" s="87" t="s">
        <v>423</v>
      </c>
      <c r="H48205" s="92">
        <v>1925</v>
      </c>
      <c r="R48205" s="92">
        <v>186</v>
      </c>
      <c r="S48205" s="92">
        <v>1334</v>
      </c>
      <c r="U48205" s="92">
        <v>0</v>
      </c>
      <c r="V48205" s="92">
        <v>564</v>
      </c>
      <c r="X48205" s="92">
        <v>78</v>
      </c>
      <c r="Y48205" s="92">
        <v>28</v>
      </c>
      <c r="AJ48205" s="92">
        <v>186</v>
      </c>
      <c r="AK48205" s="92">
        <v>1334</v>
      </c>
      <c r="AM48205" s="92">
        <v>0</v>
      </c>
      <c r="AN48205" s="92">
        <v>564</v>
      </c>
      <c r="AP48205" s="92">
        <v>78</v>
      </c>
      <c r="AQ48205" s="92">
        <v>28</v>
      </c>
      <c r="AV48205" s="92">
        <v>2</v>
      </c>
      <c r="AW48205" s="92">
        <v>-71</v>
      </c>
    </row>
    <row r="48206" spans="1:49">
      <c r="A48206" s="83" t="s">
        <v>102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22</v>
      </c>
      <c r="G48206" s="87" t="s">
        <v>423</v>
      </c>
      <c r="H48206" s="92">
        <v>2046</v>
      </c>
      <c r="R48206" s="92">
        <v>189</v>
      </c>
      <c r="S48206" s="92">
        <v>1361</v>
      </c>
      <c r="U48206" s="92">
        <v>0</v>
      </c>
      <c r="V48206" s="92">
        <v>611</v>
      </c>
      <c r="X48206" s="92">
        <v>84</v>
      </c>
      <c r="Y48206" s="92">
        <v>26</v>
      </c>
      <c r="AJ48206" s="92">
        <v>189</v>
      </c>
      <c r="AK48206" s="92">
        <v>1361</v>
      </c>
      <c r="AM48206" s="92">
        <v>0</v>
      </c>
      <c r="AN48206" s="92">
        <v>611</v>
      </c>
      <c r="AP48206" s="92">
        <v>84</v>
      </c>
      <c r="AQ48206" s="92">
        <v>26</v>
      </c>
      <c r="AV48206" s="92">
        <v>-4</v>
      </c>
      <c r="AW48206" s="92">
        <v>-80</v>
      </c>
    </row>
    <row r="48207" spans="1:49">
      <c r="A48207" s="83" t="s">
        <v>102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22</v>
      </c>
      <c r="G48207" s="87" t="s">
        <v>423</v>
      </c>
      <c r="H48207" s="92">
        <v>2072</v>
      </c>
      <c r="R48207" s="92">
        <v>191</v>
      </c>
      <c r="S48207" s="92">
        <v>1356</v>
      </c>
      <c r="U48207" s="92">
        <v>0</v>
      </c>
      <c r="V48207" s="92">
        <v>639</v>
      </c>
      <c r="X48207" s="92">
        <v>63</v>
      </c>
      <c r="Y48207" s="92">
        <v>28</v>
      </c>
      <c r="AJ48207" s="92">
        <v>191</v>
      </c>
      <c r="AK48207" s="92">
        <v>1356</v>
      </c>
      <c r="AM48207" s="92">
        <v>0</v>
      </c>
      <c r="AN48207" s="92">
        <v>639</v>
      </c>
      <c r="AP48207" s="92">
        <v>63</v>
      </c>
      <c r="AQ48207" s="92">
        <v>28</v>
      </c>
      <c r="AV48207" s="92">
        <v>-2</v>
      </c>
      <c r="AW48207" s="92">
        <v>-84</v>
      </c>
    </row>
    <row r="48208" spans="1:49">
      <c r="A48208" s="83" t="s">
        <v>102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22</v>
      </c>
      <c r="G48208" s="87" t="s">
        <v>423</v>
      </c>
      <c r="H48208" s="92">
        <v>2012</v>
      </c>
      <c r="R48208" s="92">
        <v>191</v>
      </c>
      <c r="S48208" s="92">
        <v>1301</v>
      </c>
      <c r="U48208" s="92">
        <v>0</v>
      </c>
      <c r="V48208" s="92">
        <v>650</v>
      </c>
      <c r="X48208" s="92">
        <v>56</v>
      </c>
      <c r="Y48208" s="92">
        <v>28</v>
      </c>
      <c r="AJ48208" s="92">
        <v>191</v>
      </c>
      <c r="AK48208" s="92">
        <v>1301</v>
      </c>
      <c r="AM48208" s="92">
        <v>0</v>
      </c>
      <c r="AN48208" s="92">
        <v>650</v>
      </c>
      <c r="AP48208" s="92">
        <v>56</v>
      </c>
      <c r="AQ48208" s="92">
        <v>28</v>
      </c>
      <c r="AV48208" s="92">
        <v>-5</v>
      </c>
      <c r="AW48208" s="92">
        <v>-81</v>
      </c>
    </row>
    <row r="48209" spans="1:49">
      <c r="A48209" s="83" t="s">
        <v>102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22</v>
      </c>
      <c r="G48209" s="87" t="s">
        <v>423</v>
      </c>
      <c r="H48209" s="92">
        <v>2066</v>
      </c>
      <c r="R48209" s="92">
        <v>192</v>
      </c>
      <c r="S48209" s="92">
        <v>1239</v>
      </c>
      <c r="U48209" s="92">
        <v>0</v>
      </c>
      <c r="V48209" s="92">
        <v>633</v>
      </c>
      <c r="X48209" s="92">
        <v>27</v>
      </c>
      <c r="Y48209" s="92">
        <v>27</v>
      </c>
      <c r="AJ48209" s="92">
        <v>192</v>
      </c>
      <c r="AK48209" s="92">
        <v>1239</v>
      </c>
      <c r="AM48209" s="92">
        <v>0</v>
      </c>
      <c r="AN48209" s="92">
        <v>633</v>
      </c>
      <c r="AP48209" s="92">
        <v>27</v>
      </c>
      <c r="AQ48209" s="92">
        <v>27</v>
      </c>
      <c r="AV48209" s="92">
        <v>-11</v>
      </c>
      <c r="AW48209" s="92">
        <v>-78</v>
      </c>
    </row>
    <row r="48210" spans="1:49">
      <c r="A48210" s="83" t="s">
        <v>102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22</v>
      </c>
      <c r="G48210" s="87" t="s">
        <v>423</v>
      </c>
      <c r="H48210" s="92">
        <v>2056</v>
      </c>
      <c r="R48210" s="92">
        <v>191</v>
      </c>
      <c r="S48210" s="92">
        <v>1270</v>
      </c>
      <c r="U48210" s="92">
        <v>0</v>
      </c>
      <c r="V48210" s="92">
        <v>640</v>
      </c>
      <c r="X48210" s="92">
        <v>40</v>
      </c>
      <c r="Y48210" s="92">
        <v>29</v>
      </c>
      <c r="AJ48210" s="92">
        <v>191</v>
      </c>
      <c r="AK48210" s="92">
        <v>1270</v>
      </c>
      <c r="AM48210" s="92">
        <v>0</v>
      </c>
      <c r="AN48210" s="92">
        <v>640</v>
      </c>
      <c r="AP48210" s="92">
        <v>40</v>
      </c>
      <c r="AQ48210" s="92">
        <v>29</v>
      </c>
      <c r="AV48210" s="92">
        <v>15</v>
      </c>
      <c r="AW48210" s="92">
        <v>-66</v>
      </c>
    </row>
    <row r="48211" spans="1:49">
      <c r="A48211" s="83" t="s">
        <v>102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22</v>
      </c>
      <c r="G48211" s="87" t="s">
        <v>423</v>
      </c>
      <c r="H48211" s="92">
        <v>2323</v>
      </c>
      <c r="R48211" s="92">
        <v>192</v>
      </c>
      <c r="S48211" s="92">
        <v>1549</v>
      </c>
      <c r="U48211" s="92">
        <v>0</v>
      </c>
      <c r="V48211" s="92">
        <v>676</v>
      </c>
      <c r="X48211" s="92">
        <v>68</v>
      </c>
      <c r="Y48211" s="92">
        <v>27</v>
      </c>
      <c r="AJ48211" s="92">
        <v>192</v>
      </c>
      <c r="AK48211" s="92">
        <v>1549</v>
      </c>
      <c r="AM48211" s="92">
        <v>0</v>
      </c>
      <c r="AN48211" s="92">
        <v>676</v>
      </c>
      <c r="AP48211" s="92">
        <v>68</v>
      </c>
      <c r="AQ48211" s="92">
        <v>27</v>
      </c>
      <c r="AV48211" s="92">
        <v>31</v>
      </c>
      <c r="AW48211" s="92">
        <v>-66</v>
      </c>
    </row>
    <row r="48212" spans="1:49">
      <c r="A48212" s="83" t="s">
        <v>102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22</v>
      </c>
      <c r="G48212" s="87" t="s">
        <v>423</v>
      </c>
      <c r="H48212" s="92">
        <v>2368</v>
      </c>
      <c r="R48212" s="92">
        <v>186</v>
      </c>
      <c r="S48212" s="92">
        <v>1474</v>
      </c>
      <c r="U48212" s="92">
        <v>0</v>
      </c>
      <c r="V48212" s="92">
        <v>668</v>
      </c>
      <c r="X48212" s="92">
        <v>123</v>
      </c>
      <c r="Y48212" s="92">
        <v>27</v>
      </c>
      <c r="AJ48212" s="92">
        <v>186</v>
      </c>
      <c r="AK48212" s="92">
        <v>1474</v>
      </c>
      <c r="AM48212" s="92">
        <v>0</v>
      </c>
      <c r="AN48212" s="92">
        <v>668</v>
      </c>
      <c r="AP48212" s="92">
        <v>123</v>
      </c>
      <c r="AQ48212" s="92">
        <v>27</v>
      </c>
      <c r="AV48212" s="92">
        <v>19</v>
      </c>
      <c r="AW48212" s="92">
        <v>-68</v>
      </c>
    </row>
    <row r="48213" spans="1:49">
      <c r="A48213" s="83" t="s">
        <v>102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22</v>
      </c>
      <c r="G48213" s="87" t="s">
        <v>423</v>
      </c>
      <c r="H48213" s="92">
        <v>2306</v>
      </c>
      <c r="R48213" s="92">
        <v>187</v>
      </c>
      <c r="S48213" s="92">
        <v>1480</v>
      </c>
      <c r="U48213" s="92">
        <v>0</v>
      </c>
      <c r="V48213" s="92">
        <v>664</v>
      </c>
      <c r="X48213" s="92">
        <v>129</v>
      </c>
      <c r="Y48213" s="92">
        <v>26</v>
      </c>
      <c r="AJ48213" s="92">
        <v>187</v>
      </c>
      <c r="AK48213" s="92">
        <v>1480</v>
      </c>
      <c r="AM48213" s="92">
        <v>0</v>
      </c>
      <c r="AN48213" s="92">
        <v>664</v>
      </c>
      <c r="AP48213" s="92">
        <v>129</v>
      </c>
      <c r="AQ48213" s="92">
        <v>26</v>
      </c>
      <c r="AV48213" s="92">
        <v>16</v>
      </c>
      <c r="AW48213" s="92">
        <v>-61</v>
      </c>
    </row>
    <row r="48214" spans="1:49">
      <c r="A48214" s="83" t="s">
        <v>102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22</v>
      </c>
      <c r="G48214" s="87" t="s">
        <v>423</v>
      </c>
      <c r="H48214" s="92">
        <v>2111</v>
      </c>
      <c r="R48214" s="92">
        <v>186</v>
      </c>
      <c r="S48214" s="92">
        <v>1468</v>
      </c>
      <c r="U48214" s="92">
        <v>0</v>
      </c>
      <c r="V48214" s="92">
        <v>610</v>
      </c>
      <c r="X48214" s="92">
        <v>130</v>
      </c>
      <c r="Y48214" s="92">
        <v>25</v>
      </c>
      <c r="AJ48214" s="92">
        <v>186</v>
      </c>
      <c r="AK48214" s="92">
        <v>1468</v>
      </c>
      <c r="AM48214" s="92">
        <v>0</v>
      </c>
      <c r="AN48214" s="92">
        <v>610</v>
      </c>
      <c r="AP48214" s="92">
        <v>130</v>
      </c>
      <c r="AQ48214" s="92">
        <v>25</v>
      </c>
      <c r="AV48214" s="92">
        <v>7</v>
      </c>
      <c r="AW48214" s="92">
        <v>-57</v>
      </c>
    </row>
    <row r="48215" spans="1:49">
      <c r="A48215" s="83" t="s">
        <v>102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22</v>
      </c>
      <c r="G48215" s="87" t="s">
        <v>423</v>
      </c>
      <c r="H48215" s="92">
        <v>1854</v>
      </c>
      <c r="R48215" s="92">
        <v>186</v>
      </c>
      <c r="S48215" s="92">
        <v>1365</v>
      </c>
      <c r="U48215" s="92">
        <v>0</v>
      </c>
      <c r="V48215" s="92">
        <v>591</v>
      </c>
      <c r="X48215" s="92">
        <v>127</v>
      </c>
      <c r="Y48215" s="92">
        <v>24</v>
      </c>
      <c r="AJ48215" s="92">
        <v>186</v>
      </c>
      <c r="AK48215" s="92">
        <v>1365</v>
      </c>
      <c r="AM48215" s="92">
        <v>0</v>
      </c>
      <c r="AN48215" s="92">
        <v>591</v>
      </c>
      <c r="AP48215" s="92">
        <v>127</v>
      </c>
      <c r="AQ48215" s="92">
        <v>24</v>
      </c>
      <c r="AV48215" s="92">
        <v>-6</v>
      </c>
      <c r="AW48215" s="92">
        <v>-56</v>
      </c>
    </row>
    <row r="48216" spans="1:49">
      <c r="A48216" s="83" t="s">
        <v>102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22</v>
      </c>
      <c r="G48216" s="87" t="s">
        <v>423</v>
      </c>
      <c r="H48216" s="92">
        <v>1686</v>
      </c>
      <c r="R48216" s="92">
        <v>185</v>
      </c>
      <c r="S48216" s="92">
        <v>1368</v>
      </c>
      <c r="U48216" s="92">
        <v>0</v>
      </c>
      <c r="V48216" s="92">
        <v>375</v>
      </c>
      <c r="X48216" s="92">
        <v>121</v>
      </c>
      <c r="Y48216" s="92">
        <v>26</v>
      </c>
      <c r="AJ48216" s="92">
        <v>185</v>
      </c>
      <c r="AK48216" s="92">
        <v>1368</v>
      </c>
      <c r="AM48216" s="92">
        <v>0</v>
      </c>
      <c r="AN48216" s="92">
        <v>375</v>
      </c>
      <c r="AP48216" s="92">
        <v>121</v>
      </c>
      <c r="AQ48216" s="92">
        <v>26</v>
      </c>
      <c r="AV48216" s="92">
        <v>8</v>
      </c>
      <c r="AW48216" s="92">
        <v>-49</v>
      </c>
    </row>
    <row r="48217" spans="1:49">
      <c r="A48217" s="83" t="s">
        <v>102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22</v>
      </c>
      <c r="G48217" s="87" t="s">
        <v>423</v>
      </c>
      <c r="H48217" s="92">
        <v>2039</v>
      </c>
      <c r="R48217" s="92">
        <v>187</v>
      </c>
      <c r="S48217" s="92">
        <v>1358</v>
      </c>
      <c r="U48217" s="92">
        <v>0</v>
      </c>
      <c r="V48217" s="92">
        <v>541</v>
      </c>
      <c r="X48217" s="92">
        <v>121</v>
      </c>
      <c r="Y48217" s="92">
        <v>25</v>
      </c>
      <c r="AJ48217" s="92">
        <v>187</v>
      </c>
      <c r="AK48217" s="92">
        <v>1358</v>
      </c>
      <c r="AM48217" s="92">
        <v>0</v>
      </c>
      <c r="AN48217" s="92">
        <v>541</v>
      </c>
      <c r="AP48217" s="92">
        <v>121</v>
      </c>
      <c r="AQ48217" s="92">
        <v>25</v>
      </c>
      <c r="AV48217" s="92">
        <v>26</v>
      </c>
      <c r="AW48217" s="92">
        <v>-50</v>
      </c>
    </row>
    <row r="48218" spans="1:49">
      <c r="A48218" s="83" t="s">
        <v>102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22</v>
      </c>
      <c r="G48218" s="87" t="s">
        <v>423</v>
      </c>
      <c r="H48218" s="92">
        <v>1970</v>
      </c>
      <c r="R48218" s="92">
        <v>186</v>
      </c>
      <c r="S48218" s="92">
        <v>1239</v>
      </c>
      <c r="U48218" s="92">
        <v>0</v>
      </c>
      <c r="V48218" s="92">
        <v>340</v>
      </c>
      <c r="X48218" s="92">
        <v>119</v>
      </c>
      <c r="Y48218" s="92">
        <v>25</v>
      </c>
      <c r="AJ48218" s="92">
        <v>186</v>
      </c>
      <c r="AK48218" s="92">
        <v>1239</v>
      </c>
      <c r="AM48218" s="92">
        <v>0</v>
      </c>
      <c r="AN48218" s="92">
        <v>340</v>
      </c>
      <c r="AP48218" s="92">
        <v>119</v>
      </c>
      <c r="AQ48218" s="92">
        <v>25</v>
      </c>
      <c r="AV48218" s="92">
        <v>20</v>
      </c>
      <c r="AW48218" s="92">
        <v>-46</v>
      </c>
    </row>
    <row r="48219" spans="1:49">
      <c r="A48219" s="83" t="s">
        <v>102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22</v>
      </c>
      <c r="G48219" s="87" t="s">
        <v>423</v>
      </c>
      <c r="H48219" s="92">
        <v>1646</v>
      </c>
      <c r="R48219" s="92">
        <v>180</v>
      </c>
      <c r="S48219" s="92">
        <v>1161</v>
      </c>
      <c r="U48219" s="92">
        <v>0</v>
      </c>
      <c r="V48219" s="92">
        <v>531</v>
      </c>
      <c r="X48219" s="92">
        <v>117</v>
      </c>
      <c r="Y48219" s="92">
        <v>25</v>
      </c>
      <c r="AJ48219" s="92">
        <v>180</v>
      </c>
      <c r="AK48219" s="92">
        <v>1161</v>
      </c>
      <c r="AM48219" s="92">
        <v>0</v>
      </c>
      <c r="AN48219" s="92">
        <v>531</v>
      </c>
      <c r="AP48219" s="92">
        <v>117</v>
      </c>
      <c r="AQ48219" s="92">
        <v>25</v>
      </c>
      <c r="AV48219" s="92">
        <v>24</v>
      </c>
      <c r="AW48219" s="92">
        <v>-40</v>
      </c>
    </row>
    <row r="48220" spans="1:49">
      <c r="A48220" s="83" t="s">
        <v>102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22</v>
      </c>
      <c r="G48220" s="87" t="s">
        <v>423</v>
      </c>
      <c r="H48220" s="92">
        <v>1564</v>
      </c>
      <c r="R48220" s="92">
        <v>185</v>
      </c>
      <c r="S48220" s="92">
        <v>1132</v>
      </c>
      <c r="U48220" s="92">
        <v>0</v>
      </c>
      <c r="V48220" s="92">
        <v>343</v>
      </c>
      <c r="X48220" s="92">
        <v>111</v>
      </c>
      <c r="Y48220" s="92">
        <v>25</v>
      </c>
      <c r="AJ48220" s="92">
        <v>185</v>
      </c>
      <c r="AK48220" s="92">
        <v>1132</v>
      </c>
      <c r="AM48220" s="92">
        <v>0</v>
      </c>
      <c r="AN48220" s="92">
        <v>343</v>
      </c>
      <c r="AP48220" s="92">
        <v>111</v>
      </c>
      <c r="AQ48220" s="92">
        <v>25</v>
      </c>
      <c r="AV48220" s="92">
        <v>24</v>
      </c>
      <c r="AW48220" s="92">
        <v>-38</v>
      </c>
    </row>
    <row r="48221" spans="1:49">
      <c r="A48221" s="83" t="s">
        <v>102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22</v>
      </c>
      <c r="G48221" s="87" t="s">
        <v>423</v>
      </c>
      <c r="H48221" s="92">
        <v>1527</v>
      </c>
      <c r="R48221" s="92">
        <v>185</v>
      </c>
      <c r="S48221" s="92">
        <v>1099</v>
      </c>
      <c r="U48221" s="92">
        <v>0</v>
      </c>
      <c r="V48221" s="92">
        <v>440</v>
      </c>
      <c r="X48221" s="92">
        <v>108</v>
      </c>
      <c r="Y48221" s="92">
        <v>26</v>
      </c>
      <c r="AJ48221" s="92">
        <v>185</v>
      </c>
      <c r="AK48221" s="92">
        <v>1099</v>
      </c>
      <c r="AM48221" s="92">
        <v>0</v>
      </c>
      <c r="AN48221" s="92">
        <v>440</v>
      </c>
      <c r="AP48221" s="92">
        <v>108</v>
      </c>
      <c r="AQ48221" s="92">
        <v>26</v>
      </c>
      <c r="AV48221" s="92">
        <v>17</v>
      </c>
      <c r="AW48221" s="92">
        <v>-37</v>
      </c>
    </row>
    <row r="48222" spans="1:49">
      <c r="A48222" s="83" t="s">
        <v>102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22</v>
      </c>
      <c r="G48222" s="87" t="s">
        <v>423</v>
      </c>
      <c r="H48222" s="92">
        <v>1606</v>
      </c>
      <c r="R48222" s="92">
        <v>185</v>
      </c>
      <c r="S48222" s="92">
        <v>1093</v>
      </c>
      <c r="U48222" s="92">
        <v>0</v>
      </c>
      <c r="V48222" s="92">
        <v>440</v>
      </c>
      <c r="X48222" s="92">
        <v>113</v>
      </c>
      <c r="Y48222" s="92">
        <v>25</v>
      </c>
      <c r="AJ48222" s="92">
        <v>185</v>
      </c>
      <c r="AK48222" s="92">
        <v>1093</v>
      </c>
      <c r="AM48222" s="92">
        <v>0</v>
      </c>
      <c r="AN48222" s="92">
        <v>440</v>
      </c>
      <c r="AP48222" s="92">
        <v>113</v>
      </c>
      <c r="AQ48222" s="92">
        <v>25</v>
      </c>
      <c r="AV48222" s="92">
        <v>16</v>
      </c>
      <c r="AW48222" s="92">
        <v>-34</v>
      </c>
    </row>
    <row r="48223" spans="1:49">
      <c r="A48223" s="83" t="s">
        <v>102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22</v>
      </c>
      <c r="G48223" s="87" t="s">
        <v>423</v>
      </c>
      <c r="H48223" s="92">
        <v>1714</v>
      </c>
      <c r="R48223" s="92">
        <v>185</v>
      </c>
      <c r="S48223" s="92">
        <v>1111</v>
      </c>
      <c r="U48223" s="92">
        <v>0</v>
      </c>
      <c r="V48223" s="92">
        <v>458</v>
      </c>
      <c r="X48223" s="92">
        <v>115</v>
      </c>
      <c r="Y48223" s="92">
        <v>25</v>
      </c>
      <c r="AJ48223" s="92">
        <v>185</v>
      </c>
      <c r="AK48223" s="92">
        <v>1111</v>
      </c>
      <c r="AM48223" s="92">
        <v>0</v>
      </c>
      <c r="AN48223" s="92">
        <v>458</v>
      </c>
      <c r="AP48223" s="92">
        <v>115</v>
      </c>
      <c r="AQ48223" s="92">
        <v>25</v>
      </c>
      <c r="AV48223" s="92">
        <v>12</v>
      </c>
      <c r="AW48223" s="92">
        <v>-38</v>
      </c>
    </row>
    <row r="48224" spans="1:49">
      <c r="A48224" s="83" t="s">
        <v>102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22</v>
      </c>
      <c r="G48224" s="87" t="s">
        <v>423</v>
      </c>
      <c r="H48224" s="92">
        <v>1788</v>
      </c>
      <c r="R48224" s="92">
        <v>186</v>
      </c>
      <c r="S48224" s="92">
        <v>1154</v>
      </c>
      <c r="U48224" s="92">
        <v>0</v>
      </c>
      <c r="V48224" s="92">
        <v>486</v>
      </c>
      <c r="X48224" s="92">
        <v>116</v>
      </c>
      <c r="Y48224" s="92">
        <v>24</v>
      </c>
      <c r="AJ48224" s="92">
        <v>186</v>
      </c>
      <c r="AK48224" s="92">
        <v>1154</v>
      </c>
      <c r="AM48224" s="92">
        <v>0</v>
      </c>
      <c r="AN48224" s="92">
        <v>486</v>
      </c>
      <c r="AP48224" s="92">
        <v>116</v>
      </c>
      <c r="AQ48224" s="92">
        <v>24</v>
      </c>
      <c r="AV48224" s="92">
        <v>19</v>
      </c>
      <c r="AW48224" s="92">
        <v>-42</v>
      </c>
    </row>
    <row r="48225" spans="1:49">
      <c r="A48225" s="83" t="s">
        <v>102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22</v>
      </c>
      <c r="G48225" s="87" t="s">
        <v>423</v>
      </c>
      <c r="H48225" s="92">
        <v>1684</v>
      </c>
      <c r="R48225" s="92">
        <v>185</v>
      </c>
      <c r="S48225" s="92">
        <v>1146</v>
      </c>
      <c r="U48225" s="92">
        <v>0</v>
      </c>
      <c r="V48225" s="92">
        <v>513</v>
      </c>
      <c r="X48225" s="92">
        <v>105</v>
      </c>
      <c r="Y48225" s="92">
        <v>25</v>
      </c>
      <c r="AJ48225" s="92">
        <v>185</v>
      </c>
      <c r="AK48225" s="92">
        <v>1146</v>
      </c>
      <c r="AM48225" s="92">
        <v>0</v>
      </c>
      <c r="AN48225" s="92">
        <v>513</v>
      </c>
      <c r="AP48225" s="92">
        <v>105</v>
      </c>
      <c r="AQ48225" s="92">
        <v>25</v>
      </c>
      <c r="AV48225" s="92">
        <v>11</v>
      </c>
      <c r="AW48225" s="92">
        <v>-47</v>
      </c>
    </row>
    <row r="48226" spans="1:49">
      <c r="A48226" s="83" t="s">
        <v>102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22</v>
      </c>
      <c r="G48226" s="87" t="s">
        <v>423</v>
      </c>
      <c r="H48226" s="92">
        <v>1698</v>
      </c>
      <c r="R48226" s="92">
        <v>185</v>
      </c>
      <c r="S48226" s="92">
        <v>1158</v>
      </c>
      <c r="U48226" s="92">
        <v>0</v>
      </c>
      <c r="V48226" s="92">
        <v>487</v>
      </c>
      <c r="X48226" s="92">
        <v>90</v>
      </c>
      <c r="Y48226" s="92">
        <v>26</v>
      </c>
      <c r="AJ48226" s="92">
        <v>185</v>
      </c>
      <c r="AK48226" s="92">
        <v>1158</v>
      </c>
      <c r="AM48226" s="92">
        <v>0</v>
      </c>
      <c r="AN48226" s="92">
        <v>487</v>
      </c>
      <c r="AP48226" s="92">
        <v>90</v>
      </c>
      <c r="AQ48226" s="92">
        <v>26</v>
      </c>
      <c r="AV48226" s="92">
        <v>5</v>
      </c>
      <c r="AW48226" s="92">
        <v>-56</v>
      </c>
    </row>
    <row r="48227" spans="1:49">
      <c r="A48227" s="83" t="s">
        <v>102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22</v>
      </c>
      <c r="G48227" s="87" t="s">
        <v>423</v>
      </c>
      <c r="H48227" s="92">
        <v>1736</v>
      </c>
      <c r="R48227" s="92">
        <v>185</v>
      </c>
      <c r="S48227" s="92">
        <v>1048</v>
      </c>
      <c r="U48227" s="92">
        <v>0</v>
      </c>
      <c r="V48227" s="92">
        <v>611</v>
      </c>
      <c r="X48227" s="92">
        <v>98</v>
      </c>
      <c r="Y48227" s="92">
        <v>25</v>
      </c>
      <c r="AJ48227" s="92">
        <v>185</v>
      </c>
      <c r="AK48227" s="92">
        <v>1048</v>
      </c>
      <c r="AM48227" s="92">
        <v>0</v>
      </c>
      <c r="AN48227" s="92">
        <v>611</v>
      </c>
      <c r="AP48227" s="92">
        <v>98</v>
      </c>
      <c r="AQ48227" s="92">
        <v>25</v>
      </c>
      <c r="AV48227" s="92">
        <v>2</v>
      </c>
      <c r="AW48227" s="92">
        <v>-58</v>
      </c>
    </row>
    <row r="48228" spans="1:49">
      <c r="A48228" s="83" t="s">
        <v>102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22</v>
      </c>
      <c r="G48228" s="87" t="s">
        <v>423</v>
      </c>
      <c r="H48228" s="92">
        <v>1817</v>
      </c>
      <c r="R48228" s="92">
        <v>185</v>
      </c>
      <c r="S48228" s="92">
        <v>980</v>
      </c>
      <c r="U48228" s="92">
        <v>0</v>
      </c>
      <c r="V48228" s="92">
        <v>522</v>
      </c>
      <c r="X48228" s="92">
        <v>98</v>
      </c>
      <c r="Y48228" s="92">
        <v>22</v>
      </c>
      <c r="AJ48228" s="92">
        <v>185</v>
      </c>
      <c r="AK48228" s="92">
        <v>980</v>
      </c>
      <c r="AM48228" s="92">
        <v>0</v>
      </c>
      <c r="AN48228" s="92">
        <v>522</v>
      </c>
      <c r="AP48228" s="92">
        <v>98</v>
      </c>
      <c r="AQ48228" s="92">
        <v>22</v>
      </c>
      <c r="AV48228" s="92">
        <v>-16</v>
      </c>
      <c r="AW48228" s="92">
        <v>-62</v>
      </c>
    </row>
    <row r="48229" spans="1:49">
      <c r="A48229" s="83" t="s">
        <v>102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22</v>
      </c>
      <c r="G48229" s="87" t="s">
        <v>423</v>
      </c>
      <c r="H48229" s="92">
        <v>1852</v>
      </c>
      <c r="R48229" s="92">
        <v>186</v>
      </c>
      <c r="S48229" s="92">
        <v>1023</v>
      </c>
      <c r="U48229" s="92">
        <v>0</v>
      </c>
      <c r="V48229" s="92">
        <v>606</v>
      </c>
      <c r="X48229" s="92">
        <v>114</v>
      </c>
      <c r="Y48229" s="92">
        <v>22</v>
      </c>
      <c r="AJ48229" s="92">
        <v>186</v>
      </c>
      <c r="AK48229" s="92">
        <v>1023</v>
      </c>
      <c r="AM48229" s="92">
        <v>0</v>
      </c>
      <c r="AN48229" s="92">
        <v>606</v>
      </c>
      <c r="AP48229" s="92">
        <v>114</v>
      </c>
      <c r="AQ48229" s="92">
        <v>22</v>
      </c>
      <c r="AV48229" s="92">
        <v>-20</v>
      </c>
      <c r="AW48229" s="92">
        <v>-70</v>
      </c>
    </row>
    <row r="48230" spans="1:49">
      <c r="A48230" s="83" t="s">
        <v>102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22</v>
      </c>
      <c r="G48230" s="87" t="s">
        <v>423</v>
      </c>
      <c r="H48230" s="92">
        <v>1902</v>
      </c>
      <c r="R48230" s="92">
        <v>185</v>
      </c>
      <c r="S48230" s="92">
        <v>1026</v>
      </c>
      <c r="U48230" s="92">
        <v>0</v>
      </c>
      <c r="V48230" s="92">
        <v>560</v>
      </c>
      <c r="X48230" s="92">
        <v>119</v>
      </c>
      <c r="Y48230" s="92">
        <v>24</v>
      </c>
      <c r="AJ48230" s="92">
        <v>185</v>
      </c>
      <c r="AK48230" s="92">
        <v>1026</v>
      </c>
      <c r="AM48230" s="92">
        <v>0</v>
      </c>
      <c r="AN48230" s="92">
        <v>560</v>
      </c>
      <c r="AP48230" s="92">
        <v>119</v>
      </c>
      <c r="AQ48230" s="92">
        <v>24</v>
      </c>
      <c r="AV48230" s="92">
        <v>-27</v>
      </c>
      <c r="AW48230" s="92">
        <v>-73</v>
      </c>
    </row>
    <row r="48231" spans="1:49">
      <c r="A48231" s="83" t="s">
        <v>102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22</v>
      </c>
      <c r="G48231" s="87" t="s">
        <v>423</v>
      </c>
      <c r="H48231" s="92">
        <v>2260</v>
      </c>
      <c r="R48231" s="92">
        <v>185</v>
      </c>
      <c r="S48231" s="92">
        <v>996</v>
      </c>
      <c r="U48231" s="92">
        <v>0</v>
      </c>
      <c r="V48231" s="92">
        <v>537</v>
      </c>
      <c r="X48231" s="92">
        <v>118</v>
      </c>
      <c r="Y48231" s="92">
        <v>25</v>
      </c>
      <c r="AJ48231" s="92">
        <v>185</v>
      </c>
      <c r="AK48231" s="92">
        <v>996</v>
      </c>
      <c r="AM48231" s="92">
        <v>0</v>
      </c>
      <c r="AN48231" s="92">
        <v>537</v>
      </c>
      <c r="AP48231" s="92">
        <v>118</v>
      </c>
      <c r="AQ48231" s="92">
        <v>25</v>
      </c>
      <c r="AV48231" s="92">
        <v>-29</v>
      </c>
      <c r="AW48231" s="92">
        <v>-74</v>
      </c>
    </row>
    <row r="48232" spans="1:49">
      <c r="A48232" s="83" t="s">
        <v>102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22</v>
      </c>
      <c r="G48232" s="87" t="s">
        <v>423</v>
      </c>
      <c r="H48232" s="92">
        <v>1911</v>
      </c>
      <c r="R48232" s="92">
        <v>185</v>
      </c>
      <c r="S48232" s="92">
        <v>979</v>
      </c>
      <c r="U48232" s="92">
        <v>0</v>
      </c>
      <c r="V48232" s="92">
        <v>518</v>
      </c>
      <c r="X48232" s="92">
        <v>121</v>
      </c>
      <c r="Y48232" s="92">
        <v>25</v>
      </c>
      <c r="AJ48232" s="92">
        <v>185</v>
      </c>
      <c r="AK48232" s="92">
        <v>979</v>
      </c>
      <c r="AM48232" s="92">
        <v>0</v>
      </c>
      <c r="AN48232" s="92">
        <v>518</v>
      </c>
      <c r="AP48232" s="92">
        <v>121</v>
      </c>
      <c r="AQ48232" s="92">
        <v>25</v>
      </c>
      <c r="AV48232" s="92">
        <v>-25</v>
      </c>
      <c r="AW48232" s="92">
        <v>-73</v>
      </c>
    </row>
    <row r="48233" spans="1:49">
      <c r="A48233" s="83" t="s">
        <v>102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22</v>
      </c>
      <c r="G48233" s="87" t="s">
        <v>423</v>
      </c>
      <c r="H48233" s="92">
        <v>1802</v>
      </c>
      <c r="R48233" s="92">
        <v>185</v>
      </c>
      <c r="S48233" s="92">
        <v>1070</v>
      </c>
      <c r="U48233" s="92">
        <v>0</v>
      </c>
      <c r="V48233" s="92">
        <v>517</v>
      </c>
      <c r="X48233" s="92">
        <v>134</v>
      </c>
      <c r="Y48233" s="92">
        <v>25</v>
      </c>
      <c r="AJ48233" s="92">
        <v>185</v>
      </c>
      <c r="AK48233" s="92">
        <v>1070</v>
      </c>
      <c r="AM48233" s="92">
        <v>0</v>
      </c>
      <c r="AN48233" s="92">
        <v>517</v>
      </c>
      <c r="AP48233" s="92">
        <v>134</v>
      </c>
      <c r="AQ48233" s="92">
        <v>25</v>
      </c>
      <c r="AV48233" s="92">
        <v>-22</v>
      </c>
      <c r="AW48233" s="92">
        <v>-69</v>
      </c>
    </row>
    <row r="48234" spans="1:49">
      <c r="A48234" s="83" t="s">
        <v>102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22</v>
      </c>
      <c r="G48234" s="87" t="s">
        <v>423</v>
      </c>
      <c r="H48234" s="92">
        <v>1842</v>
      </c>
      <c r="R48234" s="92">
        <v>185</v>
      </c>
      <c r="S48234" s="92">
        <v>1071</v>
      </c>
      <c r="U48234" s="92">
        <v>0</v>
      </c>
      <c r="V48234" s="92">
        <v>525</v>
      </c>
      <c r="X48234" s="92">
        <v>118</v>
      </c>
      <c r="Y48234" s="92">
        <v>24</v>
      </c>
      <c r="AJ48234" s="92">
        <v>185</v>
      </c>
      <c r="AK48234" s="92">
        <v>1071</v>
      </c>
      <c r="AM48234" s="92">
        <v>0</v>
      </c>
      <c r="AN48234" s="92">
        <v>525</v>
      </c>
      <c r="AP48234" s="92">
        <v>118</v>
      </c>
      <c r="AQ48234" s="92">
        <v>24</v>
      </c>
      <c r="AV48234" s="92">
        <v>-8</v>
      </c>
      <c r="AW48234" s="92">
        <v>-66</v>
      </c>
    </row>
    <row r="48235" spans="1:49">
      <c r="A48235" s="83" t="s">
        <v>102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22</v>
      </c>
      <c r="G48235" s="87" t="s">
        <v>423</v>
      </c>
      <c r="H48235" s="92">
        <v>1994</v>
      </c>
      <c r="R48235" s="92">
        <v>185</v>
      </c>
      <c r="S48235" s="92">
        <v>1174</v>
      </c>
      <c r="U48235" s="92">
        <v>0</v>
      </c>
      <c r="V48235" s="92">
        <v>620</v>
      </c>
      <c r="X48235" s="92">
        <v>114</v>
      </c>
      <c r="Y48235" s="92">
        <v>25</v>
      </c>
      <c r="AJ48235" s="92">
        <v>185</v>
      </c>
      <c r="AK48235" s="92">
        <v>1174</v>
      </c>
      <c r="AM48235" s="92">
        <v>0</v>
      </c>
      <c r="AN48235" s="92">
        <v>620</v>
      </c>
      <c r="AP48235" s="92">
        <v>114</v>
      </c>
      <c r="AQ48235" s="92">
        <v>25</v>
      </c>
      <c r="AV48235" s="92">
        <v>1</v>
      </c>
      <c r="AW48235" s="92">
        <v>-66</v>
      </c>
    </row>
    <row r="48236" spans="1:49">
      <c r="A48236" s="83" t="s">
        <v>102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22</v>
      </c>
      <c r="G48236" s="87" t="s">
        <v>423</v>
      </c>
      <c r="H48236" s="92">
        <v>1833</v>
      </c>
      <c r="R48236" s="92">
        <v>185</v>
      </c>
      <c r="S48236" s="92">
        <v>1206</v>
      </c>
      <c r="U48236" s="92">
        <v>0</v>
      </c>
      <c r="V48236" s="92">
        <v>694</v>
      </c>
      <c r="X48236" s="92">
        <v>113</v>
      </c>
      <c r="Y48236" s="92">
        <v>23</v>
      </c>
      <c r="AJ48236" s="92">
        <v>185</v>
      </c>
      <c r="AK48236" s="92">
        <v>1206</v>
      </c>
      <c r="AM48236" s="92">
        <v>0</v>
      </c>
      <c r="AN48236" s="92">
        <v>694</v>
      </c>
      <c r="AP48236" s="92">
        <v>113</v>
      </c>
      <c r="AQ48236" s="92">
        <v>23</v>
      </c>
      <c r="AV48236" s="92">
        <v>0</v>
      </c>
      <c r="AW48236" s="92">
        <v>-70</v>
      </c>
    </row>
    <row r="48237" spans="1:49">
      <c r="A48237" s="83" t="s">
        <v>102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22</v>
      </c>
      <c r="G48237" s="87" t="s">
        <v>423</v>
      </c>
      <c r="H48237" s="92">
        <v>1877</v>
      </c>
      <c r="R48237" s="92">
        <v>185</v>
      </c>
      <c r="S48237" s="92">
        <v>1207</v>
      </c>
      <c r="U48237" s="92">
        <v>0</v>
      </c>
      <c r="V48237" s="92">
        <v>558</v>
      </c>
      <c r="X48237" s="92">
        <v>114</v>
      </c>
      <c r="Y48237" s="92">
        <v>25</v>
      </c>
      <c r="AJ48237" s="92">
        <v>185</v>
      </c>
      <c r="AK48237" s="92">
        <v>1207</v>
      </c>
      <c r="AM48237" s="92">
        <v>0</v>
      </c>
      <c r="AN48237" s="92">
        <v>558</v>
      </c>
      <c r="AP48237" s="92">
        <v>114</v>
      </c>
      <c r="AQ48237" s="92">
        <v>25</v>
      </c>
      <c r="AV48237" s="92">
        <v>8</v>
      </c>
      <c r="AW48237" s="92">
        <v>-66</v>
      </c>
    </row>
    <row r="48238" spans="1:49">
      <c r="A48238" s="83" t="s">
        <v>102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22</v>
      </c>
      <c r="G48238" s="87" t="s">
        <v>423</v>
      </c>
      <c r="H48238" s="92">
        <v>1785</v>
      </c>
      <c r="R48238" s="92">
        <v>185</v>
      </c>
      <c r="S48238" s="92">
        <v>1188</v>
      </c>
      <c r="U48238" s="92">
        <v>0</v>
      </c>
      <c r="V48238" s="92">
        <v>539</v>
      </c>
      <c r="X48238" s="92">
        <v>113</v>
      </c>
      <c r="Y48238" s="92">
        <v>26</v>
      </c>
      <c r="AJ48238" s="92">
        <v>185</v>
      </c>
      <c r="AK48238" s="92">
        <v>1188</v>
      </c>
      <c r="AM48238" s="92">
        <v>0</v>
      </c>
      <c r="AN48238" s="92">
        <v>539</v>
      </c>
      <c r="AP48238" s="92">
        <v>113</v>
      </c>
      <c r="AQ48238" s="92">
        <v>26</v>
      </c>
      <c r="AV48238" s="92">
        <v>-1</v>
      </c>
      <c r="AW48238" s="92">
        <v>-62</v>
      </c>
    </row>
    <row r="48239" spans="1:49">
      <c r="A48239" s="83" t="s">
        <v>102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22</v>
      </c>
      <c r="G48239" s="87" t="s">
        <v>423</v>
      </c>
      <c r="H48239" s="92">
        <v>1587</v>
      </c>
      <c r="R48239" s="92">
        <v>186</v>
      </c>
      <c r="S48239" s="92">
        <v>1150</v>
      </c>
      <c r="U48239" s="92">
        <v>0</v>
      </c>
      <c r="V48239" s="92">
        <v>539</v>
      </c>
      <c r="X48239" s="92">
        <v>126</v>
      </c>
      <c r="Y48239" s="92">
        <v>26</v>
      </c>
      <c r="AJ48239" s="92">
        <v>186</v>
      </c>
      <c r="AK48239" s="92">
        <v>1150</v>
      </c>
      <c r="AM48239" s="92">
        <v>0</v>
      </c>
      <c r="AN48239" s="92">
        <v>539</v>
      </c>
      <c r="AP48239" s="92">
        <v>126</v>
      </c>
      <c r="AQ48239" s="92">
        <v>26</v>
      </c>
      <c r="AV48239" s="92">
        <v>0</v>
      </c>
      <c r="AW48239" s="92">
        <v>-60</v>
      </c>
    </row>
    <row r="48240" spans="1:49">
      <c r="A48240" s="83" t="s">
        <v>102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22</v>
      </c>
      <c r="G48240" s="87" t="s">
        <v>423</v>
      </c>
      <c r="H48240" s="92">
        <v>1423</v>
      </c>
      <c r="R48240" s="92">
        <v>185</v>
      </c>
      <c r="S48240" s="92">
        <v>1071</v>
      </c>
      <c r="U48240" s="92">
        <v>0</v>
      </c>
      <c r="V48240" s="92">
        <v>541</v>
      </c>
      <c r="X48240" s="92">
        <v>143</v>
      </c>
      <c r="Y48240" s="92">
        <v>25</v>
      </c>
      <c r="AJ48240" s="92">
        <v>185</v>
      </c>
      <c r="AK48240" s="92">
        <v>1071</v>
      </c>
      <c r="AM48240" s="92">
        <v>0</v>
      </c>
      <c r="AN48240" s="92">
        <v>541</v>
      </c>
      <c r="AP48240" s="92">
        <v>143</v>
      </c>
      <c r="AQ48240" s="92">
        <v>25</v>
      </c>
      <c r="AV48240" s="92">
        <v>3</v>
      </c>
      <c r="AW48240" s="92">
        <v>-56</v>
      </c>
    </row>
    <row r="48241" spans="1:49">
      <c r="A48241" s="83" t="s">
        <v>102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22</v>
      </c>
      <c r="G48241" s="87" t="s">
        <v>423</v>
      </c>
      <c r="H48241" s="92">
        <v>1534</v>
      </c>
      <c r="R48241" s="92">
        <v>185</v>
      </c>
      <c r="S48241" s="92">
        <v>1098</v>
      </c>
      <c r="U48241" s="92">
        <v>0</v>
      </c>
      <c r="V48241" s="92">
        <v>514</v>
      </c>
      <c r="X48241" s="92">
        <v>174</v>
      </c>
      <c r="Y48241" s="92">
        <v>25</v>
      </c>
      <c r="AJ48241" s="92">
        <v>185</v>
      </c>
      <c r="AK48241" s="92">
        <v>1098</v>
      </c>
      <c r="AM48241" s="92">
        <v>0</v>
      </c>
      <c r="AN48241" s="92">
        <v>514</v>
      </c>
      <c r="AP48241" s="92">
        <v>174</v>
      </c>
      <c r="AQ48241" s="92">
        <v>25</v>
      </c>
      <c r="AV48241" s="92">
        <v>12</v>
      </c>
      <c r="AW48241" s="92">
        <v>-52</v>
      </c>
    </row>
    <row r="48242" spans="1:49">
      <c r="A48242" s="83" t="s">
        <v>102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22</v>
      </c>
      <c r="G48242" s="87" t="s">
        <v>423</v>
      </c>
      <c r="H48242" s="92">
        <v>1442</v>
      </c>
      <c r="R48242" s="92">
        <v>185</v>
      </c>
      <c r="S48242" s="92">
        <v>948</v>
      </c>
      <c r="U48242" s="92">
        <v>0</v>
      </c>
      <c r="V48242" s="92">
        <v>483</v>
      </c>
      <c r="X48242" s="92">
        <v>162</v>
      </c>
      <c r="Y48242" s="92">
        <v>26</v>
      </c>
      <c r="AJ48242" s="92">
        <v>185</v>
      </c>
      <c r="AK48242" s="92">
        <v>948</v>
      </c>
      <c r="AM48242" s="92">
        <v>0</v>
      </c>
      <c r="AN48242" s="92">
        <v>483</v>
      </c>
      <c r="AP48242" s="92">
        <v>162</v>
      </c>
      <c r="AQ48242" s="92">
        <v>26</v>
      </c>
      <c r="AV48242" s="92">
        <v>12</v>
      </c>
      <c r="AW48242" s="92">
        <v>-45</v>
      </c>
    </row>
    <row r="48243" spans="1:49">
      <c r="A48243" s="83" t="s">
        <v>102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22</v>
      </c>
      <c r="G48243" s="87" t="s">
        <v>423</v>
      </c>
      <c r="H48243" s="92">
        <v>1506</v>
      </c>
      <c r="R48243" s="92">
        <v>185</v>
      </c>
      <c r="S48243" s="92">
        <v>786</v>
      </c>
      <c r="U48243" s="92">
        <v>0</v>
      </c>
      <c r="V48243" s="92">
        <v>430</v>
      </c>
      <c r="X48243" s="92">
        <v>142</v>
      </c>
      <c r="Y48243" s="92">
        <v>25</v>
      </c>
      <c r="AJ48243" s="92">
        <v>185</v>
      </c>
      <c r="AK48243" s="92">
        <v>786</v>
      </c>
      <c r="AM48243" s="92">
        <v>0</v>
      </c>
      <c r="AN48243" s="92">
        <v>430</v>
      </c>
      <c r="AP48243" s="92">
        <v>142</v>
      </c>
      <c r="AQ48243" s="92">
        <v>25</v>
      </c>
      <c r="AV48243" s="92">
        <v>1</v>
      </c>
      <c r="AW48243" s="92">
        <v>-42</v>
      </c>
    </row>
    <row r="48244" spans="1:49">
      <c r="A48244" s="83" t="s">
        <v>102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22</v>
      </c>
      <c r="G48244" s="87" t="s">
        <v>423</v>
      </c>
      <c r="H48244" s="92">
        <v>1215</v>
      </c>
      <c r="R48244" s="92">
        <v>185</v>
      </c>
      <c r="S48244" s="92">
        <v>635</v>
      </c>
      <c r="U48244" s="92">
        <v>0</v>
      </c>
      <c r="V48244" s="92">
        <v>401</v>
      </c>
      <c r="X48244" s="92">
        <v>141</v>
      </c>
      <c r="Y48244" s="92">
        <v>26</v>
      </c>
      <c r="AJ48244" s="92">
        <v>185</v>
      </c>
      <c r="AK48244" s="92">
        <v>635</v>
      </c>
      <c r="AM48244" s="92">
        <v>0</v>
      </c>
      <c r="AN48244" s="92">
        <v>401</v>
      </c>
      <c r="AP48244" s="92">
        <v>141</v>
      </c>
      <c r="AQ48244" s="92">
        <v>26</v>
      </c>
      <c r="AV48244" s="92">
        <v>3</v>
      </c>
      <c r="AW48244" s="92">
        <v>-38</v>
      </c>
    </row>
    <row r="48245" spans="1:49">
      <c r="A48245" s="83" t="s">
        <v>102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22</v>
      </c>
      <c r="G48245" s="87" t="s">
        <v>423</v>
      </c>
      <c r="H48245" s="92">
        <v>1186</v>
      </c>
      <c r="R48245" s="92">
        <v>185</v>
      </c>
      <c r="S48245" s="92">
        <v>578</v>
      </c>
      <c r="U48245" s="92">
        <v>0</v>
      </c>
      <c r="V48245" s="92">
        <v>401</v>
      </c>
      <c r="X48245" s="92">
        <v>161</v>
      </c>
      <c r="Y48245" s="92">
        <v>25</v>
      </c>
      <c r="AJ48245" s="92">
        <v>185</v>
      </c>
      <c r="AK48245" s="92">
        <v>578</v>
      </c>
      <c r="AM48245" s="92">
        <v>0</v>
      </c>
      <c r="AN48245" s="92">
        <v>401</v>
      </c>
      <c r="AP48245" s="92">
        <v>161</v>
      </c>
      <c r="AQ48245" s="92">
        <v>25</v>
      </c>
      <c r="AV48245" s="92">
        <v>-2</v>
      </c>
      <c r="AW48245" s="92">
        <v>-39</v>
      </c>
    </row>
    <row r="48246" spans="1:49">
      <c r="A48246" s="83" t="s">
        <v>102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22</v>
      </c>
      <c r="G48246" s="87" t="s">
        <v>423</v>
      </c>
      <c r="H48246" s="92">
        <v>1180</v>
      </c>
      <c r="R48246" s="92">
        <v>185</v>
      </c>
      <c r="S48246" s="92">
        <v>612</v>
      </c>
      <c r="U48246" s="92">
        <v>0</v>
      </c>
      <c r="V48246" s="92">
        <v>414</v>
      </c>
      <c r="X48246" s="92">
        <v>161</v>
      </c>
      <c r="Y48246" s="92">
        <v>25</v>
      </c>
      <c r="AJ48246" s="92">
        <v>185</v>
      </c>
      <c r="AK48246" s="92">
        <v>612</v>
      </c>
      <c r="AM48246" s="92">
        <v>0</v>
      </c>
      <c r="AN48246" s="92">
        <v>414</v>
      </c>
      <c r="AP48246" s="92">
        <v>161</v>
      </c>
      <c r="AQ48246" s="92">
        <v>25</v>
      </c>
      <c r="AV48246" s="92">
        <v>-5</v>
      </c>
      <c r="AW48246" s="92">
        <v>-39</v>
      </c>
    </row>
    <row r="48247" spans="1:49">
      <c r="A48247" s="83" t="s">
        <v>102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22</v>
      </c>
      <c r="G48247" s="87" t="s">
        <v>423</v>
      </c>
      <c r="H48247" s="92">
        <v>1139</v>
      </c>
      <c r="R48247" s="92">
        <v>187</v>
      </c>
      <c r="S48247" s="92">
        <v>612</v>
      </c>
      <c r="U48247" s="92">
        <v>0</v>
      </c>
      <c r="V48247" s="92">
        <v>329</v>
      </c>
      <c r="X48247" s="92">
        <v>127</v>
      </c>
      <c r="Y48247" s="92">
        <v>25</v>
      </c>
      <c r="AJ48247" s="92">
        <v>187</v>
      </c>
      <c r="AK48247" s="92">
        <v>612</v>
      </c>
      <c r="AM48247" s="92">
        <v>0</v>
      </c>
      <c r="AN48247" s="92">
        <v>329</v>
      </c>
      <c r="AP48247" s="92">
        <v>127</v>
      </c>
      <c r="AQ48247" s="92">
        <v>25</v>
      </c>
      <c r="AV48247" s="92">
        <v>-6</v>
      </c>
      <c r="AW48247" s="92">
        <v>-39</v>
      </c>
    </row>
    <row r="48248" spans="1:49">
      <c r="A48248" s="83" t="s">
        <v>102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22</v>
      </c>
      <c r="G48248" s="87" t="s">
        <v>423</v>
      </c>
      <c r="H48248" s="92">
        <v>1240</v>
      </c>
      <c r="R48248" s="92">
        <v>185</v>
      </c>
      <c r="S48248" s="92">
        <v>734</v>
      </c>
      <c r="U48248" s="92">
        <v>0</v>
      </c>
      <c r="V48248" s="92">
        <v>336</v>
      </c>
      <c r="X48248" s="92">
        <v>138</v>
      </c>
      <c r="Y48248" s="92">
        <v>24</v>
      </c>
      <c r="AJ48248" s="92">
        <v>185</v>
      </c>
      <c r="AK48248" s="92">
        <v>734</v>
      </c>
      <c r="AM48248" s="92">
        <v>0</v>
      </c>
      <c r="AN48248" s="92">
        <v>336</v>
      </c>
      <c r="AP48248" s="92">
        <v>138</v>
      </c>
      <c r="AQ48248" s="92">
        <v>24</v>
      </c>
      <c r="AV48248" s="92">
        <v>-8</v>
      </c>
      <c r="AW48248" s="92">
        <v>-43</v>
      </c>
    </row>
    <row r="48249" spans="1:49">
      <c r="A48249" s="83" t="s">
        <v>102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22</v>
      </c>
      <c r="G48249" s="87" t="s">
        <v>423</v>
      </c>
      <c r="H48249" s="92">
        <v>802</v>
      </c>
      <c r="R48249" s="92">
        <v>183</v>
      </c>
      <c r="S48249" s="92">
        <v>616</v>
      </c>
      <c r="U48249" s="92">
        <v>0</v>
      </c>
      <c r="V48249" s="92">
        <v>431</v>
      </c>
      <c r="X48249" s="92">
        <v>125</v>
      </c>
      <c r="Y48249" s="92">
        <v>23</v>
      </c>
      <c r="AJ48249" s="92">
        <v>183</v>
      </c>
      <c r="AK48249" s="92">
        <v>616</v>
      </c>
      <c r="AM48249" s="92">
        <v>0</v>
      </c>
      <c r="AN48249" s="92">
        <v>431</v>
      </c>
      <c r="AP48249" s="92">
        <v>125</v>
      </c>
      <c r="AQ48249" s="92">
        <v>23</v>
      </c>
      <c r="AV48249" s="92">
        <v>-37</v>
      </c>
      <c r="AW48249" s="92">
        <v>-51</v>
      </c>
    </row>
    <row r="48250" spans="1:49">
      <c r="A48250" s="83" t="s">
        <v>102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22</v>
      </c>
      <c r="G48250" s="87" t="s">
        <v>423</v>
      </c>
      <c r="H48250" s="92">
        <v>1093</v>
      </c>
      <c r="R48250" s="92">
        <v>185</v>
      </c>
      <c r="S48250" s="92">
        <v>777</v>
      </c>
      <c r="U48250" s="92">
        <v>0</v>
      </c>
      <c r="V48250" s="92">
        <v>399</v>
      </c>
      <c r="X48250" s="92">
        <v>119</v>
      </c>
      <c r="Y48250" s="92">
        <v>23</v>
      </c>
      <c r="AJ48250" s="92">
        <v>185</v>
      </c>
      <c r="AK48250" s="92">
        <v>777</v>
      </c>
      <c r="AM48250" s="92">
        <v>0</v>
      </c>
      <c r="AN48250" s="92">
        <v>399</v>
      </c>
      <c r="AP48250" s="92">
        <v>119</v>
      </c>
      <c r="AQ48250" s="92">
        <v>23</v>
      </c>
      <c r="AV48250" s="92">
        <v>-40</v>
      </c>
      <c r="AW48250" s="92">
        <v>-56</v>
      </c>
    </row>
    <row r="48251" spans="1:49">
      <c r="A48251" s="83" t="s">
        <v>102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22</v>
      </c>
      <c r="G48251" s="87" t="s">
        <v>423</v>
      </c>
      <c r="H48251" s="92">
        <v>1118</v>
      </c>
      <c r="R48251" s="92">
        <v>204</v>
      </c>
      <c r="S48251" s="92">
        <v>598</v>
      </c>
      <c r="U48251" s="92">
        <v>0</v>
      </c>
      <c r="V48251" s="92">
        <v>440</v>
      </c>
      <c r="X48251" s="92">
        <v>227</v>
      </c>
      <c r="Y48251" s="92">
        <v>24</v>
      </c>
      <c r="AJ48251" s="92">
        <v>204</v>
      </c>
      <c r="AK48251" s="92">
        <v>598</v>
      </c>
      <c r="AM48251" s="92">
        <v>0</v>
      </c>
      <c r="AN48251" s="92">
        <v>440</v>
      </c>
      <c r="AP48251" s="92">
        <v>227</v>
      </c>
      <c r="AQ48251" s="92">
        <v>24</v>
      </c>
      <c r="AV48251" s="92">
        <v>-54</v>
      </c>
      <c r="AW48251" s="92">
        <v>-62</v>
      </c>
    </row>
    <row r="48252" spans="1:49">
      <c r="A48252" s="83" t="s">
        <v>102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22</v>
      </c>
      <c r="G48252" s="87" t="s">
        <v>423</v>
      </c>
      <c r="H48252" s="92">
        <v>1136</v>
      </c>
      <c r="R48252" s="92">
        <v>241</v>
      </c>
      <c r="S48252" s="92">
        <v>675</v>
      </c>
      <c r="U48252" s="92">
        <v>0</v>
      </c>
      <c r="V48252" s="92">
        <v>441</v>
      </c>
      <c r="X48252" s="92">
        <v>328</v>
      </c>
      <c r="Y48252" s="92">
        <v>23</v>
      </c>
      <c r="AJ48252" s="92">
        <v>241</v>
      </c>
      <c r="AK48252" s="92">
        <v>675</v>
      </c>
      <c r="AM48252" s="92">
        <v>0</v>
      </c>
      <c r="AN48252" s="92">
        <v>441</v>
      </c>
      <c r="AP48252" s="92">
        <v>328</v>
      </c>
      <c r="AQ48252" s="92">
        <v>23</v>
      </c>
      <c r="AV48252" s="92">
        <v>-66</v>
      </c>
      <c r="AW48252" s="92">
        <v>-70</v>
      </c>
    </row>
    <row r="48253" spans="1:49">
      <c r="A48253" s="83" t="s">
        <v>102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22</v>
      </c>
      <c r="G48253" s="87" t="s">
        <v>423</v>
      </c>
      <c r="H48253" s="92">
        <v>1234</v>
      </c>
      <c r="R48253" s="92">
        <v>234</v>
      </c>
      <c r="S48253" s="92">
        <v>749</v>
      </c>
      <c r="U48253" s="92">
        <v>0</v>
      </c>
      <c r="V48253" s="92">
        <v>422</v>
      </c>
      <c r="X48253" s="92">
        <v>330</v>
      </c>
      <c r="Y48253" s="92">
        <v>22</v>
      </c>
      <c r="AJ48253" s="92">
        <v>234</v>
      </c>
      <c r="AK48253" s="92">
        <v>749</v>
      </c>
      <c r="AM48253" s="92">
        <v>0</v>
      </c>
      <c r="AN48253" s="92">
        <v>422</v>
      </c>
      <c r="AP48253" s="92">
        <v>330</v>
      </c>
      <c r="AQ48253" s="92">
        <v>22</v>
      </c>
      <c r="AV48253" s="92">
        <v>-85</v>
      </c>
      <c r="AW48253" s="92">
        <v>-76</v>
      </c>
    </row>
    <row r="48254" spans="1:49">
      <c r="A48254" s="83" t="s">
        <v>102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22</v>
      </c>
      <c r="G48254" s="87" t="s">
        <v>423</v>
      </c>
      <c r="H48254" s="92">
        <v>1310</v>
      </c>
      <c r="R48254" s="92">
        <v>238</v>
      </c>
      <c r="S48254" s="92">
        <v>695</v>
      </c>
      <c r="U48254" s="92">
        <v>0</v>
      </c>
      <c r="V48254" s="92">
        <v>473</v>
      </c>
      <c r="X48254" s="92">
        <v>317</v>
      </c>
      <c r="Y48254" s="92">
        <v>24</v>
      </c>
      <c r="AJ48254" s="92">
        <v>238</v>
      </c>
      <c r="AK48254" s="92">
        <v>695</v>
      </c>
      <c r="AM48254" s="92">
        <v>0</v>
      </c>
      <c r="AN48254" s="92">
        <v>473</v>
      </c>
      <c r="AP48254" s="92">
        <v>317</v>
      </c>
      <c r="AQ48254" s="92">
        <v>24</v>
      </c>
      <c r="AV48254" s="92">
        <v>-76</v>
      </c>
      <c r="AW48254" s="92">
        <v>-80</v>
      </c>
    </row>
    <row r="48255" spans="1:49">
      <c r="A48255" s="83" t="s">
        <v>102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22</v>
      </c>
      <c r="G48255" s="87" t="s">
        <v>423</v>
      </c>
      <c r="H48255" s="92">
        <v>1241</v>
      </c>
      <c r="R48255" s="92">
        <v>236</v>
      </c>
      <c r="S48255" s="92">
        <v>475</v>
      </c>
      <c r="U48255" s="92">
        <v>0</v>
      </c>
      <c r="V48255" s="92">
        <v>409</v>
      </c>
      <c r="X48255" s="92">
        <v>307</v>
      </c>
      <c r="Y48255" s="92">
        <v>23</v>
      </c>
      <c r="AJ48255" s="92">
        <v>236</v>
      </c>
      <c r="AK48255" s="92">
        <v>475</v>
      </c>
      <c r="AM48255" s="92">
        <v>0</v>
      </c>
      <c r="AN48255" s="92">
        <v>409</v>
      </c>
      <c r="AP48255" s="92">
        <v>307</v>
      </c>
      <c r="AQ48255" s="92">
        <v>23</v>
      </c>
      <c r="AV48255" s="92">
        <v>-72</v>
      </c>
      <c r="AW48255" s="92">
        <v>-80</v>
      </c>
    </row>
    <row r="48256" spans="1:49">
      <c r="A48256" s="83" t="s">
        <v>102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22</v>
      </c>
      <c r="G48256" s="87" t="s">
        <v>423</v>
      </c>
      <c r="H48256" s="92">
        <v>1133</v>
      </c>
      <c r="R48256" s="92">
        <v>271</v>
      </c>
      <c r="S48256" s="92">
        <v>583</v>
      </c>
      <c r="U48256" s="92">
        <v>0</v>
      </c>
      <c r="V48256" s="92">
        <v>346</v>
      </c>
      <c r="X48256" s="92">
        <v>304</v>
      </c>
      <c r="Y48256" s="92">
        <v>23</v>
      </c>
      <c r="AJ48256" s="92">
        <v>271</v>
      </c>
      <c r="AK48256" s="92">
        <v>583</v>
      </c>
      <c r="AM48256" s="92">
        <v>0</v>
      </c>
      <c r="AN48256" s="92">
        <v>346</v>
      </c>
      <c r="AP48256" s="92">
        <v>304</v>
      </c>
      <c r="AQ48256" s="92">
        <v>23</v>
      </c>
      <c r="AV48256" s="92">
        <v>-70</v>
      </c>
      <c r="AW48256" s="92">
        <v>-78</v>
      </c>
    </row>
    <row r="48257" spans="1:49">
      <c r="A48257" s="83" t="s">
        <v>102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22</v>
      </c>
      <c r="G48257" s="87" t="s">
        <v>423</v>
      </c>
      <c r="H48257" s="92">
        <v>1021</v>
      </c>
      <c r="R48257" s="92">
        <v>267</v>
      </c>
      <c r="S48257" s="92">
        <v>585</v>
      </c>
      <c r="U48257" s="92">
        <v>0</v>
      </c>
      <c r="V48257" s="92">
        <v>429</v>
      </c>
      <c r="X48257" s="92">
        <v>313</v>
      </c>
      <c r="Y48257" s="92">
        <v>22</v>
      </c>
      <c r="AJ48257" s="92">
        <v>267</v>
      </c>
      <c r="AK48257" s="92">
        <v>585</v>
      </c>
      <c r="AM48257" s="92">
        <v>0</v>
      </c>
      <c r="AN48257" s="92">
        <v>429</v>
      </c>
      <c r="AP48257" s="92">
        <v>313</v>
      </c>
      <c r="AQ48257" s="92">
        <v>22</v>
      </c>
      <c r="AV48257" s="92">
        <v>-66</v>
      </c>
      <c r="AW48257" s="92">
        <v>-79</v>
      </c>
    </row>
    <row r="48258" spans="1:49">
      <c r="A48258" s="83" t="s">
        <v>102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22</v>
      </c>
      <c r="G48258" s="87" t="s">
        <v>423</v>
      </c>
      <c r="H48258" s="92">
        <v>1301</v>
      </c>
      <c r="R48258" s="92">
        <v>277</v>
      </c>
      <c r="S48258" s="92">
        <v>721</v>
      </c>
      <c r="U48258" s="92">
        <v>0</v>
      </c>
      <c r="V48258" s="92">
        <v>504</v>
      </c>
      <c r="X48258" s="92">
        <v>275</v>
      </c>
      <c r="Y48258" s="92">
        <v>23</v>
      </c>
      <c r="AJ48258" s="92">
        <v>277</v>
      </c>
      <c r="AK48258" s="92">
        <v>721</v>
      </c>
      <c r="AM48258" s="92">
        <v>0</v>
      </c>
      <c r="AN48258" s="92">
        <v>504</v>
      </c>
      <c r="AP48258" s="92">
        <v>275</v>
      </c>
      <c r="AQ48258" s="92">
        <v>23</v>
      </c>
      <c r="AV48258" s="92">
        <v>-48</v>
      </c>
      <c r="AW48258" s="92">
        <v>-72</v>
      </c>
    </row>
    <row r="48259" spans="1:49">
      <c r="A48259" s="83" t="s">
        <v>102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22</v>
      </c>
      <c r="G48259" s="87" t="s">
        <v>423</v>
      </c>
      <c r="H48259" s="92">
        <v>1561</v>
      </c>
      <c r="R48259" s="92">
        <v>336</v>
      </c>
      <c r="S48259" s="92">
        <v>728</v>
      </c>
      <c r="U48259" s="92">
        <v>0</v>
      </c>
      <c r="V48259" s="92">
        <v>652</v>
      </c>
      <c r="X48259" s="92">
        <v>267</v>
      </c>
      <c r="Y48259" s="92">
        <v>23</v>
      </c>
      <c r="AJ48259" s="92">
        <v>336</v>
      </c>
      <c r="AK48259" s="92">
        <v>728</v>
      </c>
      <c r="AM48259" s="92">
        <v>0</v>
      </c>
      <c r="AN48259" s="92">
        <v>652</v>
      </c>
      <c r="AP48259" s="92">
        <v>267</v>
      </c>
      <c r="AQ48259" s="92">
        <v>23</v>
      </c>
      <c r="AV48259" s="92">
        <v>-26</v>
      </c>
      <c r="AW48259" s="92">
        <v>-64</v>
      </c>
    </row>
    <row r="48260" spans="1:49">
      <c r="A48260" s="83" t="s">
        <v>102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22</v>
      </c>
      <c r="G48260" s="87" t="s">
        <v>423</v>
      </c>
      <c r="H48260" s="92">
        <v>1792</v>
      </c>
      <c r="R48260" s="92">
        <v>367</v>
      </c>
      <c r="S48260" s="92">
        <v>794</v>
      </c>
      <c r="U48260" s="92">
        <v>0</v>
      </c>
      <c r="V48260" s="92">
        <v>697</v>
      </c>
      <c r="X48260" s="92">
        <v>189</v>
      </c>
      <c r="Y48260" s="92">
        <v>22</v>
      </c>
      <c r="AJ48260" s="92">
        <v>367</v>
      </c>
      <c r="AK48260" s="92">
        <v>794</v>
      </c>
      <c r="AM48260" s="92">
        <v>0</v>
      </c>
      <c r="AN48260" s="92">
        <v>697</v>
      </c>
      <c r="AP48260" s="92">
        <v>189</v>
      </c>
      <c r="AQ48260" s="92">
        <v>22</v>
      </c>
      <c r="AV48260" s="92">
        <v>-24</v>
      </c>
      <c r="AW48260" s="92">
        <v>-67</v>
      </c>
    </row>
    <row r="48261" spans="1:49">
      <c r="A48261" s="83" t="s">
        <v>102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22</v>
      </c>
      <c r="G48261" s="87" t="s">
        <v>423</v>
      </c>
      <c r="H48261" s="92">
        <v>1613</v>
      </c>
      <c r="R48261" s="92">
        <v>368</v>
      </c>
      <c r="S48261" s="92">
        <v>753</v>
      </c>
      <c r="U48261" s="92">
        <v>0</v>
      </c>
      <c r="V48261" s="92">
        <v>671</v>
      </c>
      <c r="X48261" s="92">
        <v>197</v>
      </c>
      <c r="Y48261" s="92">
        <v>23</v>
      </c>
      <c r="AJ48261" s="92">
        <v>368</v>
      </c>
      <c r="AK48261" s="92">
        <v>753</v>
      </c>
      <c r="AM48261" s="92">
        <v>0</v>
      </c>
      <c r="AN48261" s="92">
        <v>671</v>
      </c>
      <c r="AP48261" s="92">
        <v>197</v>
      </c>
      <c r="AQ48261" s="92">
        <v>23</v>
      </c>
      <c r="AV48261" s="92">
        <v>-25</v>
      </c>
      <c r="AW48261" s="92">
        <v>-65</v>
      </c>
    </row>
    <row r="48262" spans="1:49">
      <c r="A48262" s="83" t="s">
        <v>102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22</v>
      </c>
      <c r="G48262" s="87" t="s">
        <v>423</v>
      </c>
      <c r="H48262" s="92">
        <v>1424</v>
      </c>
      <c r="R48262" s="92">
        <v>368</v>
      </c>
      <c r="S48262" s="92">
        <v>722</v>
      </c>
      <c r="U48262" s="92">
        <v>0</v>
      </c>
      <c r="V48262" s="92">
        <v>658</v>
      </c>
      <c r="X48262" s="92">
        <v>169</v>
      </c>
      <c r="Y48262" s="92">
        <v>22</v>
      </c>
      <c r="AJ48262" s="92">
        <v>368</v>
      </c>
      <c r="AK48262" s="92">
        <v>722</v>
      </c>
      <c r="AM48262" s="92">
        <v>0</v>
      </c>
      <c r="AN48262" s="92">
        <v>658</v>
      </c>
      <c r="AP48262" s="92">
        <v>169</v>
      </c>
      <c r="AQ48262" s="92">
        <v>22</v>
      </c>
      <c r="AV48262" s="92">
        <v>-27</v>
      </c>
      <c r="AW48262" s="92">
        <v>-60</v>
      </c>
    </row>
    <row r="48263" spans="1:49">
      <c r="A48263" s="83" t="s">
        <v>102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22</v>
      </c>
      <c r="G48263" s="87" t="s">
        <v>423</v>
      </c>
      <c r="H48263" s="92">
        <v>1240</v>
      </c>
      <c r="R48263" s="92">
        <v>371</v>
      </c>
      <c r="S48263" s="92">
        <v>664</v>
      </c>
      <c r="U48263" s="92">
        <v>0</v>
      </c>
      <c r="V48263" s="92">
        <v>556</v>
      </c>
      <c r="X48263" s="92">
        <v>166</v>
      </c>
      <c r="Y48263" s="92">
        <v>22</v>
      </c>
      <c r="AJ48263" s="92">
        <v>371</v>
      </c>
      <c r="AK48263" s="92">
        <v>664</v>
      </c>
      <c r="AM48263" s="92">
        <v>0</v>
      </c>
      <c r="AN48263" s="92">
        <v>556</v>
      </c>
      <c r="AP48263" s="92">
        <v>166</v>
      </c>
      <c r="AQ48263" s="92">
        <v>22</v>
      </c>
      <c r="AV48263" s="92">
        <v>-45</v>
      </c>
      <c r="AW48263" s="92">
        <v>-58</v>
      </c>
    </row>
    <row r="48264" spans="1:49">
      <c r="A48264" s="83" t="s">
        <v>102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22</v>
      </c>
      <c r="G48264" s="87" t="s">
        <v>423</v>
      </c>
      <c r="H48264" s="92">
        <v>1274</v>
      </c>
      <c r="R48264" s="92">
        <v>369</v>
      </c>
      <c r="S48264" s="92">
        <v>613</v>
      </c>
      <c r="U48264" s="92">
        <v>0</v>
      </c>
      <c r="V48264" s="92">
        <v>481</v>
      </c>
      <c r="X48264" s="92">
        <v>151</v>
      </c>
      <c r="Y48264" s="92">
        <v>22</v>
      </c>
      <c r="AJ48264" s="92">
        <v>369</v>
      </c>
      <c r="AK48264" s="92">
        <v>613</v>
      </c>
      <c r="AM48264" s="92">
        <v>0</v>
      </c>
      <c r="AN48264" s="92">
        <v>481</v>
      </c>
      <c r="AP48264" s="92">
        <v>151</v>
      </c>
      <c r="AQ48264" s="92">
        <v>22</v>
      </c>
      <c r="AV48264" s="92">
        <v>-35</v>
      </c>
      <c r="AW48264" s="92">
        <v>-55</v>
      </c>
    </row>
    <row r="48265" spans="1:49">
      <c r="A48265" s="83" t="s">
        <v>102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22</v>
      </c>
      <c r="G48265" s="87" t="s">
        <v>423</v>
      </c>
      <c r="H48265" s="92">
        <v>1509</v>
      </c>
      <c r="R48265" s="92">
        <v>369</v>
      </c>
      <c r="S48265" s="92">
        <v>772</v>
      </c>
      <c r="U48265" s="92">
        <v>0</v>
      </c>
      <c r="V48265" s="92">
        <v>643</v>
      </c>
      <c r="X48265" s="92">
        <v>131</v>
      </c>
      <c r="Y48265" s="92">
        <v>23</v>
      </c>
      <c r="AJ48265" s="92">
        <v>369</v>
      </c>
      <c r="AK48265" s="92">
        <v>772</v>
      </c>
      <c r="AM48265" s="92">
        <v>0</v>
      </c>
      <c r="AN48265" s="92">
        <v>643</v>
      </c>
      <c r="AP48265" s="92">
        <v>131</v>
      </c>
      <c r="AQ48265" s="92">
        <v>23</v>
      </c>
      <c r="AV48265" s="92">
        <v>-18</v>
      </c>
      <c r="AW48265" s="92">
        <v>-48</v>
      </c>
    </row>
    <row r="48266" spans="1:49">
      <c r="A48266" s="83" t="s">
        <v>102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22</v>
      </c>
      <c r="G48266" s="87" t="s">
        <v>423</v>
      </c>
      <c r="H48266" s="92">
        <v>1572</v>
      </c>
      <c r="R48266" s="92">
        <v>371</v>
      </c>
      <c r="S48266" s="92">
        <v>783</v>
      </c>
      <c r="U48266" s="92">
        <v>0</v>
      </c>
      <c r="V48266" s="92">
        <v>532</v>
      </c>
      <c r="X48266" s="92">
        <v>118</v>
      </c>
      <c r="Y48266" s="92">
        <v>22</v>
      </c>
      <c r="AJ48266" s="92">
        <v>371</v>
      </c>
      <c r="AK48266" s="92">
        <v>783</v>
      </c>
      <c r="AM48266" s="92">
        <v>0</v>
      </c>
      <c r="AN48266" s="92">
        <v>532</v>
      </c>
      <c r="AP48266" s="92">
        <v>118</v>
      </c>
      <c r="AQ48266" s="92">
        <v>22</v>
      </c>
      <c r="AV48266" s="92">
        <v>-14</v>
      </c>
      <c r="AW48266" s="92">
        <v>-42</v>
      </c>
    </row>
    <row r="48267" spans="1:49">
      <c r="A48267" s="83" t="s">
        <v>102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22</v>
      </c>
      <c r="G48267" s="87" t="s">
        <v>423</v>
      </c>
      <c r="H48267" s="92">
        <v>1246</v>
      </c>
      <c r="I48267" s="92">
        <v>2547</v>
      </c>
      <c r="J48267" s="92">
        <v>335</v>
      </c>
      <c r="K48267" s="92">
        <v>-2212</v>
      </c>
      <c r="O48267" s="92">
        <v>2547</v>
      </c>
      <c r="P48267" s="92">
        <v>335</v>
      </c>
      <c r="Q48267" s="92">
        <v>-2212</v>
      </c>
      <c r="R48267" s="92">
        <v>0</v>
      </c>
      <c r="S48267" s="92">
        <v>107</v>
      </c>
      <c r="U48267" s="92">
        <v>0</v>
      </c>
      <c r="V48267" s="92">
        <v>97</v>
      </c>
      <c r="X48267" s="92">
        <v>106</v>
      </c>
      <c r="Y48267" s="92">
        <v>25</v>
      </c>
      <c r="AJ48267" s="92">
        <v>0</v>
      </c>
      <c r="AK48267" s="92">
        <v>107</v>
      </c>
      <c r="AM48267" s="92">
        <v>0</v>
      </c>
      <c r="AN48267" s="92">
        <v>97</v>
      </c>
      <c r="AP48267" s="92">
        <v>106</v>
      </c>
      <c r="AQ48267" s="92">
        <v>25</v>
      </c>
      <c r="AS48267" s="92">
        <v>-2001</v>
      </c>
      <c r="AT48267" s="92">
        <v>-147</v>
      </c>
      <c r="AU48267" s="92">
        <v>-11</v>
      </c>
      <c r="AV48267" s="92">
        <v>-20</v>
      </c>
      <c r="AW48267" s="92">
        <v>-33</v>
      </c>
    </row>
    <row r="48268" spans="1:49">
      <c r="A48268" s="83" t="s">
        <v>102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22</v>
      </c>
      <c r="G48268" s="87" t="s">
        <v>423</v>
      </c>
      <c r="H48268" s="92">
        <v>1351</v>
      </c>
      <c r="I48268" s="92">
        <v>2444</v>
      </c>
      <c r="J48268" s="92">
        <v>338</v>
      </c>
      <c r="K48268" s="92">
        <v>-2106</v>
      </c>
      <c r="O48268" s="92">
        <v>2444</v>
      </c>
      <c r="P48268" s="92">
        <v>338</v>
      </c>
      <c r="Q48268" s="92">
        <v>-2106</v>
      </c>
      <c r="R48268" s="92">
        <v>0</v>
      </c>
      <c r="S48268" s="92">
        <v>107</v>
      </c>
      <c r="U48268" s="92">
        <v>0</v>
      </c>
      <c r="V48268" s="92">
        <v>99</v>
      </c>
      <c r="X48268" s="92">
        <v>106</v>
      </c>
      <c r="Y48268" s="92">
        <v>26</v>
      </c>
      <c r="AJ48268" s="92">
        <v>0</v>
      </c>
      <c r="AK48268" s="92">
        <v>107</v>
      </c>
      <c r="AM48268" s="92">
        <v>0</v>
      </c>
      <c r="AN48268" s="92">
        <v>99</v>
      </c>
      <c r="AP48268" s="92">
        <v>106</v>
      </c>
      <c r="AQ48268" s="92">
        <v>26</v>
      </c>
      <c r="AS48268" s="92">
        <v>-1897</v>
      </c>
      <c r="AT48268" s="92">
        <v>-147</v>
      </c>
      <c r="AU48268" s="92">
        <v>-12</v>
      </c>
      <c r="AV48268" s="92">
        <v>-23</v>
      </c>
      <c r="AW48268" s="92">
        <v>-27</v>
      </c>
    </row>
    <row r="48269" spans="1:49">
      <c r="A48269" s="83" t="s">
        <v>102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22</v>
      </c>
      <c r="G48269" s="87" t="s">
        <v>423</v>
      </c>
      <c r="H48269" s="92">
        <v>1328</v>
      </c>
      <c r="I48269" s="92">
        <v>2365</v>
      </c>
      <c r="J48269" s="92">
        <v>331</v>
      </c>
      <c r="K48269" s="92">
        <v>-2034</v>
      </c>
      <c r="O48269" s="92">
        <v>2365</v>
      </c>
      <c r="P48269" s="92">
        <v>331</v>
      </c>
      <c r="Q48269" s="92">
        <v>-2034</v>
      </c>
      <c r="R48269" s="92">
        <v>0</v>
      </c>
      <c r="S48269" s="92">
        <v>108</v>
      </c>
      <c r="U48269" s="92">
        <v>0</v>
      </c>
      <c r="V48269" s="92">
        <v>95</v>
      </c>
      <c r="X48269" s="92">
        <v>103</v>
      </c>
      <c r="Y48269" s="92">
        <v>25</v>
      </c>
      <c r="AJ48269" s="92">
        <v>0</v>
      </c>
      <c r="AK48269" s="92">
        <v>108</v>
      </c>
      <c r="AM48269" s="92">
        <v>0</v>
      </c>
      <c r="AN48269" s="92">
        <v>95</v>
      </c>
      <c r="AP48269" s="92">
        <v>103</v>
      </c>
      <c r="AQ48269" s="92">
        <v>25</v>
      </c>
      <c r="AS48269" s="92">
        <v>-1834</v>
      </c>
      <c r="AT48269" s="92">
        <v>-140</v>
      </c>
      <c r="AU48269" s="92">
        <v>-11</v>
      </c>
      <c r="AV48269" s="92">
        <v>-22</v>
      </c>
      <c r="AW48269" s="92">
        <v>-27</v>
      </c>
    </row>
    <row r="48270" spans="1:49">
      <c r="A48270" s="83" t="s">
        <v>102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22</v>
      </c>
      <c r="G48270" s="87" t="s">
        <v>423</v>
      </c>
      <c r="H48270" s="92">
        <v>1335</v>
      </c>
      <c r="I48270" s="92">
        <v>2355</v>
      </c>
      <c r="J48270" s="92">
        <v>351</v>
      </c>
      <c r="K48270" s="92">
        <v>-2004</v>
      </c>
      <c r="O48270" s="92">
        <v>2355</v>
      </c>
      <c r="P48270" s="92">
        <v>351</v>
      </c>
      <c r="Q48270" s="92">
        <v>-2004</v>
      </c>
      <c r="R48270" s="92">
        <v>0</v>
      </c>
      <c r="S48270" s="92">
        <v>107</v>
      </c>
      <c r="U48270" s="92">
        <v>0</v>
      </c>
      <c r="V48270" s="92">
        <v>97</v>
      </c>
      <c r="X48270" s="92">
        <v>121</v>
      </c>
      <c r="Y48270" s="92">
        <v>26</v>
      </c>
      <c r="AJ48270" s="92">
        <v>0</v>
      </c>
      <c r="AK48270" s="92">
        <v>107</v>
      </c>
      <c r="AM48270" s="92">
        <v>0</v>
      </c>
      <c r="AN48270" s="92">
        <v>97</v>
      </c>
      <c r="AP48270" s="92">
        <v>121</v>
      </c>
      <c r="AQ48270" s="92">
        <v>26</v>
      </c>
      <c r="AS48270" s="92">
        <v>-1829</v>
      </c>
      <c r="AT48270" s="92">
        <v>-136</v>
      </c>
      <c r="AU48270" s="92">
        <v>10</v>
      </c>
      <c r="AV48270" s="92">
        <v>-23</v>
      </c>
      <c r="AW48270" s="92">
        <v>-26</v>
      </c>
    </row>
    <row r="48271" spans="1:49">
      <c r="A48271" s="83" t="s">
        <v>102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22</v>
      </c>
      <c r="G48271" s="87" t="s">
        <v>423</v>
      </c>
      <c r="H48271" s="92">
        <v>1341</v>
      </c>
      <c r="I48271" s="92">
        <v>2393</v>
      </c>
      <c r="J48271" s="92">
        <v>343</v>
      </c>
      <c r="K48271" s="92">
        <v>-2050</v>
      </c>
      <c r="O48271" s="92">
        <v>2393</v>
      </c>
      <c r="P48271" s="92">
        <v>343</v>
      </c>
      <c r="Q48271" s="92">
        <v>-2050</v>
      </c>
      <c r="R48271" s="92">
        <v>0</v>
      </c>
      <c r="S48271" s="92">
        <v>107</v>
      </c>
      <c r="U48271" s="92">
        <v>0</v>
      </c>
      <c r="V48271" s="92">
        <v>96</v>
      </c>
      <c r="X48271" s="92">
        <v>114</v>
      </c>
      <c r="Y48271" s="92">
        <v>26</v>
      </c>
      <c r="AJ48271" s="92">
        <v>0</v>
      </c>
      <c r="AK48271" s="92">
        <v>107</v>
      </c>
      <c r="AM48271" s="92">
        <v>0</v>
      </c>
      <c r="AN48271" s="92">
        <v>96</v>
      </c>
      <c r="AP48271" s="92">
        <v>114</v>
      </c>
      <c r="AQ48271" s="92">
        <v>26</v>
      </c>
      <c r="AS48271" s="92">
        <v>-1866</v>
      </c>
      <c r="AT48271" s="92">
        <v>-136</v>
      </c>
      <c r="AU48271" s="92">
        <v>-2</v>
      </c>
      <c r="AV48271" s="92">
        <v>-20</v>
      </c>
      <c r="AW48271" s="92">
        <v>-26</v>
      </c>
    </row>
    <row r="48272" spans="1:49">
      <c r="A48272" s="83" t="s">
        <v>102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22</v>
      </c>
      <c r="G48272" s="87" t="s">
        <v>423</v>
      </c>
      <c r="H48272" s="92">
        <v>1299</v>
      </c>
      <c r="I48272" s="92">
        <v>2511</v>
      </c>
      <c r="J48272" s="92">
        <v>350</v>
      </c>
      <c r="K48272" s="92">
        <v>-2161</v>
      </c>
      <c r="O48272" s="92">
        <v>2511</v>
      </c>
      <c r="P48272" s="92">
        <v>350</v>
      </c>
      <c r="Q48272" s="92">
        <v>-2161</v>
      </c>
      <c r="R48272" s="92">
        <v>0</v>
      </c>
      <c r="S48272" s="92">
        <v>107</v>
      </c>
      <c r="U48272" s="92">
        <v>0</v>
      </c>
      <c r="V48272" s="92">
        <v>96</v>
      </c>
      <c r="X48272" s="92">
        <v>122</v>
      </c>
      <c r="Y48272" s="92">
        <v>25</v>
      </c>
      <c r="AJ48272" s="92">
        <v>0</v>
      </c>
      <c r="AK48272" s="92">
        <v>107</v>
      </c>
      <c r="AM48272" s="92">
        <v>0</v>
      </c>
      <c r="AN48272" s="92">
        <v>96</v>
      </c>
      <c r="AP48272" s="92">
        <v>122</v>
      </c>
      <c r="AQ48272" s="92">
        <v>25</v>
      </c>
      <c r="AS48272" s="92">
        <v>-1988</v>
      </c>
      <c r="AT48272" s="92">
        <v>-137</v>
      </c>
      <c r="AU48272" s="92">
        <v>7</v>
      </c>
      <c r="AV48272" s="92">
        <v>-15</v>
      </c>
      <c r="AW48272" s="92">
        <v>-28</v>
      </c>
    </row>
    <row r="48273" spans="1:49">
      <c r="A48273" s="83" t="s">
        <v>102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22</v>
      </c>
      <c r="G48273" s="87" t="s">
        <v>423</v>
      </c>
      <c r="H48273" s="92">
        <v>909</v>
      </c>
      <c r="I48273" s="92">
        <v>2647</v>
      </c>
      <c r="J48273" s="92">
        <v>360</v>
      </c>
      <c r="K48273" s="92">
        <v>-2287</v>
      </c>
      <c r="O48273" s="92">
        <v>2647</v>
      </c>
      <c r="P48273" s="92">
        <v>360</v>
      </c>
      <c r="Q48273" s="92">
        <v>-2287</v>
      </c>
      <c r="R48273" s="92">
        <v>0</v>
      </c>
      <c r="S48273" s="92">
        <v>107</v>
      </c>
      <c r="U48273" s="92">
        <v>0</v>
      </c>
      <c r="V48273" s="92">
        <v>97</v>
      </c>
      <c r="X48273" s="92">
        <v>130</v>
      </c>
      <c r="Y48273" s="92">
        <v>26</v>
      </c>
      <c r="AJ48273" s="92">
        <v>0</v>
      </c>
      <c r="AK48273" s="92">
        <v>107</v>
      </c>
      <c r="AM48273" s="92">
        <v>0</v>
      </c>
      <c r="AN48273" s="92">
        <v>97</v>
      </c>
      <c r="AP48273" s="92">
        <v>130</v>
      </c>
      <c r="AQ48273" s="92">
        <v>26</v>
      </c>
      <c r="AS48273" s="92">
        <v>-2104</v>
      </c>
      <c r="AT48273" s="92">
        <v>-140</v>
      </c>
      <c r="AU48273" s="92">
        <v>8</v>
      </c>
      <c r="AV48273" s="92">
        <v>-23</v>
      </c>
      <c r="AW48273" s="92">
        <v>-28</v>
      </c>
    </row>
    <row r="48274" spans="1:49">
      <c r="A48274" s="83" t="s">
        <v>102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22</v>
      </c>
      <c r="G48274" s="87" t="s">
        <v>423</v>
      </c>
      <c r="H48274" s="92">
        <v>1121</v>
      </c>
      <c r="I48274" s="92">
        <v>2756</v>
      </c>
      <c r="J48274" s="92">
        <v>353</v>
      </c>
      <c r="K48274" s="92">
        <v>-2403</v>
      </c>
      <c r="O48274" s="92">
        <v>2756</v>
      </c>
      <c r="P48274" s="92">
        <v>353</v>
      </c>
      <c r="Q48274" s="92">
        <v>-2403</v>
      </c>
      <c r="R48274" s="92">
        <v>0</v>
      </c>
      <c r="S48274" s="92">
        <v>107</v>
      </c>
      <c r="U48274" s="92">
        <v>0</v>
      </c>
      <c r="V48274" s="92">
        <v>94</v>
      </c>
      <c r="X48274" s="92">
        <v>127</v>
      </c>
      <c r="Y48274" s="92">
        <v>25</v>
      </c>
      <c r="AJ48274" s="92">
        <v>0</v>
      </c>
      <c r="AK48274" s="92">
        <v>107</v>
      </c>
      <c r="AM48274" s="92">
        <v>0</v>
      </c>
      <c r="AN48274" s="92">
        <v>94</v>
      </c>
      <c r="AP48274" s="92">
        <v>127</v>
      </c>
      <c r="AQ48274" s="92">
        <v>25</v>
      </c>
      <c r="AS48274" s="92">
        <v>-2196</v>
      </c>
      <c r="AT48274" s="92">
        <v>-142</v>
      </c>
      <c r="AU48274" s="92">
        <v>3</v>
      </c>
      <c r="AV48274" s="92">
        <v>-36</v>
      </c>
      <c r="AW48274" s="92">
        <v>-32</v>
      </c>
    </row>
    <row r="48275" spans="1:49">
      <c r="A48275" s="83" t="s">
        <v>102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22</v>
      </c>
      <c r="G48275" s="87" t="s">
        <v>423</v>
      </c>
      <c r="H48275" s="92">
        <v>1422</v>
      </c>
      <c r="I48275" s="92">
        <v>2861</v>
      </c>
      <c r="J48275" s="92">
        <v>349</v>
      </c>
      <c r="K48275" s="92">
        <v>-2512</v>
      </c>
      <c r="O48275" s="92">
        <v>2861</v>
      </c>
      <c r="P48275" s="92">
        <v>349</v>
      </c>
      <c r="Q48275" s="92">
        <v>-2512</v>
      </c>
      <c r="R48275" s="92">
        <v>0</v>
      </c>
      <c r="S48275" s="92">
        <v>106</v>
      </c>
      <c r="U48275" s="92">
        <v>0</v>
      </c>
      <c r="V48275" s="92">
        <v>94</v>
      </c>
      <c r="X48275" s="92">
        <v>125</v>
      </c>
      <c r="Y48275" s="92">
        <v>24</v>
      </c>
      <c r="AJ48275" s="92">
        <v>0</v>
      </c>
      <c r="AK48275" s="92">
        <v>106</v>
      </c>
      <c r="AM48275" s="92">
        <v>0</v>
      </c>
      <c r="AN48275" s="92">
        <v>94</v>
      </c>
      <c r="AP48275" s="92">
        <v>125</v>
      </c>
      <c r="AQ48275" s="92">
        <v>24</v>
      </c>
      <c r="AS48275" s="92">
        <v>-2187</v>
      </c>
      <c r="AT48275" s="92">
        <v>-187</v>
      </c>
      <c r="AU48275" s="92">
        <v>-2</v>
      </c>
      <c r="AV48275" s="92">
        <v>-90</v>
      </c>
      <c r="AW48275" s="92">
        <v>-46</v>
      </c>
    </row>
    <row r="48276" spans="1:49">
      <c r="A48276" s="83" t="s">
        <v>102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22</v>
      </c>
      <c r="G48276" s="87" t="s">
        <v>423</v>
      </c>
      <c r="H48276" s="92">
        <v>1206</v>
      </c>
      <c r="I48276" s="92">
        <v>2992</v>
      </c>
      <c r="J48276" s="92">
        <v>359</v>
      </c>
      <c r="K48276" s="92">
        <v>-2633</v>
      </c>
      <c r="O48276" s="92">
        <v>2992</v>
      </c>
      <c r="P48276" s="92">
        <v>359</v>
      </c>
      <c r="Q48276" s="92">
        <v>-2633</v>
      </c>
      <c r="R48276" s="92">
        <v>0</v>
      </c>
      <c r="S48276" s="92">
        <v>107</v>
      </c>
      <c r="U48276" s="92">
        <v>0</v>
      </c>
      <c r="V48276" s="92">
        <v>94</v>
      </c>
      <c r="X48276" s="92">
        <v>132</v>
      </c>
      <c r="Y48276" s="92">
        <v>26</v>
      </c>
      <c r="AJ48276" s="92">
        <v>0</v>
      </c>
      <c r="AK48276" s="92">
        <v>107</v>
      </c>
      <c r="AM48276" s="92">
        <v>0</v>
      </c>
      <c r="AN48276" s="92">
        <v>94</v>
      </c>
      <c r="AP48276" s="92">
        <v>132</v>
      </c>
      <c r="AQ48276" s="92">
        <v>26</v>
      </c>
      <c r="AS48276" s="92">
        <v>-2292</v>
      </c>
      <c r="AT48276" s="92">
        <v>-190</v>
      </c>
      <c r="AU48276" s="92">
        <v>4</v>
      </c>
      <c r="AV48276" s="92">
        <v>-101</v>
      </c>
      <c r="AW48276" s="92">
        <v>-54</v>
      </c>
    </row>
    <row r="48277" spans="1:49">
      <c r="A48277" s="83" t="s">
        <v>102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22</v>
      </c>
      <c r="G48277" s="87" t="s">
        <v>423</v>
      </c>
      <c r="H48277" s="92">
        <v>1533</v>
      </c>
      <c r="I48277" s="92">
        <v>3097</v>
      </c>
      <c r="J48277" s="92">
        <v>449</v>
      </c>
      <c r="K48277" s="92">
        <v>-2648</v>
      </c>
      <c r="O48277" s="92">
        <v>3097</v>
      </c>
      <c r="P48277" s="92">
        <v>449</v>
      </c>
      <c r="Q48277" s="92">
        <v>-2648</v>
      </c>
      <c r="R48277" s="92">
        <v>0</v>
      </c>
      <c r="S48277" s="92">
        <v>107</v>
      </c>
      <c r="U48277" s="92">
        <v>0</v>
      </c>
      <c r="V48277" s="92">
        <v>192</v>
      </c>
      <c r="X48277" s="92">
        <v>126</v>
      </c>
      <c r="Y48277" s="92">
        <v>24</v>
      </c>
      <c r="AJ48277" s="92">
        <v>0</v>
      </c>
      <c r="AK48277" s="92">
        <v>107</v>
      </c>
      <c r="AM48277" s="92">
        <v>0</v>
      </c>
      <c r="AN48277" s="92">
        <v>192</v>
      </c>
      <c r="AP48277" s="92">
        <v>126</v>
      </c>
      <c r="AQ48277" s="92">
        <v>24</v>
      </c>
      <c r="AS48277" s="92">
        <v>-2324</v>
      </c>
      <c r="AT48277" s="92">
        <v>-174</v>
      </c>
      <c r="AU48277" s="92">
        <v>-1</v>
      </c>
      <c r="AV48277" s="92">
        <v>-91</v>
      </c>
      <c r="AW48277" s="92">
        <v>-58</v>
      </c>
    </row>
    <row r="48278" spans="1:49">
      <c r="A48278" s="83" t="s">
        <v>102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22</v>
      </c>
      <c r="G48278" s="87" t="s">
        <v>423</v>
      </c>
      <c r="H48278" s="92">
        <v>1309</v>
      </c>
      <c r="I48278" s="92">
        <v>3146</v>
      </c>
      <c r="J48278" s="92">
        <v>512</v>
      </c>
      <c r="K48278" s="92">
        <v>-2634</v>
      </c>
      <c r="O48278" s="92">
        <v>3146</v>
      </c>
      <c r="P48278" s="92">
        <v>512</v>
      </c>
      <c r="Q48278" s="92">
        <v>-2634</v>
      </c>
      <c r="R48278" s="92">
        <v>0</v>
      </c>
      <c r="S48278" s="92">
        <v>107</v>
      </c>
      <c r="U48278" s="92">
        <v>0</v>
      </c>
      <c r="V48278" s="92">
        <v>246</v>
      </c>
      <c r="X48278" s="92">
        <v>134</v>
      </c>
      <c r="Y48278" s="92">
        <v>25</v>
      </c>
      <c r="AJ48278" s="92">
        <v>0</v>
      </c>
      <c r="AK48278" s="92">
        <v>107</v>
      </c>
      <c r="AM48278" s="92">
        <v>0</v>
      </c>
      <c r="AN48278" s="92">
        <v>246</v>
      </c>
      <c r="AP48278" s="92">
        <v>134</v>
      </c>
      <c r="AQ48278" s="92">
        <v>25</v>
      </c>
      <c r="AS48278" s="92">
        <v>-2328</v>
      </c>
      <c r="AT48278" s="92">
        <v>-171</v>
      </c>
      <c r="AU48278" s="92">
        <v>6</v>
      </c>
      <c r="AV48278" s="92">
        <v>-81</v>
      </c>
      <c r="AW48278" s="92">
        <v>-60</v>
      </c>
    </row>
    <row r="48279" spans="1:49">
      <c r="A48279" s="83" t="s">
        <v>102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22</v>
      </c>
      <c r="G48279" s="87" t="s">
        <v>423</v>
      </c>
      <c r="H48279" s="92">
        <v>1440</v>
      </c>
      <c r="I48279" s="92">
        <v>3149</v>
      </c>
      <c r="J48279" s="92">
        <v>513</v>
      </c>
      <c r="K48279" s="92">
        <v>-2636</v>
      </c>
      <c r="O48279" s="92">
        <v>3149</v>
      </c>
      <c r="P48279" s="92">
        <v>513</v>
      </c>
      <c r="Q48279" s="92">
        <v>-2636</v>
      </c>
      <c r="R48279" s="92">
        <v>0</v>
      </c>
      <c r="S48279" s="92">
        <v>107</v>
      </c>
      <c r="U48279" s="92">
        <v>0</v>
      </c>
      <c r="V48279" s="92">
        <v>244</v>
      </c>
      <c r="X48279" s="92">
        <v>136</v>
      </c>
      <c r="Y48279" s="92">
        <v>26</v>
      </c>
      <c r="AJ48279" s="92">
        <v>0</v>
      </c>
      <c r="AK48279" s="92">
        <v>107</v>
      </c>
      <c r="AM48279" s="92">
        <v>0</v>
      </c>
      <c r="AN48279" s="92">
        <v>244</v>
      </c>
      <c r="AP48279" s="92">
        <v>136</v>
      </c>
      <c r="AQ48279" s="92">
        <v>26</v>
      </c>
      <c r="AS48279" s="92">
        <v>-2333</v>
      </c>
      <c r="AT48279" s="92">
        <v>-175</v>
      </c>
      <c r="AU48279" s="92">
        <v>6</v>
      </c>
      <c r="AV48279" s="92">
        <v>-72</v>
      </c>
      <c r="AW48279" s="92">
        <v>-62</v>
      </c>
    </row>
    <row r="48280" spans="1:49">
      <c r="A48280" s="83" t="s">
        <v>102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22</v>
      </c>
      <c r="G48280" s="87" t="s">
        <v>423</v>
      </c>
      <c r="H48280" s="92">
        <v>1463</v>
      </c>
      <c r="I48280" s="92">
        <v>3148</v>
      </c>
      <c r="J48280" s="92">
        <v>518</v>
      </c>
      <c r="K48280" s="92">
        <v>-2630</v>
      </c>
      <c r="O48280" s="92">
        <v>3148</v>
      </c>
      <c r="P48280" s="92">
        <v>518</v>
      </c>
      <c r="Q48280" s="92">
        <v>-2630</v>
      </c>
      <c r="R48280" s="92">
        <v>0</v>
      </c>
      <c r="S48280" s="92">
        <v>107</v>
      </c>
      <c r="U48280" s="92">
        <v>0</v>
      </c>
      <c r="V48280" s="92">
        <v>246</v>
      </c>
      <c r="X48280" s="92">
        <v>140</v>
      </c>
      <c r="Y48280" s="92">
        <v>25</v>
      </c>
      <c r="AJ48280" s="92">
        <v>0</v>
      </c>
      <c r="AK48280" s="92">
        <v>107</v>
      </c>
      <c r="AM48280" s="92">
        <v>0</v>
      </c>
      <c r="AN48280" s="92">
        <v>246</v>
      </c>
      <c r="AP48280" s="92">
        <v>140</v>
      </c>
      <c r="AQ48280" s="92">
        <v>25</v>
      </c>
      <c r="AS48280" s="92">
        <v>-2365</v>
      </c>
      <c r="AT48280" s="92">
        <v>-147</v>
      </c>
      <c r="AU48280" s="92">
        <v>11</v>
      </c>
      <c r="AV48280" s="92">
        <v>-66</v>
      </c>
      <c r="AW48280" s="92">
        <v>-63</v>
      </c>
    </row>
    <row r="48281" spans="1:49">
      <c r="A48281" s="83" t="s">
        <v>102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22</v>
      </c>
      <c r="G48281" s="87" t="s">
        <v>423</v>
      </c>
      <c r="H48281" s="92">
        <v>1235</v>
      </c>
      <c r="I48281" s="92">
        <v>3163</v>
      </c>
      <c r="J48281" s="92">
        <v>507</v>
      </c>
      <c r="K48281" s="92">
        <v>-2656</v>
      </c>
      <c r="O48281" s="92">
        <v>3163</v>
      </c>
      <c r="P48281" s="92">
        <v>507</v>
      </c>
      <c r="Q48281" s="92">
        <v>-2656</v>
      </c>
      <c r="R48281" s="92">
        <v>0</v>
      </c>
      <c r="S48281" s="92">
        <v>107</v>
      </c>
      <c r="U48281" s="92">
        <v>0</v>
      </c>
      <c r="V48281" s="92">
        <v>249</v>
      </c>
      <c r="X48281" s="92">
        <v>126</v>
      </c>
      <c r="Y48281" s="92">
        <v>25</v>
      </c>
      <c r="AJ48281" s="92">
        <v>0</v>
      </c>
      <c r="AK48281" s="92">
        <v>107</v>
      </c>
      <c r="AM48281" s="92">
        <v>0</v>
      </c>
      <c r="AN48281" s="92">
        <v>249</v>
      </c>
      <c r="AP48281" s="92">
        <v>126</v>
      </c>
      <c r="AQ48281" s="92">
        <v>25</v>
      </c>
      <c r="AS48281" s="92">
        <v>-2399</v>
      </c>
      <c r="AT48281" s="92">
        <v>-138</v>
      </c>
      <c r="AU48281" s="92">
        <v>-3</v>
      </c>
      <c r="AV48281" s="92">
        <v>-56</v>
      </c>
      <c r="AW48281" s="92">
        <v>-60</v>
      </c>
    </row>
    <row r="48282" spans="1:49">
      <c r="A48282" s="83" t="s">
        <v>102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22</v>
      </c>
      <c r="G48282" s="87" t="s">
        <v>423</v>
      </c>
      <c r="H48282" s="92">
        <v>1314</v>
      </c>
      <c r="I48282" s="92">
        <v>3212</v>
      </c>
      <c r="J48282" s="92">
        <v>497</v>
      </c>
      <c r="K48282" s="92">
        <v>-2715</v>
      </c>
      <c r="O48282" s="92">
        <v>3212</v>
      </c>
      <c r="P48282" s="92">
        <v>497</v>
      </c>
      <c r="Q48282" s="92">
        <v>-2715</v>
      </c>
      <c r="R48282" s="92">
        <v>0</v>
      </c>
      <c r="S48282" s="92">
        <v>107</v>
      </c>
      <c r="U48282" s="92">
        <v>0</v>
      </c>
      <c r="V48282" s="92">
        <v>246</v>
      </c>
      <c r="X48282" s="92">
        <v>121</v>
      </c>
      <c r="Y48282" s="92">
        <v>23</v>
      </c>
      <c r="AJ48282" s="92">
        <v>0</v>
      </c>
      <c r="AK48282" s="92">
        <v>107</v>
      </c>
      <c r="AM48282" s="92">
        <v>0</v>
      </c>
      <c r="AN48282" s="92">
        <v>246</v>
      </c>
      <c r="AP48282" s="92">
        <v>121</v>
      </c>
      <c r="AQ48282" s="92">
        <v>23</v>
      </c>
      <c r="AS48282" s="92">
        <v>-2445</v>
      </c>
      <c r="AT48282" s="92">
        <v>-162</v>
      </c>
      <c r="AU48282" s="92">
        <v>-10</v>
      </c>
      <c r="AV48282" s="92">
        <v>-45</v>
      </c>
      <c r="AW48282" s="92">
        <v>-53</v>
      </c>
    </row>
    <row r="48283" spans="1:49">
      <c r="A48283" s="83" t="s">
        <v>102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22</v>
      </c>
      <c r="G48283" s="87" t="s">
        <v>423</v>
      </c>
      <c r="H48283" s="92">
        <v>1377</v>
      </c>
      <c r="I48283" s="92">
        <v>3352</v>
      </c>
      <c r="J48283" s="92">
        <v>526</v>
      </c>
      <c r="K48283" s="92">
        <v>-2826</v>
      </c>
      <c r="O48283" s="92">
        <v>3352</v>
      </c>
      <c r="P48283" s="92">
        <v>526</v>
      </c>
      <c r="Q48283" s="92">
        <v>-2826</v>
      </c>
      <c r="R48283" s="92">
        <v>0</v>
      </c>
      <c r="S48283" s="92">
        <v>107</v>
      </c>
      <c r="U48283" s="92">
        <v>0</v>
      </c>
      <c r="V48283" s="92">
        <v>249</v>
      </c>
      <c r="X48283" s="92">
        <v>145</v>
      </c>
      <c r="Y48283" s="92">
        <v>25</v>
      </c>
      <c r="AJ48283" s="92">
        <v>0</v>
      </c>
      <c r="AK48283" s="92">
        <v>107</v>
      </c>
      <c r="AM48283" s="92">
        <v>0</v>
      </c>
      <c r="AN48283" s="92">
        <v>249</v>
      </c>
      <c r="AP48283" s="92">
        <v>145</v>
      </c>
      <c r="AQ48283" s="92">
        <v>25</v>
      </c>
      <c r="AS48283" s="92">
        <v>-2558</v>
      </c>
      <c r="AT48283" s="92">
        <v>-191</v>
      </c>
      <c r="AU48283" s="92">
        <v>12</v>
      </c>
      <c r="AV48283" s="92">
        <v>-39</v>
      </c>
      <c r="AW48283" s="92">
        <v>-50</v>
      </c>
    </row>
    <row r="48284" spans="1:49">
      <c r="A48284" s="83" t="s">
        <v>102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22</v>
      </c>
      <c r="G48284" s="87" t="s">
        <v>423</v>
      </c>
      <c r="H48284" s="92">
        <v>1483</v>
      </c>
      <c r="I48284" s="92">
        <v>3438</v>
      </c>
      <c r="J48284" s="92">
        <v>566</v>
      </c>
      <c r="K48284" s="92">
        <v>-2872</v>
      </c>
      <c r="O48284" s="92">
        <v>3438</v>
      </c>
      <c r="P48284" s="92">
        <v>566</v>
      </c>
      <c r="Q48284" s="92">
        <v>-2872</v>
      </c>
      <c r="R48284" s="92">
        <v>0</v>
      </c>
      <c r="S48284" s="92">
        <v>107</v>
      </c>
      <c r="U48284" s="92">
        <v>0</v>
      </c>
      <c r="V48284" s="92">
        <v>255</v>
      </c>
      <c r="X48284" s="92">
        <v>178</v>
      </c>
      <c r="Y48284" s="92">
        <v>26</v>
      </c>
      <c r="AJ48284" s="92">
        <v>0</v>
      </c>
      <c r="AK48284" s="92">
        <v>107</v>
      </c>
      <c r="AM48284" s="92">
        <v>0</v>
      </c>
      <c r="AN48284" s="92">
        <v>255</v>
      </c>
      <c r="AP48284" s="92">
        <v>178</v>
      </c>
      <c r="AQ48284" s="92">
        <v>26</v>
      </c>
      <c r="AS48284" s="92">
        <v>-2614</v>
      </c>
      <c r="AT48284" s="92">
        <v>-207</v>
      </c>
      <c r="AU48284" s="92">
        <v>43</v>
      </c>
      <c r="AV48284" s="92">
        <v>-41</v>
      </c>
      <c r="AW48284" s="92">
        <v>-53</v>
      </c>
    </row>
    <row r="48285" spans="1:49">
      <c r="A48285" s="83" t="s">
        <v>102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22</v>
      </c>
      <c r="G48285" s="87" t="s">
        <v>423</v>
      </c>
      <c r="H48285" s="92">
        <v>1380</v>
      </c>
      <c r="I48285" s="92">
        <v>3340</v>
      </c>
      <c r="J48285" s="92">
        <v>589</v>
      </c>
      <c r="K48285" s="92">
        <v>-2751</v>
      </c>
      <c r="O48285" s="92">
        <v>3340</v>
      </c>
      <c r="P48285" s="92">
        <v>589</v>
      </c>
      <c r="Q48285" s="92">
        <v>-2751</v>
      </c>
      <c r="R48285" s="92">
        <v>0</v>
      </c>
      <c r="S48285" s="92">
        <v>107</v>
      </c>
      <c r="U48285" s="92">
        <v>0</v>
      </c>
      <c r="V48285" s="92">
        <v>255</v>
      </c>
      <c r="X48285" s="92">
        <v>202</v>
      </c>
      <c r="Y48285" s="92">
        <v>25</v>
      </c>
      <c r="AJ48285" s="92">
        <v>0</v>
      </c>
      <c r="AK48285" s="92">
        <v>107</v>
      </c>
      <c r="AM48285" s="92">
        <v>0</v>
      </c>
      <c r="AN48285" s="92">
        <v>255</v>
      </c>
      <c r="AP48285" s="92">
        <v>202</v>
      </c>
      <c r="AQ48285" s="92">
        <v>25</v>
      </c>
      <c r="AS48285" s="92">
        <v>-2518</v>
      </c>
      <c r="AT48285" s="92">
        <v>-205</v>
      </c>
      <c r="AU48285" s="92">
        <v>68</v>
      </c>
      <c r="AV48285" s="92">
        <v>-44</v>
      </c>
      <c r="AW48285" s="92">
        <v>-52</v>
      </c>
    </row>
    <row r="48286" spans="1:49">
      <c r="A48286" s="83" t="s">
        <v>102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22</v>
      </c>
      <c r="G48286" s="87" t="s">
        <v>423</v>
      </c>
      <c r="H48286" s="92">
        <v>1255</v>
      </c>
      <c r="I48286" s="92">
        <v>3220</v>
      </c>
      <c r="J48286" s="92">
        <v>648</v>
      </c>
      <c r="K48286" s="92">
        <v>-2572</v>
      </c>
      <c r="O48286" s="92">
        <v>3220</v>
      </c>
      <c r="P48286" s="92">
        <v>648</v>
      </c>
      <c r="Q48286" s="92">
        <v>-2572</v>
      </c>
      <c r="R48286" s="92">
        <v>0</v>
      </c>
      <c r="S48286" s="92">
        <v>106</v>
      </c>
      <c r="U48286" s="92">
        <v>0</v>
      </c>
      <c r="V48286" s="92">
        <v>257</v>
      </c>
      <c r="X48286" s="92">
        <v>260</v>
      </c>
      <c r="Y48286" s="92">
        <v>25</v>
      </c>
      <c r="AJ48286" s="92">
        <v>0</v>
      </c>
      <c r="AK48286" s="92">
        <v>106</v>
      </c>
      <c r="AM48286" s="92">
        <v>0</v>
      </c>
      <c r="AN48286" s="92">
        <v>257</v>
      </c>
      <c r="AP48286" s="92">
        <v>260</v>
      </c>
      <c r="AQ48286" s="92">
        <v>25</v>
      </c>
      <c r="AS48286" s="92">
        <v>-2404</v>
      </c>
      <c r="AT48286" s="92">
        <v>-199</v>
      </c>
      <c r="AU48286" s="92">
        <v>127</v>
      </c>
      <c r="AV48286" s="92">
        <v>-47</v>
      </c>
      <c r="AW48286" s="92">
        <v>-49</v>
      </c>
    </row>
    <row r="48287" spans="1:49">
      <c r="A48287" s="83" t="s">
        <v>102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22</v>
      </c>
      <c r="G48287" s="87" t="s">
        <v>423</v>
      </c>
      <c r="H48287" s="92">
        <v>1149</v>
      </c>
      <c r="I48287" s="92">
        <v>3094</v>
      </c>
      <c r="J48287" s="92">
        <v>643</v>
      </c>
      <c r="K48287" s="92">
        <v>-2451</v>
      </c>
      <c r="O48287" s="92">
        <v>3094</v>
      </c>
      <c r="P48287" s="92">
        <v>643</v>
      </c>
      <c r="Q48287" s="92">
        <v>-2451</v>
      </c>
      <c r="R48287" s="92">
        <v>0</v>
      </c>
      <c r="S48287" s="92">
        <v>107</v>
      </c>
      <c r="U48287" s="92">
        <v>0</v>
      </c>
      <c r="V48287" s="92">
        <v>241</v>
      </c>
      <c r="X48287" s="92">
        <v>269</v>
      </c>
      <c r="Y48287" s="92">
        <v>26</v>
      </c>
      <c r="AJ48287" s="92">
        <v>0</v>
      </c>
      <c r="AK48287" s="92">
        <v>107</v>
      </c>
      <c r="AM48287" s="92">
        <v>0</v>
      </c>
      <c r="AN48287" s="92">
        <v>241</v>
      </c>
      <c r="AP48287" s="92">
        <v>269</v>
      </c>
      <c r="AQ48287" s="92">
        <v>26</v>
      </c>
      <c r="AS48287" s="92">
        <v>-2295</v>
      </c>
      <c r="AT48287" s="92">
        <v>-201</v>
      </c>
      <c r="AU48287" s="92">
        <v>136</v>
      </c>
      <c r="AV48287" s="92">
        <v>-46</v>
      </c>
      <c r="AW48287" s="92">
        <v>-45</v>
      </c>
    </row>
    <row r="48288" spans="1:49">
      <c r="A48288" s="83" t="s">
        <v>102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22</v>
      </c>
      <c r="G48288" s="87" t="s">
        <v>423</v>
      </c>
      <c r="H48288" s="92">
        <v>1071</v>
      </c>
      <c r="I48288" s="92">
        <v>2952</v>
      </c>
      <c r="J48288" s="92">
        <v>562</v>
      </c>
      <c r="K48288" s="92">
        <v>-2390</v>
      </c>
      <c r="O48288" s="92">
        <v>2952</v>
      </c>
      <c r="P48288" s="92">
        <v>562</v>
      </c>
      <c r="Q48288" s="92">
        <v>-2390</v>
      </c>
      <c r="R48288" s="92">
        <v>0</v>
      </c>
      <c r="S48288" s="92">
        <v>107</v>
      </c>
      <c r="U48288" s="92">
        <v>0</v>
      </c>
      <c r="V48288" s="92">
        <v>144</v>
      </c>
      <c r="X48288" s="92">
        <v>286</v>
      </c>
      <c r="Y48288" s="92">
        <v>25</v>
      </c>
      <c r="AJ48288" s="92">
        <v>0</v>
      </c>
      <c r="AK48288" s="92">
        <v>107</v>
      </c>
      <c r="AM48288" s="92">
        <v>0</v>
      </c>
      <c r="AN48288" s="92">
        <v>144</v>
      </c>
      <c r="AP48288" s="92">
        <v>286</v>
      </c>
      <c r="AQ48288" s="92">
        <v>25</v>
      </c>
      <c r="AS48288" s="92">
        <v>-2249</v>
      </c>
      <c r="AT48288" s="92">
        <v>-201</v>
      </c>
      <c r="AU48288" s="92">
        <v>152</v>
      </c>
      <c r="AV48288" s="92">
        <v>-50</v>
      </c>
      <c r="AW48288" s="92">
        <v>-42</v>
      </c>
    </row>
    <row r="48289" spans="1:49">
      <c r="A48289" s="83" t="s">
        <v>102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22</v>
      </c>
      <c r="G48289" s="87" t="s">
        <v>423</v>
      </c>
      <c r="H48289" s="92">
        <v>910</v>
      </c>
      <c r="I48289" s="92">
        <v>2756</v>
      </c>
      <c r="J48289" s="92">
        <v>562</v>
      </c>
      <c r="K48289" s="92">
        <v>-2194</v>
      </c>
      <c r="O48289" s="92">
        <v>2756</v>
      </c>
      <c r="P48289" s="92">
        <v>562</v>
      </c>
      <c r="Q48289" s="92">
        <v>-2194</v>
      </c>
      <c r="R48289" s="92">
        <v>0</v>
      </c>
      <c r="S48289" s="92">
        <v>106</v>
      </c>
      <c r="U48289" s="92">
        <v>0</v>
      </c>
      <c r="V48289" s="92">
        <v>133</v>
      </c>
      <c r="X48289" s="92">
        <v>298</v>
      </c>
      <c r="Y48289" s="92">
        <v>25</v>
      </c>
      <c r="AJ48289" s="92">
        <v>0</v>
      </c>
      <c r="AK48289" s="92">
        <v>106</v>
      </c>
      <c r="AM48289" s="92">
        <v>0</v>
      </c>
      <c r="AN48289" s="92">
        <v>133</v>
      </c>
      <c r="AP48289" s="92">
        <v>298</v>
      </c>
      <c r="AQ48289" s="92">
        <v>25</v>
      </c>
      <c r="AS48289" s="92">
        <v>-2105</v>
      </c>
      <c r="AT48289" s="92">
        <v>-186</v>
      </c>
      <c r="AU48289" s="92">
        <v>166</v>
      </c>
      <c r="AV48289" s="92">
        <v>-32</v>
      </c>
      <c r="AW48289" s="92">
        <v>-37</v>
      </c>
    </row>
    <row r="48290" spans="1:49">
      <c r="A48290" s="83" t="s">
        <v>102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22</v>
      </c>
      <c r="G48290" s="87" t="s">
        <v>423</v>
      </c>
      <c r="H48290" s="92">
        <v>880</v>
      </c>
      <c r="I48290" s="92">
        <v>2576</v>
      </c>
      <c r="J48290" s="92">
        <v>577</v>
      </c>
      <c r="K48290" s="92">
        <v>-1999</v>
      </c>
      <c r="O48290" s="92">
        <v>2576</v>
      </c>
      <c r="P48290" s="92">
        <v>577</v>
      </c>
      <c r="Q48290" s="92">
        <v>-1999</v>
      </c>
      <c r="R48290" s="92">
        <v>0</v>
      </c>
      <c r="S48290" s="92">
        <v>107</v>
      </c>
      <c r="U48290" s="92">
        <v>0</v>
      </c>
      <c r="V48290" s="92">
        <v>123</v>
      </c>
      <c r="X48290" s="92">
        <v>322</v>
      </c>
      <c r="Y48290" s="92">
        <v>25</v>
      </c>
      <c r="AJ48290" s="92">
        <v>0</v>
      </c>
      <c r="AK48290" s="92">
        <v>107</v>
      </c>
      <c r="AM48290" s="92">
        <v>0</v>
      </c>
      <c r="AN48290" s="92">
        <v>123</v>
      </c>
      <c r="AP48290" s="92">
        <v>322</v>
      </c>
      <c r="AQ48290" s="92">
        <v>25</v>
      </c>
      <c r="AS48290" s="92">
        <v>-1955</v>
      </c>
      <c r="AT48290" s="92">
        <v>-173</v>
      </c>
      <c r="AU48290" s="92">
        <v>189</v>
      </c>
      <c r="AV48290" s="92">
        <v>-27</v>
      </c>
      <c r="AW48290" s="92">
        <v>-33</v>
      </c>
    </row>
    <row r="48291" spans="1:49">
      <c r="A48291" s="83" t="s">
        <v>102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22</v>
      </c>
      <c r="G48291" s="87" t="s">
        <v>423</v>
      </c>
      <c r="H48291" s="92">
        <v>774</v>
      </c>
      <c r="I48291" s="92">
        <v>2431</v>
      </c>
      <c r="J48291" s="92">
        <v>533</v>
      </c>
      <c r="K48291" s="92">
        <v>-1898</v>
      </c>
      <c r="O48291" s="92">
        <v>2431</v>
      </c>
      <c r="P48291" s="92">
        <v>533</v>
      </c>
      <c r="Q48291" s="92">
        <v>-1898</v>
      </c>
      <c r="R48291" s="92">
        <v>0</v>
      </c>
      <c r="S48291" s="92">
        <v>107</v>
      </c>
      <c r="U48291" s="92">
        <v>0</v>
      </c>
      <c r="V48291" s="92">
        <v>116</v>
      </c>
      <c r="X48291" s="92">
        <v>284</v>
      </c>
      <c r="Y48291" s="92">
        <v>26</v>
      </c>
      <c r="AJ48291" s="92">
        <v>0</v>
      </c>
      <c r="AK48291" s="92">
        <v>107</v>
      </c>
      <c r="AM48291" s="92">
        <v>0</v>
      </c>
      <c r="AN48291" s="92">
        <v>116</v>
      </c>
      <c r="AP48291" s="92">
        <v>284</v>
      </c>
      <c r="AQ48291" s="92">
        <v>26</v>
      </c>
      <c r="AS48291" s="92">
        <v>-1809</v>
      </c>
      <c r="AT48291" s="92">
        <v>-178</v>
      </c>
      <c r="AU48291" s="92">
        <v>157</v>
      </c>
      <c r="AV48291" s="92">
        <v>-37</v>
      </c>
      <c r="AW48291" s="92">
        <v>-31</v>
      </c>
    </row>
    <row r="48292" spans="1:49">
      <c r="A48292" s="83" t="s">
        <v>102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22</v>
      </c>
      <c r="G48292" s="87" t="s">
        <v>423</v>
      </c>
      <c r="H48292" s="92">
        <v>724</v>
      </c>
      <c r="I48292" s="92">
        <v>2328</v>
      </c>
      <c r="J48292" s="92">
        <v>523</v>
      </c>
      <c r="K48292" s="92">
        <v>-1805</v>
      </c>
      <c r="O48292" s="92">
        <v>2328</v>
      </c>
      <c r="P48292" s="92">
        <v>523</v>
      </c>
      <c r="Q48292" s="92">
        <v>-1805</v>
      </c>
      <c r="R48292" s="92">
        <v>0</v>
      </c>
      <c r="S48292" s="92">
        <v>107</v>
      </c>
      <c r="U48292" s="92">
        <v>0</v>
      </c>
      <c r="V48292" s="92">
        <v>114</v>
      </c>
      <c r="X48292" s="92">
        <v>278</v>
      </c>
      <c r="Y48292" s="92">
        <v>24</v>
      </c>
      <c r="AJ48292" s="92">
        <v>0</v>
      </c>
      <c r="AK48292" s="92">
        <v>107</v>
      </c>
      <c r="AM48292" s="92">
        <v>0</v>
      </c>
      <c r="AN48292" s="92">
        <v>114</v>
      </c>
      <c r="AP48292" s="92">
        <v>278</v>
      </c>
      <c r="AQ48292" s="92">
        <v>24</v>
      </c>
      <c r="AS48292" s="92">
        <v>-1734</v>
      </c>
      <c r="AT48292" s="92">
        <v>-157</v>
      </c>
      <c r="AU48292" s="92">
        <v>150</v>
      </c>
      <c r="AV48292" s="92">
        <v>-36</v>
      </c>
      <c r="AW48292" s="92">
        <v>-28</v>
      </c>
    </row>
    <row r="48293" spans="1:49">
      <c r="A48293" s="83" t="s">
        <v>102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22</v>
      </c>
      <c r="G48293" s="87" t="s">
        <v>423</v>
      </c>
      <c r="H48293" s="92">
        <v>658</v>
      </c>
      <c r="I48293" s="92">
        <v>2281</v>
      </c>
      <c r="J48293" s="92">
        <v>489</v>
      </c>
      <c r="K48293" s="92">
        <v>-1792</v>
      </c>
      <c r="O48293" s="92">
        <v>2281</v>
      </c>
      <c r="P48293" s="92">
        <v>489</v>
      </c>
      <c r="Q48293" s="92">
        <v>-1792</v>
      </c>
      <c r="R48293" s="92">
        <v>0</v>
      </c>
      <c r="S48293" s="92">
        <v>107</v>
      </c>
      <c r="U48293" s="92">
        <v>0</v>
      </c>
      <c r="V48293" s="92">
        <v>114</v>
      </c>
      <c r="X48293" s="92">
        <v>243</v>
      </c>
      <c r="Y48293" s="92">
        <v>25</v>
      </c>
      <c r="AJ48293" s="92">
        <v>0</v>
      </c>
      <c r="AK48293" s="92">
        <v>107</v>
      </c>
      <c r="AM48293" s="92">
        <v>0</v>
      </c>
      <c r="AN48293" s="92">
        <v>114</v>
      </c>
      <c r="AP48293" s="92">
        <v>243</v>
      </c>
      <c r="AQ48293" s="92">
        <v>25</v>
      </c>
      <c r="AS48293" s="92">
        <v>-1700</v>
      </c>
      <c r="AT48293" s="92">
        <v>-156</v>
      </c>
      <c r="AU48293" s="92">
        <v>118</v>
      </c>
      <c r="AV48293" s="92">
        <v>-32</v>
      </c>
      <c r="AW48293" s="92">
        <v>-22</v>
      </c>
    </row>
    <row r="48294" spans="1:49">
      <c r="A48294" s="83" t="s">
        <v>102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22</v>
      </c>
      <c r="G48294" s="87" t="s">
        <v>423</v>
      </c>
      <c r="H48294" s="92">
        <v>839</v>
      </c>
      <c r="I48294" s="92">
        <v>2278</v>
      </c>
      <c r="J48294" s="92">
        <v>490</v>
      </c>
      <c r="K48294" s="92">
        <v>-1788</v>
      </c>
      <c r="O48294" s="92">
        <v>2278</v>
      </c>
      <c r="P48294" s="92">
        <v>490</v>
      </c>
      <c r="Q48294" s="92">
        <v>-1788</v>
      </c>
      <c r="R48294" s="92">
        <v>0</v>
      </c>
      <c r="S48294" s="92">
        <v>107</v>
      </c>
      <c r="U48294" s="92">
        <v>0</v>
      </c>
      <c r="V48294" s="92">
        <v>115</v>
      </c>
      <c r="X48294" s="92">
        <v>244</v>
      </c>
      <c r="Y48294" s="92">
        <v>24</v>
      </c>
      <c r="AJ48294" s="92">
        <v>0</v>
      </c>
      <c r="AK48294" s="92">
        <v>107</v>
      </c>
      <c r="AM48294" s="92">
        <v>0</v>
      </c>
      <c r="AN48294" s="92">
        <v>115</v>
      </c>
      <c r="AP48294" s="92">
        <v>244</v>
      </c>
      <c r="AQ48294" s="92">
        <v>24</v>
      </c>
      <c r="AS48294" s="92">
        <v>-1710</v>
      </c>
      <c r="AT48294" s="92">
        <v>-148</v>
      </c>
      <c r="AU48294" s="92">
        <v>122</v>
      </c>
      <c r="AV48294" s="92">
        <v>-30</v>
      </c>
      <c r="AW48294" s="92">
        <v>-22</v>
      </c>
    </row>
    <row r="48295" spans="1:49">
      <c r="A48295" s="83" t="s">
        <v>102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22</v>
      </c>
      <c r="G48295" s="87" t="s">
        <v>423</v>
      </c>
      <c r="H48295" s="92">
        <v>830</v>
      </c>
      <c r="I48295" s="92">
        <v>2316</v>
      </c>
      <c r="J48295" s="92">
        <v>456</v>
      </c>
      <c r="K48295" s="92">
        <v>-1860</v>
      </c>
      <c r="O48295" s="92">
        <v>2316</v>
      </c>
      <c r="P48295" s="92">
        <v>456</v>
      </c>
      <c r="Q48295" s="92">
        <v>-1860</v>
      </c>
      <c r="R48295" s="92">
        <v>0</v>
      </c>
      <c r="S48295" s="92">
        <v>107</v>
      </c>
      <c r="U48295" s="92">
        <v>0</v>
      </c>
      <c r="V48295" s="92">
        <v>111</v>
      </c>
      <c r="X48295" s="92">
        <v>213</v>
      </c>
      <c r="Y48295" s="92">
        <v>25</v>
      </c>
      <c r="AJ48295" s="92">
        <v>0</v>
      </c>
      <c r="AK48295" s="92">
        <v>107</v>
      </c>
      <c r="AM48295" s="92">
        <v>0</v>
      </c>
      <c r="AN48295" s="92">
        <v>111</v>
      </c>
      <c r="AP48295" s="92">
        <v>213</v>
      </c>
      <c r="AQ48295" s="92">
        <v>25</v>
      </c>
      <c r="AS48295" s="92">
        <v>-1747</v>
      </c>
      <c r="AT48295" s="92">
        <v>-148</v>
      </c>
      <c r="AU48295" s="92">
        <v>92</v>
      </c>
      <c r="AV48295" s="92">
        <v>-34</v>
      </c>
      <c r="AW48295" s="92">
        <v>-23</v>
      </c>
    </row>
    <row r="48296" spans="1:49">
      <c r="A48296" s="83" t="s">
        <v>102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22</v>
      </c>
      <c r="G48296" s="87" t="s">
        <v>423</v>
      </c>
      <c r="H48296" s="92">
        <v>743</v>
      </c>
      <c r="I48296" s="92">
        <v>2422</v>
      </c>
      <c r="J48296" s="92">
        <v>413</v>
      </c>
      <c r="K48296" s="92">
        <v>-2009</v>
      </c>
      <c r="O48296" s="92">
        <v>2422</v>
      </c>
      <c r="P48296" s="92">
        <v>413</v>
      </c>
      <c r="Q48296" s="92">
        <v>-2009</v>
      </c>
      <c r="R48296" s="92">
        <v>0</v>
      </c>
      <c r="S48296" s="92">
        <v>107</v>
      </c>
      <c r="U48296" s="92">
        <v>0</v>
      </c>
      <c r="V48296" s="92">
        <v>113</v>
      </c>
      <c r="X48296" s="92">
        <v>168</v>
      </c>
      <c r="Y48296" s="92">
        <v>25</v>
      </c>
      <c r="AJ48296" s="92">
        <v>0</v>
      </c>
      <c r="AK48296" s="92">
        <v>107</v>
      </c>
      <c r="AM48296" s="92">
        <v>0</v>
      </c>
      <c r="AN48296" s="92">
        <v>113</v>
      </c>
      <c r="AP48296" s="92">
        <v>168</v>
      </c>
      <c r="AQ48296" s="92">
        <v>25</v>
      </c>
      <c r="AS48296" s="92">
        <v>-1844</v>
      </c>
      <c r="AT48296" s="92">
        <v>-154</v>
      </c>
      <c r="AU48296" s="92">
        <v>45</v>
      </c>
      <c r="AV48296" s="92">
        <v>-32</v>
      </c>
      <c r="AW48296" s="92">
        <v>-24</v>
      </c>
    </row>
    <row r="48297" spans="1:49">
      <c r="A48297" s="83" t="s">
        <v>102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22</v>
      </c>
      <c r="G48297" s="87" t="s">
        <v>423</v>
      </c>
      <c r="H48297" s="92">
        <v>602</v>
      </c>
      <c r="I48297" s="92">
        <v>2579</v>
      </c>
      <c r="J48297" s="92">
        <v>422</v>
      </c>
      <c r="K48297" s="92">
        <v>-2157</v>
      </c>
      <c r="O48297" s="92">
        <v>2579</v>
      </c>
      <c r="P48297" s="92">
        <v>422</v>
      </c>
      <c r="Q48297" s="92">
        <v>-2157</v>
      </c>
      <c r="R48297" s="92">
        <v>0</v>
      </c>
      <c r="S48297" s="92">
        <v>107</v>
      </c>
      <c r="U48297" s="92">
        <v>0</v>
      </c>
      <c r="V48297" s="92">
        <v>111</v>
      </c>
      <c r="X48297" s="92">
        <v>178</v>
      </c>
      <c r="Y48297" s="92">
        <v>26</v>
      </c>
      <c r="AJ48297" s="92">
        <v>0</v>
      </c>
      <c r="AK48297" s="92">
        <v>107</v>
      </c>
      <c r="AM48297" s="92">
        <v>0</v>
      </c>
      <c r="AN48297" s="92">
        <v>111</v>
      </c>
      <c r="AP48297" s="92">
        <v>178</v>
      </c>
      <c r="AQ48297" s="92">
        <v>26</v>
      </c>
      <c r="AS48297" s="92">
        <v>-2005</v>
      </c>
      <c r="AT48297" s="92">
        <v>-153</v>
      </c>
      <c r="AU48297" s="92">
        <v>53</v>
      </c>
      <c r="AV48297" s="92">
        <v>-26</v>
      </c>
      <c r="AW48297" s="92">
        <v>-26</v>
      </c>
    </row>
    <row r="48298" spans="1:49">
      <c r="A48298" s="83" t="s">
        <v>102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22</v>
      </c>
      <c r="G48298" s="87" t="s">
        <v>423</v>
      </c>
      <c r="H48298" s="92">
        <v>1023</v>
      </c>
      <c r="I48298" s="92">
        <v>2769</v>
      </c>
      <c r="J48298" s="92">
        <v>420</v>
      </c>
      <c r="K48298" s="92">
        <v>-2349</v>
      </c>
      <c r="O48298" s="92">
        <v>2769</v>
      </c>
      <c r="P48298" s="92">
        <v>420</v>
      </c>
      <c r="Q48298" s="92">
        <v>-2349</v>
      </c>
      <c r="R48298" s="92">
        <v>0</v>
      </c>
      <c r="S48298" s="92">
        <v>107</v>
      </c>
      <c r="U48298" s="92">
        <v>0</v>
      </c>
      <c r="V48298" s="92">
        <v>113</v>
      </c>
      <c r="X48298" s="92">
        <v>175</v>
      </c>
      <c r="Y48298" s="92">
        <v>25</v>
      </c>
      <c r="AJ48298" s="92">
        <v>0</v>
      </c>
      <c r="AK48298" s="92">
        <v>107</v>
      </c>
      <c r="AM48298" s="92">
        <v>0</v>
      </c>
      <c r="AN48298" s="92">
        <v>113</v>
      </c>
      <c r="AP48298" s="92">
        <v>175</v>
      </c>
      <c r="AQ48298" s="92">
        <v>25</v>
      </c>
      <c r="AS48298" s="92">
        <v>-2150</v>
      </c>
      <c r="AT48298" s="92">
        <v>-169</v>
      </c>
      <c r="AU48298" s="92">
        <v>53</v>
      </c>
      <c r="AV48298" s="92">
        <v>-55</v>
      </c>
      <c r="AW48298" s="92">
        <v>-28</v>
      </c>
    </row>
    <row r="48299" spans="1:49">
      <c r="A48299" s="83" t="s">
        <v>102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22</v>
      </c>
      <c r="G48299" s="87" t="s">
        <v>423</v>
      </c>
      <c r="H48299" s="92">
        <v>1139</v>
      </c>
      <c r="I48299" s="92">
        <v>2948</v>
      </c>
      <c r="J48299" s="92">
        <v>440</v>
      </c>
      <c r="K48299" s="92">
        <v>-2508</v>
      </c>
      <c r="O48299" s="92">
        <v>2948</v>
      </c>
      <c r="P48299" s="92">
        <v>440</v>
      </c>
      <c r="Q48299" s="92">
        <v>-2508</v>
      </c>
      <c r="R48299" s="92">
        <v>0</v>
      </c>
      <c r="S48299" s="92">
        <v>107</v>
      </c>
      <c r="U48299" s="92">
        <v>0</v>
      </c>
      <c r="V48299" s="92">
        <v>115</v>
      </c>
      <c r="X48299" s="92">
        <v>192</v>
      </c>
      <c r="Y48299" s="92">
        <v>26</v>
      </c>
      <c r="AJ48299" s="92">
        <v>0</v>
      </c>
      <c r="AK48299" s="92">
        <v>107</v>
      </c>
      <c r="AM48299" s="92">
        <v>0</v>
      </c>
      <c r="AN48299" s="92">
        <v>115</v>
      </c>
      <c r="AP48299" s="92">
        <v>192</v>
      </c>
      <c r="AQ48299" s="92">
        <v>26</v>
      </c>
      <c r="AS48299" s="92">
        <v>-2292</v>
      </c>
      <c r="AT48299" s="92">
        <v>-169</v>
      </c>
      <c r="AU48299" s="92">
        <v>69</v>
      </c>
      <c r="AV48299" s="92">
        <v>-75</v>
      </c>
      <c r="AW48299" s="92">
        <v>-41</v>
      </c>
    </row>
    <row r="48300" spans="1:49">
      <c r="A48300" s="83" t="s">
        <v>102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22</v>
      </c>
      <c r="G48300" s="87" t="s">
        <v>423</v>
      </c>
      <c r="H48300" s="92">
        <v>1306</v>
      </c>
      <c r="I48300" s="92">
        <v>3100</v>
      </c>
      <c r="J48300" s="92">
        <v>537</v>
      </c>
      <c r="K48300" s="92">
        <v>-2563</v>
      </c>
      <c r="O48300" s="92">
        <v>3100</v>
      </c>
      <c r="P48300" s="92">
        <v>537</v>
      </c>
      <c r="Q48300" s="92">
        <v>-2563</v>
      </c>
      <c r="R48300" s="92">
        <v>0</v>
      </c>
      <c r="S48300" s="92">
        <v>107</v>
      </c>
      <c r="U48300" s="92">
        <v>0</v>
      </c>
      <c r="V48300" s="92">
        <v>116</v>
      </c>
      <c r="X48300" s="92">
        <v>289</v>
      </c>
      <c r="Y48300" s="92">
        <v>25</v>
      </c>
      <c r="AJ48300" s="92">
        <v>0</v>
      </c>
      <c r="AK48300" s="92">
        <v>107</v>
      </c>
      <c r="AM48300" s="92">
        <v>0</v>
      </c>
      <c r="AN48300" s="92">
        <v>116</v>
      </c>
      <c r="AP48300" s="92">
        <v>289</v>
      </c>
      <c r="AQ48300" s="92">
        <v>25</v>
      </c>
      <c r="AS48300" s="92">
        <v>-2428</v>
      </c>
      <c r="AT48300" s="92">
        <v>-176</v>
      </c>
      <c r="AU48300" s="92">
        <v>172</v>
      </c>
      <c r="AV48300" s="92">
        <v>-82</v>
      </c>
      <c r="AW48300" s="92">
        <v>-49</v>
      </c>
    </row>
    <row r="48301" spans="1:49">
      <c r="A48301" s="83" t="s">
        <v>102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22</v>
      </c>
      <c r="G48301" s="87" t="s">
        <v>423</v>
      </c>
      <c r="H48301" s="92">
        <v>1135</v>
      </c>
      <c r="I48301" s="92">
        <v>3230</v>
      </c>
      <c r="J48301" s="92">
        <v>522</v>
      </c>
      <c r="K48301" s="92">
        <v>-2708</v>
      </c>
      <c r="O48301" s="92">
        <v>3230</v>
      </c>
      <c r="P48301" s="92">
        <v>522</v>
      </c>
      <c r="Q48301" s="92">
        <v>-2708</v>
      </c>
      <c r="R48301" s="92">
        <v>0</v>
      </c>
      <c r="S48301" s="92">
        <v>107</v>
      </c>
      <c r="U48301" s="92">
        <v>0</v>
      </c>
      <c r="V48301" s="92">
        <v>117</v>
      </c>
      <c r="X48301" s="92">
        <v>273</v>
      </c>
      <c r="Y48301" s="92">
        <v>25</v>
      </c>
      <c r="AJ48301" s="92">
        <v>0</v>
      </c>
      <c r="AK48301" s="92">
        <v>107</v>
      </c>
      <c r="AM48301" s="92">
        <v>0</v>
      </c>
      <c r="AN48301" s="92">
        <v>117</v>
      </c>
      <c r="AP48301" s="92">
        <v>273</v>
      </c>
      <c r="AQ48301" s="92">
        <v>25</v>
      </c>
      <c r="AS48301" s="92">
        <v>-2529</v>
      </c>
      <c r="AT48301" s="92">
        <v>-203</v>
      </c>
      <c r="AU48301" s="92">
        <v>166</v>
      </c>
      <c r="AV48301" s="92">
        <v>-88</v>
      </c>
      <c r="AW48301" s="92">
        <v>-54</v>
      </c>
    </row>
    <row r="48302" spans="1:49">
      <c r="A48302" s="83" t="s">
        <v>102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22</v>
      </c>
      <c r="G48302" s="87" t="s">
        <v>423</v>
      </c>
      <c r="H48302" s="92">
        <v>1144</v>
      </c>
      <c r="I48302" s="92">
        <v>3309</v>
      </c>
      <c r="J48302" s="92">
        <v>591</v>
      </c>
      <c r="K48302" s="92">
        <v>-2718</v>
      </c>
      <c r="O48302" s="92">
        <v>3309</v>
      </c>
      <c r="P48302" s="92">
        <v>591</v>
      </c>
      <c r="Q48302" s="92">
        <v>-2718</v>
      </c>
      <c r="R48302" s="92">
        <v>0</v>
      </c>
      <c r="S48302" s="92">
        <v>107</v>
      </c>
      <c r="U48302" s="92">
        <v>0</v>
      </c>
      <c r="V48302" s="92">
        <v>213</v>
      </c>
      <c r="X48302" s="92">
        <v>245</v>
      </c>
      <c r="Y48302" s="92">
        <v>26</v>
      </c>
      <c r="AJ48302" s="92">
        <v>0</v>
      </c>
      <c r="AK48302" s="92">
        <v>107</v>
      </c>
      <c r="AM48302" s="92">
        <v>0</v>
      </c>
      <c r="AN48302" s="92">
        <v>213</v>
      </c>
      <c r="AP48302" s="92">
        <v>245</v>
      </c>
      <c r="AQ48302" s="92">
        <v>26</v>
      </c>
      <c r="AS48302" s="92">
        <v>-2517</v>
      </c>
      <c r="AT48302" s="92">
        <v>-207</v>
      </c>
      <c r="AU48302" s="92">
        <v>144</v>
      </c>
      <c r="AV48302" s="92">
        <v>-80</v>
      </c>
      <c r="AW48302" s="92">
        <v>-58</v>
      </c>
    </row>
    <row r="48303" spans="1:49">
      <c r="A48303" s="83" t="s">
        <v>102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22</v>
      </c>
      <c r="G48303" s="87" t="s">
        <v>423</v>
      </c>
      <c r="H48303" s="92">
        <v>1187</v>
      </c>
      <c r="I48303" s="92">
        <v>3334</v>
      </c>
      <c r="J48303" s="92">
        <v>618</v>
      </c>
      <c r="K48303" s="92">
        <v>-2716</v>
      </c>
      <c r="O48303" s="92">
        <v>3334</v>
      </c>
      <c r="P48303" s="92">
        <v>618</v>
      </c>
      <c r="Q48303" s="92">
        <v>-2716</v>
      </c>
      <c r="R48303" s="92">
        <v>0</v>
      </c>
      <c r="S48303" s="92">
        <v>107</v>
      </c>
      <c r="U48303" s="92">
        <v>0</v>
      </c>
      <c r="V48303" s="92">
        <v>213</v>
      </c>
      <c r="X48303" s="92">
        <v>273</v>
      </c>
      <c r="Y48303" s="92">
        <v>25</v>
      </c>
      <c r="AJ48303" s="92">
        <v>0</v>
      </c>
      <c r="AK48303" s="92">
        <v>107</v>
      </c>
      <c r="AM48303" s="92">
        <v>0</v>
      </c>
      <c r="AN48303" s="92">
        <v>213</v>
      </c>
      <c r="AP48303" s="92">
        <v>273</v>
      </c>
      <c r="AQ48303" s="92">
        <v>25</v>
      </c>
      <c r="AS48303" s="92">
        <v>-2520</v>
      </c>
      <c r="AT48303" s="92">
        <v>-228</v>
      </c>
      <c r="AU48303" s="92">
        <v>176</v>
      </c>
      <c r="AV48303" s="92">
        <v>-85</v>
      </c>
      <c r="AW48303" s="92">
        <v>-59</v>
      </c>
    </row>
    <row r="48304" spans="1:49">
      <c r="A48304" s="83" t="s">
        <v>102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22</v>
      </c>
      <c r="G48304" s="87" t="s">
        <v>423</v>
      </c>
      <c r="H48304" s="92">
        <v>997</v>
      </c>
      <c r="I48304" s="92">
        <v>3332</v>
      </c>
      <c r="J48304" s="92">
        <v>709</v>
      </c>
      <c r="K48304" s="92">
        <v>-2623</v>
      </c>
      <c r="O48304" s="92">
        <v>3332</v>
      </c>
      <c r="P48304" s="92">
        <v>709</v>
      </c>
      <c r="Q48304" s="92">
        <v>-2623</v>
      </c>
      <c r="R48304" s="92">
        <v>0</v>
      </c>
      <c r="S48304" s="92">
        <v>106</v>
      </c>
      <c r="U48304" s="92">
        <v>0</v>
      </c>
      <c r="V48304" s="92">
        <v>214</v>
      </c>
      <c r="X48304" s="92">
        <v>364</v>
      </c>
      <c r="Y48304" s="92">
        <v>25</v>
      </c>
      <c r="AJ48304" s="92">
        <v>0</v>
      </c>
      <c r="AK48304" s="92">
        <v>106</v>
      </c>
      <c r="AM48304" s="92">
        <v>0</v>
      </c>
      <c r="AN48304" s="92">
        <v>214</v>
      </c>
      <c r="AP48304" s="92">
        <v>364</v>
      </c>
      <c r="AQ48304" s="92">
        <v>25</v>
      </c>
      <c r="AS48304" s="92">
        <v>-2544</v>
      </c>
      <c r="AT48304" s="92">
        <v>-206</v>
      </c>
      <c r="AU48304" s="92">
        <v>266</v>
      </c>
      <c r="AV48304" s="92">
        <v>-79</v>
      </c>
      <c r="AW48304" s="92">
        <v>-60</v>
      </c>
    </row>
    <row r="48305" spans="1:49">
      <c r="A48305" s="83" t="s">
        <v>102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22</v>
      </c>
      <c r="G48305" s="87" t="s">
        <v>423</v>
      </c>
      <c r="H48305" s="92">
        <v>987</v>
      </c>
      <c r="I48305" s="92">
        <v>3332</v>
      </c>
      <c r="J48305" s="92">
        <v>726</v>
      </c>
      <c r="K48305" s="92">
        <v>-2606</v>
      </c>
      <c r="O48305" s="92">
        <v>3332</v>
      </c>
      <c r="P48305" s="92">
        <v>726</v>
      </c>
      <c r="Q48305" s="92">
        <v>-2606</v>
      </c>
      <c r="R48305" s="92">
        <v>0</v>
      </c>
      <c r="S48305" s="92">
        <v>107</v>
      </c>
      <c r="U48305" s="92">
        <v>0</v>
      </c>
      <c r="V48305" s="92">
        <v>215</v>
      </c>
      <c r="X48305" s="92">
        <v>378</v>
      </c>
      <c r="Y48305" s="92">
        <v>26</v>
      </c>
      <c r="AJ48305" s="92">
        <v>0</v>
      </c>
      <c r="AK48305" s="92">
        <v>107</v>
      </c>
      <c r="AM48305" s="92">
        <v>0</v>
      </c>
      <c r="AN48305" s="92">
        <v>215</v>
      </c>
      <c r="AP48305" s="92">
        <v>378</v>
      </c>
      <c r="AQ48305" s="92">
        <v>26</v>
      </c>
      <c r="AS48305" s="92">
        <v>-2549</v>
      </c>
      <c r="AT48305" s="92">
        <v>-206</v>
      </c>
      <c r="AU48305" s="92">
        <v>279</v>
      </c>
      <c r="AV48305" s="92">
        <v>-73</v>
      </c>
      <c r="AW48305" s="92">
        <v>-57</v>
      </c>
    </row>
    <row r="48306" spans="1:49">
      <c r="A48306" s="83" t="s">
        <v>102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22</v>
      </c>
      <c r="G48306" s="87" t="s">
        <v>423</v>
      </c>
      <c r="H48306" s="92">
        <v>1244</v>
      </c>
      <c r="I48306" s="92">
        <v>3367</v>
      </c>
      <c r="J48306" s="92">
        <v>720</v>
      </c>
      <c r="K48306" s="92">
        <v>-2647</v>
      </c>
      <c r="O48306" s="92">
        <v>3367</v>
      </c>
      <c r="P48306" s="92">
        <v>720</v>
      </c>
      <c r="Q48306" s="92">
        <v>-2647</v>
      </c>
      <c r="R48306" s="92">
        <v>0</v>
      </c>
      <c r="S48306" s="92">
        <v>108</v>
      </c>
      <c r="U48306" s="92">
        <v>0</v>
      </c>
      <c r="V48306" s="92">
        <v>213</v>
      </c>
      <c r="X48306" s="92">
        <v>374</v>
      </c>
      <c r="Y48306" s="92">
        <v>25</v>
      </c>
      <c r="AJ48306" s="92">
        <v>0</v>
      </c>
      <c r="AK48306" s="92">
        <v>108</v>
      </c>
      <c r="AM48306" s="92">
        <v>0</v>
      </c>
      <c r="AN48306" s="92">
        <v>213</v>
      </c>
      <c r="AP48306" s="92">
        <v>374</v>
      </c>
      <c r="AQ48306" s="92">
        <v>25</v>
      </c>
      <c r="AS48306" s="92">
        <v>-2566</v>
      </c>
      <c r="AT48306" s="92">
        <v>-233</v>
      </c>
      <c r="AU48306" s="92">
        <v>279</v>
      </c>
      <c r="AV48306" s="92">
        <v>-72</v>
      </c>
      <c r="AW48306" s="92">
        <v>-55</v>
      </c>
    </row>
    <row r="48307" spans="1:49">
      <c r="A48307" s="83" t="s">
        <v>102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22</v>
      </c>
      <c r="G48307" s="87" t="s">
        <v>423</v>
      </c>
      <c r="H48307" s="92">
        <v>1564</v>
      </c>
      <c r="I48307" s="92">
        <v>3502</v>
      </c>
      <c r="J48307" s="92">
        <v>730</v>
      </c>
      <c r="K48307" s="92">
        <v>-2772</v>
      </c>
      <c r="O48307" s="92">
        <v>3502</v>
      </c>
      <c r="P48307" s="92">
        <v>730</v>
      </c>
      <c r="Q48307" s="92">
        <v>-2772</v>
      </c>
      <c r="R48307" s="92">
        <v>0</v>
      </c>
      <c r="S48307" s="92">
        <v>107</v>
      </c>
      <c r="U48307" s="92">
        <v>0</v>
      </c>
      <c r="V48307" s="92">
        <v>217</v>
      </c>
      <c r="X48307" s="92">
        <v>381</v>
      </c>
      <c r="Y48307" s="92">
        <v>25</v>
      </c>
      <c r="AJ48307" s="92">
        <v>0</v>
      </c>
      <c r="AK48307" s="92">
        <v>107</v>
      </c>
      <c r="AM48307" s="92">
        <v>0</v>
      </c>
      <c r="AN48307" s="92">
        <v>217</v>
      </c>
      <c r="AP48307" s="92">
        <v>381</v>
      </c>
      <c r="AQ48307" s="92">
        <v>25</v>
      </c>
      <c r="AS48307" s="92">
        <v>-2712</v>
      </c>
      <c r="AT48307" s="92">
        <v>-236</v>
      </c>
      <c r="AU48307" s="92">
        <v>275</v>
      </c>
      <c r="AV48307" s="92">
        <v>-47</v>
      </c>
      <c r="AW48307" s="92">
        <v>-52</v>
      </c>
    </row>
    <row r="48308" spans="1:49">
      <c r="A48308" s="83" t="s">
        <v>102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22</v>
      </c>
      <c r="G48308" s="87" t="s">
        <v>423</v>
      </c>
      <c r="H48308" s="92">
        <v>1623</v>
      </c>
      <c r="I48308" s="92">
        <v>3575</v>
      </c>
      <c r="J48308" s="92">
        <v>740</v>
      </c>
      <c r="K48308" s="92">
        <v>-2835</v>
      </c>
      <c r="O48308" s="92">
        <v>3575</v>
      </c>
      <c r="P48308" s="92">
        <v>740</v>
      </c>
      <c r="Q48308" s="92">
        <v>-2835</v>
      </c>
      <c r="R48308" s="92">
        <v>0</v>
      </c>
      <c r="S48308" s="92">
        <v>107</v>
      </c>
      <c r="U48308" s="92">
        <v>0</v>
      </c>
      <c r="V48308" s="92">
        <v>214</v>
      </c>
      <c r="X48308" s="92">
        <v>393</v>
      </c>
      <c r="Y48308" s="92">
        <v>26</v>
      </c>
      <c r="AJ48308" s="92">
        <v>0</v>
      </c>
      <c r="AK48308" s="92">
        <v>107</v>
      </c>
      <c r="AM48308" s="92">
        <v>0</v>
      </c>
      <c r="AN48308" s="92">
        <v>214</v>
      </c>
      <c r="AP48308" s="92">
        <v>393</v>
      </c>
      <c r="AQ48308" s="92">
        <v>26</v>
      </c>
      <c r="AS48308" s="92">
        <v>-2775</v>
      </c>
      <c r="AT48308" s="92">
        <v>-248</v>
      </c>
      <c r="AU48308" s="92">
        <v>286</v>
      </c>
      <c r="AV48308" s="92">
        <v>-44</v>
      </c>
      <c r="AW48308" s="92">
        <v>-54</v>
      </c>
    </row>
    <row r="48309" spans="1:49">
      <c r="A48309" s="83" t="s">
        <v>102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22</v>
      </c>
      <c r="G48309" s="87" t="s">
        <v>423</v>
      </c>
      <c r="H48309" s="92">
        <v>1629</v>
      </c>
      <c r="I48309" s="92">
        <v>3482</v>
      </c>
      <c r="J48309" s="92">
        <v>732</v>
      </c>
      <c r="K48309" s="92">
        <v>-2750</v>
      </c>
      <c r="O48309" s="92">
        <v>3482</v>
      </c>
      <c r="P48309" s="92">
        <v>732</v>
      </c>
      <c r="Q48309" s="92">
        <v>-2750</v>
      </c>
      <c r="R48309" s="92">
        <v>0</v>
      </c>
      <c r="S48309" s="92">
        <v>106</v>
      </c>
      <c r="U48309" s="92">
        <v>0</v>
      </c>
      <c r="V48309" s="92">
        <v>212</v>
      </c>
      <c r="X48309" s="92">
        <v>390</v>
      </c>
      <c r="Y48309" s="92">
        <v>24</v>
      </c>
      <c r="AJ48309" s="92">
        <v>0</v>
      </c>
      <c r="AK48309" s="92">
        <v>106</v>
      </c>
      <c r="AM48309" s="92">
        <v>0</v>
      </c>
      <c r="AN48309" s="92">
        <v>212</v>
      </c>
      <c r="AP48309" s="92">
        <v>390</v>
      </c>
      <c r="AQ48309" s="92">
        <v>24</v>
      </c>
      <c r="AS48309" s="92">
        <v>-2705</v>
      </c>
      <c r="AT48309" s="92">
        <v>-238</v>
      </c>
      <c r="AU48309" s="92">
        <v>289</v>
      </c>
      <c r="AV48309" s="92">
        <v>-41</v>
      </c>
      <c r="AW48309" s="92">
        <v>-55</v>
      </c>
    </row>
    <row r="48310" spans="1:49">
      <c r="A48310" s="83" t="s">
        <v>102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22</v>
      </c>
      <c r="G48310" s="87" t="s">
        <v>423</v>
      </c>
      <c r="H48310" s="92">
        <v>1438</v>
      </c>
      <c r="I48310" s="92">
        <v>3357</v>
      </c>
      <c r="J48310" s="92">
        <v>741</v>
      </c>
      <c r="K48310" s="92">
        <v>-2616</v>
      </c>
      <c r="O48310" s="92">
        <v>3357</v>
      </c>
      <c r="P48310" s="92">
        <v>741</v>
      </c>
      <c r="Q48310" s="92">
        <v>-2616</v>
      </c>
      <c r="R48310" s="92">
        <v>0</v>
      </c>
      <c r="S48310" s="92">
        <v>106</v>
      </c>
      <c r="U48310" s="92">
        <v>0</v>
      </c>
      <c r="V48310" s="92">
        <v>202</v>
      </c>
      <c r="X48310" s="92">
        <v>407</v>
      </c>
      <c r="Y48310" s="92">
        <v>26</v>
      </c>
      <c r="AJ48310" s="92">
        <v>0</v>
      </c>
      <c r="AK48310" s="92">
        <v>106</v>
      </c>
      <c r="AM48310" s="92">
        <v>0</v>
      </c>
      <c r="AN48310" s="92">
        <v>202</v>
      </c>
      <c r="AP48310" s="92">
        <v>407</v>
      </c>
      <c r="AQ48310" s="92">
        <v>26</v>
      </c>
      <c r="AS48310" s="92">
        <v>-2589</v>
      </c>
      <c r="AT48310" s="92">
        <v>-227</v>
      </c>
      <c r="AU48310" s="92">
        <v>292</v>
      </c>
      <c r="AV48310" s="92">
        <v>-40</v>
      </c>
      <c r="AW48310" s="92">
        <v>-52</v>
      </c>
    </row>
    <row r="48311" spans="1:49">
      <c r="A48311" s="83" t="s">
        <v>102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22</v>
      </c>
      <c r="G48311" s="87" t="s">
        <v>423</v>
      </c>
      <c r="H48311" s="92">
        <v>1317</v>
      </c>
      <c r="I48311" s="92">
        <v>3218</v>
      </c>
      <c r="J48311" s="92">
        <v>651</v>
      </c>
      <c r="K48311" s="92">
        <v>-2567</v>
      </c>
      <c r="O48311" s="92">
        <v>3218</v>
      </c>
      <c r="P48311" s="92">
        <v>651</v>
      </c>
      <c r="Q48311" s="92">
        <v>-2567</v>
      </c>
      <c r="R48311" s="92">
        <v>0</v>
      </c>
      <c r="S48311" s="92">
        <v>106</v>
      </c>
      <c r="U48311" s="92">
        <v>0</v>
      </c>
      <c r="V48311" s="92">
        <v>116</v>
      </c>
      <c r="X48311" s="92">
        <v>403</v>
      </c>
      <c r="Y48311" s="92">
        <v>26</v>
      </c>
      <c r="AJ48311" s="92">
        <v>0</v>
      </c>
      <c r="AK48311" s="92">
        <v>106</v>
      </c>
      <c r="AM48311" s="92">
        <v>0</v>
      </c>
      <c r="AN48311" s="92">
        <v>116</v>
      </c>
      <c r="AP48311" s="92">
        <v>403</v>
      </c>
      <c r="AQ48311" s="92">
        <v>26</v>
      </c>
      <c r="AS48311" s="92">
        <v>-2546</v>
      </c>
      <c r="AT48311" s="92">
        <v>-219</v>
      </c>
      <c r="AU48311" s="92">
        <v>295</v>
      </c>
      <c r="AV48311" s="92">
        <v>-47</v>
      </c>
      <c r="AW48311" s="92">
        <v>-50</v>
      </c>
    </row>
    <row r="48312" spans="1:49">
      <c r="A48312" s="83" t="s">
        <v>102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22</v>
      </c>
      <c r="G48312" s="87" t="s">
        <v>423</v>
      </c>
      <c r="H48312" s="92">
        <v>1190</v>
      </c>
      <c r="I48312" s="92">
        <v>3063</v>
      </c>
      <c r="J48312" s="92">
        <v>645</v>
      </c>
      <c r="K48312" s="92">
        <v>-2418</v>
      </c>
      <c r="O48312" s="92">
        <v>3063</v>
      </c>
      <c r="P48312" s="92">
        <v>645</v>
      </c>
      <c r="Q48312" s="92">
        <v>-2418</v>
      </c>
      <c r="R48312" s="92">
        <v>0</v>
      </c>
      <c r="S48312" s="92">
        <v>107</v>
      </c>
      <c r="U48312" s="92">
        <v>0</v>
      </c>
      <c r="V48312" s="92">
        <v>113</v>
      </c>
      <c r="X48312" s="92">
        <v>401</v>
      </c>
      <c r="Y48312" s="92">
        <v>24</v>
      </c>
      <c r="AJ48312" s="92">
        <v>0</v>
      </c>
      <c r="AK48312" s="92">
        <v>107</v>
      </c>
      <c r="AM48312" s="92">
        <v>0</v>
      </c>
      <c r="AN48312" s="92">
        <v>113</v>
      </c>
      <c r="AP48312" s="92">
        <v>401</v>
      </c>
      <c r="AQ48312" s="92">
        <v>24</v>
      </c>
      <c r="AS48312" s="92">
        <v>-2404</v>
      </c>
      <c r="AT48312" s="92">
        <v>-217</v>
      </c>
      <c r="AU48312" s="92">
        <v>294</v>
      </c>
      <c r="AV48312" s="92">
        <v>-40</v>
      </c>
      <c r="AW48312" s="92">
        <v>-51</v>
      </c>
    </row>
    <row r="48313" spans="1:49">
      <c r="A48313" s="83" t="s">
        <v>102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22</v>
      </c>
      <c r="G48313" s="87" t="s">
        <v>423</v>
      </c>
      <c r="H48313" s="92">
        <v>815</v>
      </c>
      <c r="I48313" s="92">
        <v>2879</v>
      </c>
      <c r="J48313" s="92">
        <v>611</v>
      </c>
      <c r="K48313" s="92">
        <v>-2268</v>
      </c>
      <c r="O48313" s="92">
        <v>2879</v>
      </c>
      <c r="P48313" s="92">
        <v>611</v>
      </c>
      <c r="Q48313" s="92">
        <v>-2268</v>
      </c>
      <c r="R48313" s="92">
        <v>0</v>
      </c>
      <c r="S48313" s="92">
        <v>106</v>
      </c>
      <c r="U48313" s="92">
        <v>0</v>
      </c>
      <c r="V48313" s="92">
        <v>113</v>
      </c>
      <c r="X48313" s="92">
        <v>367</v>
      </c>
      <c r="Y48313" s="92">
        <v>25</v>
      </c>
      <c r="AJ48313" s="92">
        <v>0</v>
      </c>
      <c r="AK48313" s="92">
        <v>106</v>
      </c>
      <c r="AM48313" s="92">
        <v>0</v>
      </c>
      <c r="AN48313" s="92">
        <v>113</v>
      </c>
      <c r="AP48313" s="92">
        <v>367</v>
      </c>
      <c r="AQ48313" s="92">
        <v>25</v>
      </c>
      <c r="AS48313" s="92">
        <v>-2242</v>
      </c>
      <c r="AT48313" s="92">
        <v>-227</v>
      </c>
      <c r="AU48313" s="92">
        <v>290</v>
      </c>
      <c r="AV48313" s="92">
        <v>-42</v>
      </c>
      <c r="AW48313" s="92">
        <v>-47</v>
      </c>
    </row>
    <row r="48314" spans="1:49">
      <c r="A48314" s="83" t="s">
        <v>102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22</v>
      </c>
      <c r="G48314" s="87" t="s">
        <v>423</v>
      </c>
      <c r="H48314" s="92">
        <v>834</v>
      </c>
      <c r="I48314" s="92">
        <v>2705</v>
      </c>
      <c r="J48314" s="92">
        <v>569</v>
      </c>
      <c r="K48314" s="92">
        <v>-2136</v>
      </c>
      <c r="O48314" s="92">
        <v>2705</v>
      </c>
      <c r="P48314" s="92">
        <v>569</v>
      </c>
      <c r="Q48314" s="92">
        <v>-2136</v>
      </c>
      <c r="R48314" s="92">
        <v>0</v>
      </c>
      <c r="S48314" s="92">
        <v>107</v>
      </c>
      <c r="U48314" s="92">
        <v>0</v>
      </c>
      <c r="V48314" s="92">
        <v>113</v>
      </c>
      <c r="X48314" s="92">
        <v>323</v>
      </c>
      <c r="Y48314" s="92">
        <v>26</v>
      </c>
      <c r="AJ48314" s="92">
        <v>0</v>
      </c>
      <c r="AK48314" s="92">
        <v>107</v>
      </c>
      <c r="AM48314" s="92">
        <v>0</v>
      </c>
      <c r="AN48314" s="92">
        <v>113</v>
      </c>
      <c r="AP48314" s="92">
        <v>323</v>
      </c>
      <c r="AQ48314" s="92">
        <v>26</v>
      </c>
      <c r="AS48314" s="92">
        <v>-2155</v>
      </c>
      <c r="AT48314" s="92">
        <v>-204</v>
      </c>
      <c r="AU48314" s="92">
        <v>291</v>
      </c>
      <c r="AV48314" s="92">
        <v>-27</v>
      </c>
      <c r="AW48314" s="92">
        <v>-41</v>
      </c>
    </row>
    <row r="48315" spans="1:49">
      <c r="A48315" s="83" t="s">
        <v>102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22</v>
      </c>
      <c r="G48315" s="87" t="s">
        <v>423</v>
      </c>
      <c r="H48315" s="92">
        <v>832</v>
      </c>
      <c r="I48315" s="92">
        <v>2570</v>
      </c>
      <c r="J48315" s="92">
        <v>570</v>
      </c>
      <c r="K48315" s="92">
        <v>-2000</v>
      </c>
      <c r="O48315" s="92">
        <v>2570</v>
      </c>
      <c r="P48315" s="92">
        <v>570</v>
      </c>
      <c r="Q48315" s="92">
        <v>-2000</v>
      </c>
      <c r="R48315" s="92">
        <v>0</v>
      </c>
      <c r="S48315" s="92">
        <v>107</v>
      </c>
      <c r="U48315" s="92">
        <v>0</v>
      </c>
      <c r="V48315" s="92">
        <v>111</v>
      </c>
      <c r="X48315" s="92">
        <v>327</v>
      </c>
      <c r="Y48315" s="92">
        <v>25</v>
      </c>
      <c r="AJ48315" s="92">
        <v>0</v>
      </c>
      <c r="AK48315" s="92">
        <v>107</v>
      </c>
      <c r="AM48315" s="92">
        <v>0</v>
      </c>
      <c r="AN48315" s="92">
        <v>111</v>
      </c>
      <c r="AP48315" s="92">
        <v>327</v>
      </c>
      <c r="AQ48315" s="92">
        <v>25</v>
      </c>
      <c r="AS48315" s="92">
        <v>-2059</v>
      </c>
      <c r="AT48315" s="92">
        <v>-185</v>
      </c>
      <c r="AU48315" s="92">
        <v>289</v>
      </c>
      <c r="AV48315" s="92">
        <v>-7</v>
      </c>
      <c r="AW48315" s="92">
        <v>-38</v>
      </c>
    </row>
    <row r="48316" spans="1:49">
      <c r="A48316" s="83" t="s">
        <v>102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22</v>
      </c>
      <c r="G48316" s="87" t="s">
        <v>423</v>
      </c>
      <c r="H48316" s="92">
        <v>825</v>
      </c>
      <c r="I48316" s="92">
        <v>2487</v>
      </c>
      <c r="J48316" s="92">
        <v>592</v>
      </c>
      <c r="K48316" s="92">
        <v>-1895</v>
      </c>
      <c r="O48316" s="92">
        <v>2487</v>
      </c>
      <c r="P48316" s="92">
        <v>592</v>
      </c>
      <c r="Q48316" s="92">
        <v>-1895</v>
      </c>
      <c r="R48316" s="92">
        <v>0</v>
      </c>
      <c r="S48316" s="92">
        <v>107</v>
      </c>
      <c r="U48316" s="92">
        <v>0</v>
      </c>
      <c r="V48316" s="92">
        <v>108</v>
      </c>
      <c r="X48316" s="92">
        <v>352</v>
      </c>
      <c r="Y48316" s="92">
        <v>25</v>
      </c>
      <c r="AJ48316" s="92">
        <v>0</v>
      </c>
      <c r="AK48316" s="92">
        <v>107</v>
      </c>
      <c r="AM48316" s="92">
        <v>0</v>
      </c>
      <c r="AN48316" s="92">
        <v>108</v>
      </c>
      <c r="AP48316" s="92">
        <v>352</v>
      </c>
      <c r="AQ48316" s="92">
        <v>25</v>
      </c>
      <c r="AS48316" s="92">
        <v>-1985</v>
      </c>
      <c r="AT48316" s="92">
        <v>-166</v>
      </c>
      <c r="AU48316" s="92">
        <v>288</v>
      </c>
      <c r="AV48316" s="92">
        <v>5</v>
      </c>
      <c r="AW48316" s="92">
        <v>-37</v>
      </c>
    </row>
    <row r="48317" spans="1:49">
      <c r="A48317" s="83" t="s">
        <v>102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22</v>
      </c>
      <c r="G48317" s="87" t="s">
        <v>423</v>
      </c>
      <c r="H48317" s="92">
        <v>891</v>
      </c>
      <c r="I48317" s="92">
        <v>2454</v>
      </c>
      <c r="J48317" s="92">
        <v>537</v>
      </c>
      <c r="K48317" s="92">
        <v>-1917</v>
      </c>
      <c r="O48317" s="92">
        <v>2454</v>
      </c>
      <c r="P48317" s="92">
        <v>537</v>
      </c>
      <c r="Q48317" s="92">
        <v>-1917</v>
      </c>
      <c r="R48317" s="92">
        <v>0</v>
      </c>
      <c r="S48317" s="92">
        <v>107</v>
      </c>
      <c r="U48317" s="92">
        <v>0</v>
      </c>
      <c r="V48317" s="92">
        <v>111</v>
      </c>
      <c r="X48317" s="92">
        <v>293</v>
      </c>
      <c r="Y48317" s="92">
        <v>26</v>
      </c>
      <c r="AJ48317" s="92">
        <v>0</v>
      </c>
      <c r="AK48317" s="92">
        <v>107</v>
      </c>
      <c r="AM48317" s="92">
        <v>0</v>
      </c>
      <c r="AN48317" s="92">
        <v>111</v>
      </c>
      <c r="AP48317" s="92">
        <v>293</v>
      </c>
      <c r="AQ48317" s="92">
        <v>26</v>
      </c>
      <c r="AS48317" s="92">
        <v>-1990</v>
      </c>
      <c r="AT48317" s="92">
        <v>-151</v>
      </c>
      <c r="AU48317" s="92">
        <v>254</v>
      </c>
      <c r="AV48317" s="92">
        <v>4</v>
      </c>
      <c r="AW48317" s="92">
        <v>-34</v>
      </c>
    </row>
    <row r="48318" spans="1:49">
      <c r="A48318" s="83" t="s">
        <v>102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22</v>
      </c>
      <c r="G48318" s="87" t="s">
        <v>423</v>
      </c>
      <c r="H48318" s="92">
        <v>801</v>
      </c>
      <c r="I48318" s="92">
        <v>2457</v>
      </c>
      <c r="J48318" s="92">
        <v>573</v>
      </c>
      <c r="K48318" s="92">
        <v>-1884</v>
      </c>
      <c r="O48318" s="92">
        <v>2457</v>
      </c>
      <c r="P48318" s="92">
        <v>573</v>
      </c>
      <c r="Q48318" s="92">
        <v>-1884</v>
      </c>
      <c r="R48318" s="92">
        <v>0</v>
      </c>
      <c r="S48318" s="92">
        <v>107</v>
      </c>
      <c r="U48318" s="92">
        <v>0</v>
      </c>
      <c r="V48318" s="92">
        <v>113</v>
      </c>
      <c r="X48318" s="92">
        <v>328</v>
      </c>
      <c r="Y48318" s="92">
        <v>25</v>
      </c>
      <c r="AJ48318" s="92">
        <v>0</v>
      </c>
      <c r="AK48318" s="92">
        <v>107</v>
      </c>
      <c r="AM48318" s="92">
        <v>0</v>
      </c>
      <c r="AN48318" s="92">
        <v>113</v>
      </c>
      <c r="AP48318" s="92">
        <v>328</v>
      </c>
      <c r="AQ48318" s="92">
        <v>25</v>
      </c>
      <c r="AS48318" s="92">
        <v>-1966</v>
      </c>
      <c r="AT48318" s="92">
        <v>-156</v>
      </c>
      <c r="AU48318" s="92">
        <v>276</v>
      </c>
      <c r="AV48318" s="92">
        <v>-6</v>
      </c>
      <c r="AW48318" s="92">
        <v>-32</v>
      </c>
    </row>
    <row r="48319" spans="1:49">
      <c r="A48319" s="83" t="s">
        <v>102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22</v>
      </c>
      <c r="G48319" s="87" t="s">
        <v>423</v>
      </c>
      <c r="H48319" s="92">
        <v>856</v>
      </c>
      <c r="I48319" s="92">
        <v>2504</v>
      </c>
      <c r="J48319" s="92">
        <v>451</v>
      </c>
      <c r="K48319" s="92">
        <v>-2053</v>
      </c>
      <c r="O48319" s="92">
        <v>2504</v>
      </c>
      <c r="P48319" s="92">
        <v>451</v>
      </c>
      <c r="Q48319" s="92">
        <v>-2053</v>
      </c>
      <c r="R48319" s="92">
        <v>0</v>
      </c>
      <c r="S48319" s="92">
        <v>107</v>
      </c>
      <c r="U48319" s="92">
        <v>0</v>
      </c>
      <c r="V48319" s="92">
        <v>109</v>
      </c>
      <c r="X48319" s="92">
        <v>209</v>
      </c>
      <c r="Y48319" s="92">
        <v>26</v>
      </c>
      <c r="AJ48319" s="92">
        <v>0</v>
      </c>
      <c r="AK48319" s="92">
        <v>107</v>
      </c>
      <c r="AM48319" s="92">
        <v>0</v>
      </c>
      <c r="AN48319" s="92">
        <v>109</v>
      </c>
      <c r="AP48319" s="92">
        <v>209</v>
      </c>
      <c r="AQ48319" s="92">
        <v>26</v>
      </c>
      <c r="AS48319" s="92">
        <v>-2004</v>
      </c>
      <c r="AT48319" s="92">
        <v>-157</v>
      </c>
      <c r="AU48319" s="92">
        <v>144</v>
      </c>
      <c r="AV48319" s="92">
        <v>-4</v>
      </c>
      <c r="AW48319" s="92">
        <v>-32</v>
      </c>
    </row>
    <row r="48320" spans="1:49">
      <c r="A48320" s="83" t="s">
        <v>102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22</v>
      </c>
      <c r="G48320" s="87" t="s">
        <v>423</v>
      </c>
      <c r="H48320" s="92">
        <v>931</v>
      </c>
      <c r="I48320" s="92">
        <v>2629</v>
      </c>
      <c r="J48320" s="92">
        <v>574</v>
      </c>
      <c r="K48320" s="92">
        <v>-2055</v>
      </c>
      <c r="O48320" s="92">
        <v>2629</v>
      </c>
      <c r="P48320" s="92">
        <v>574</v>
      </c>
      <c r="Q48320" s="92">
        <v>-2055</v>
      </c>
      <c r="R48320" s="92">
        <v>0</v>
      </c>
      <c r="S48320" s="92">
        <v>107</v>
      </c>
      <c r="U48320" s="92">
        <v>0</v>
      </c>
      <c r="V48320" s="92">
        <v>110</v>
      </c>
      <c r="X48320" s="92">
        <v>333</v>
      </c>
      <c r="Y48320" s="92">
        <v>24</v>
      </c>
      <c r="AJ48320" s="92">
        <v>0</v>
      </c>
      <c r="AK48320" s="92">
        <v>107</v>
      </c>
      <c r="AM48320" s="92">
        <v>0</v>
      </c>
      <c r="AN48320" s="92">
        <v>110</v>
      </c>
      <c r="AP48320" s="92">
        <v>333</v>
      </c>
      <c r="AQ48320" s="92">
        <v>24</v>
      </c>
      <c r="AS48320" s="92">
        <v>-2080</v>
      </c>
      <c r="AT48320" s="92">
        <v>-185</v>
      </c>
      <c r="AU48320" s="92">
        <v>251</v>
      </c>
      <c r="AV48320" s="92">
        <v>-10</v>
      </c>
      <c r="AW48320" s="92">
        <v>-31</v>
      </c>
    </row>
    <row r="48321" spans="1:49">
      <c r="A48321" s="83" t="s">
        <v>102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22</v>
      </c>
      <c r="G48321" s="87" t="s">
        <v>423</v>
      </c>
      <c r="H48321" s="92">
        <v>1174</v>
      </c>
      <c r="I48321" s="92">
        <v>2786</v>
      </c>
      <c r="J48321" s="92">
        <v>635</v>
      </c>
      <c r="K48321" s="92">
        <v>-2151</v>
      </c>
      <c r="O48321" s="92">
        <v>2786</v>
      </c>
      <c r="P48321" s="92">
        <v>635</v>
      </c>
      <c r="Q48321" s="92">
        <v>-2151</v>
      </c>
      <c r="R48321" s="92">
        <v>0</v>
      </c>
      <c r="S48321" s="92">
        <v>107</v>
      </c>
      <c r="U48321" s="92">
        <v>0</v>
      </c>
      <c r="V48321" s="92">
        <v>108</v>
      </c>
      <c r="X48321" s="92">
        <v>395</v>
      </c>
      <c r="Y48321" s="92">
        <v>25</v>
      </c>
      <c r="AJ48321" s="92">
        <v>0</v>
      </c>
      <c r="AK48321" s="92">
        <v>107</v>
      </c>
      <c r="AM48321" s="92">
        <v>0</v>
      </c>
      <c r="AN48321" s="92">
        <v>108</v>
      </c>
      <c r="AP48321" s="92">
        <v>395</v>
      </c>
      <c r="AQ48321" s="92">
        <v>25</v>
      </c>
      <c r="AS48321" s="92">
        <v>-2208</v>
      </c>
      <c r="AT48321" s="92">
        <v>-196</v>
      </c>
      <c r="AU48321" s="92">
        <v>282</v>
      </c>
      <c r="AV48321" s="92">
        <v>5</v>
      </c>
      <c r="AW48321" s="92">
        <v>-34</v>
      </c>
    </row>
    <row r="48322" spans="1:49">
      <c r="A48322" s="83" t="s">
        <v>102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22</v>
      </c>
      <c r="G48322" s="87" t="s">
        <v>423</v>
      </c>
      <c r="H48322" s="92">
        <v>1518</v>
      </c>
      <c r="I48322" s="92">
        <v>2960</v>
      </c>
      <c r="J48322" s="92">
        <v>657</v>
      </c>
      <c r="K48322" s="92">
        <v>-2303</v>
      </c>
      <c r="O48322" s="92">
        <v>2960</v>
      </c>
      <c r="P48322" s="92">
        <v>657</v>
      </c>
      <c r="Q48322" s="92">
        <v>-2303</v>
      </c>
      <c r="R48322" s="92">
        <v>0</v>
      </c>
      <c r="S48322" s="92">
        <v>108</v>
      </c>
      <c r="U48322" s="92">
        <v>0</v>
      </c>
      <c r="V48322" s="92">
        <v>102</v>
      </c>
      <c r="X48322" s="92">
        <v>421</v>
      </c>
      <c r="Y48322" s="92">
        <v>26</v>
      </c>
      <c r="AJ48322" s="92">
        <v>0</v>
      </c>
      <c r="AK48322" s="92">
        <v>108</v>
      </c>
      <c r="AM48322" s="92">
        <v>0</v>
      </c>
      <c r="AN48322" s="92">
        <v>102</v>
      </c>
      <c r="AP48322" s="92">
        <v>421</v>
      </c>
      <c r="AQ48322" s="92">
        <v>26</v>
      </c>
      <c r="AS48322" s="92">
        <v>-2352</v>
      </c>
      <c r="AT48322" s="92">
        <v>-201</v>
      </c>
      <c r="AU48322" s="92">
        <v>295</v>
      </c>
      <c r="AV48322" s="92">
        <v>-7</v>
      </c>
      <c r="AW48322" s="92">
        <v>-38</v>
      </c>
    </row>
    <row r="48323" spans="1:49">
      <c r="A48323" s="83" t="s">
        <v>102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22</v>
      </c>
      <c r="G48323" s="87" t="s">
        <v>423</v>
      </c>
      <c r="H48323" s="92">
        <v>1459</v>
      </c>
      <c r="I48323" s="92">
        <v>3122</v>
      </c>
      <c r="J48323" s="92">
        <v>629</v>
      </c>
      <c r="K48323" s="92">
        <v>-2493</v>
      </c>
      <c r="O48323" s="92">
        <v>3122</v>
      </c>
      <c r="P48323" s="92">
        <v>629</v>
      </c>
      <c r="Q48323" s="92">
        <v>-2493</v>
      </c>
      <c r="R48323" s="92">
        <v>0</v>
      </c>
      <c r="S48323" s="92">
        <v>107</v>
      </c>
      <c r="U48323" s="92">
        <v>0</v>
      </c>
      <c r="V48323" s="92">
        <v>105</v>
      </c>
      <c r="X48323" s="92">
        <v>392</v>
      </c>
      <c r="Y48323" s="92">
        <v>25</v>
      </c>
      <c r="AJ48323" s="92">
        <v>0</v>
      </c>
      <c r="AK48323" s="92">
        <v>107</v>
      </c>
      <c r="AM48323" s="92">
        <v>0</v>
      </c>
      <c r="AN48323" s="92">
        <v>105</v>
      </c>
      <c r="AP48323" s="92">
        <v>392</v>
      </c>
      <c r="AQ48323" s="92">
        <v>25</v>
      </c>
      <c r="AS48323" s="92">
        <v>-2468</v>
      </c>
      <c r="AT48323" s="92">
        <v>-202</v>
      </c>
      <c r="AU48323" s="92">
        <v>266</v>
      </c>
      <c r="AV48323" s="92">
        <v>-39</v>
      </c>
      <c r="AW48323" s="92">
        <v>-50</v>
      </c>
    </row>
    <row r="48324" spans="1:49">
      <c r="A48324" s="83" t="s">
        <v>102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22</v>
      </c>
      <c r="G48324" s="87" t="s">
        <v>423</v>
      </c>
      <c r="H48324" s="92">
        <v>1555</v>
      </c>
      <c r="I48324" s="92">
        <v>3288</v>
      </c>
      <c r="J48324" s="92">
        <v>588</v>
      </c>
      <c r="K48324" s="92">
        <v>-2700</v>
      </c>
      <c r="O48324" s="92">
        <v>3288</v>
      </c>
      <c r="P48324" s="92">
        <v>588</v>
      </c>
      <c r="Q48324" s="92">
        <v>-2700</v>
      </c>
      <c r="R48324" s="92">
        <v>0</v>
      </c>
      <c r="S48324" s="92">
        <v>108</v>
      </c>
      <c r="U48324" s="92">
        <v>0</v>
      </c>
      <c r="V48324" s="92">
        <v>110</v>
      </c>
      <c r="X48324" s="92">
        <v>344</v>
      </c>
      <c r="Y48324" s="92">
        <v>26</v>
      </c>
      <c r="AJ48324" s="92">
        <v>0</v>
      </c>
      <c r="AK48324" s="92">
        <v>108</v>
      </c>
      <c r="AM48324" s="92">
        <v>0</v>
      </c>
      <c r="AN48324" s="92">
        <v>110</v>
      </c>
      <c r="AP48324" s="92">
        <v>344</v>
      </c>
      <c r="AQ48324" s="92">
        <v>26</v>
      </c>
      <c r="AS48324" s="92">
        <v>-2593</v>
      </c>
      <c r="AT48324" s="92">
        <v>-220</v>
      </c>
      <c r="AU48324" s="92">
        <v>219</v>
      </c>
      <c r="AV48324" s="92">
        <v>-51</v>
      </c>
      <c r="AW48324" s="92">
        <v>-55</v>
      </c>
    </row>
    <row r="48325" spans="1:49">
      <c r="A48325" s="83" t="s">
        <v>102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22</v>
      </c>
      <c r="G48325" s="87" t="s">
        <v>423</v>
      </c>
      <c r="H48325" s="92">
        <v>1611</v>
      </c>
      <c r="I48325" s="92">
        <v>3379</v>
      </c>
      <c r="J48325" s="92">
        <v>549</v>
      </c>
      <c r="K48325" s="92">
        <v>-2830</v>
      </c>
      <c r="O48325" s="92">
        <v>3379</v>
      </c>
      <c r="P48325" s="92">
        <v>549</v>
      </c>
      <c r="Q48325" s="92">
        <v>-2830</v>
      </c>
      <c r="R48325" s="92">
        <v>0</v>
      </c>
      <c r="S48325" s="92">
        <v>108</v>
      </c>
      <c r="U48325" s="92">
        <v>0</v>
      </c>
      <c r="V48325" s="92">
        <v>114</v>
      </c>
      <c r="X48325" s="92">
        <v>302</v>
      </c>
      <c r="Y48325" s="92">
        <v>25</v>
      </c>
      <c r="AJ48325" s="92">
        <v>0</v>
      </c>
      <c r="AK48325" s="92">
        <v>108</v>
      </c>
      <c r="AM48325" s="92">
        <v>0</v>
      </c>
      <c r="AN48325" s="92">
        <v>114</v>
      </c>
      <c r="AP48325" s="92">
        <v>302</v>
      </c>
      <c r="AQ48325" s="92">
        <v>25</v>
      </c>
      <c r="AS48325" s="92">
        <v>-2671</v>
      </c>
      <c r="AT48325" s="92">
        <v>-220</v>
      </c>
      <c r="AU48325" s="92">
        <v>179</v>
      </c>
      <c r="AV48325" s="92">
        <v>-56</v>
      </c>
      <c r="AW48325" s="92">
        <v>-62</v>
      </c>
    </row>
    <row r="48326" spans="1:49">
      <c r="A48326" s="83" t="s">
        <v>102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22</v>
      </c>
      <c r="G48326" s="87" t="s">
        <v>423</v>
      </c>
      <c r="H48326" s="92">
        <v>1712</v>
      </c>
      <c r="I48326" s="92">
        <v>3415</v>
      </c>
      <c r="J48326" s="92">
        <v>734</v>
      </c>
      <c r="K48326" s="92">
        <v>-2681</v>
      </c>
      <c r="O48326" s="92">
        <v>3415</v>
      </c>
      <c r="P48326" s="92">
        <v>734</v>
      </c>
      <c r="Q48326" s="92">
        <v>-2681</v>
      </c>
      <c r="R48326" s="92">
        <v>0</v>
      </c>
      <c r="S48326" s="92">
        <v>108</v>
      </c>
      <c r="U48326" s="92">
        <v>0</v>
      </c>
      <c r="V48326" s="92">
        <v>285</v>
      </c>
      <c r="X48326" s="92">
        <v>316</v>
      </c>
      <c r="Y48326" s="92">
        <v>25</v>
      </c>
      <c r="AJ48326" s="92">
        <v>0</v>
      </c>
      <c r="AK48326" s="92">
        <v>108</v>
      </c>
      <c r="AM48326" s="92">
        <v>0</v>
      </c>
      <c r="AN48326" s="92">
        <v>285</v>
      </c>
      <c r="AP48326" s="92">
        <v>316</v>
      </c>
      <c r="AQ48326" s="92">
        <v>25</v>
      </c>
      <c r="AS48326" s="92">
        <v>-2562</v>
      </c>
      <c r="AT48326" s="92">
        <v>-212</v>
      </c>
      <c r="AU48326" s="92">
        <v>193</v>
      </c>
      <c r="AV48326" s="92">
        <v>-37</v>
      </c>
      <c r="AW48326" s="92">
        <v>-63</v>
      </c>
    </row>
    <row r="48327" spans="1:49">
      <c r="A48327" s="83" t="s">
        <v>102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22</v>
      </c>
      <c r="G48327" s="87" t="s">
        <v>423</v>
      </c>
      <c r="H48327" s="92">
        <v>1702</v>
      </c>
      <c r="I48327" s="92">
        <v>3409</v>
      </c>
      <c r="J48327" s="92">
        <v>791</v>
      </c>
      <c r="K48327" s="92">
        <v>-2618</v>
      </c>
      <c r="O48327" s="92">
        <v>3409</v>
      </c>
      <c r="P48327" s="92">
        <v>791</v>
      </c>
      <c r="Q48327" s="92">
        <v>-2618</v>
      </c>
      <c r="R48327" s="92">
        <v>0</v>
      </c>
      <c r="S48327" s="92">
        <v>107</v>
      </c>
      <c r="U48327" s="92">
        <v>0</v>
      </c>
      <c r="V48327" s="92">
        <v>293</v>
      </c>
      <c r="X48327" s="92">
        <v>365</v>
      </c>
      <c r="Y48327" s="92">
        <v>26</v>
      </c>
      <c r="AJ48327" s="92">
        <v>0</v>
      </c>
      <c r="AK48327" s="92">
        <v>107</v>
      </c>
      <c r="AM48327" s="92">
        <v>0</v>
      </c>
      <c r="AN48327" s="92">
        <v>293</v>
      </c>
      <c r="AP48327" s="92">
        <v>365</v>
      </c>
      <c r="AQ48327" s="92">
        <v>26</v>
      </c>
      <c r="AS48327" s="92">
        <v>-2550</v>
      </c>
      <c r="AT48327" s="92">
        <v>-207</v>
      </c>
      <c r="AU48327" s="92">
        <v>243</v>
      </c>
      <c r="AV48327" s="92">
        <v>-40</v>
      </c>
      <c r="AW48327" s="92">
        <v>-64</v>
      </c>
    </row>
    <row r="48328" spans="1:49">
      <c r="A48328" s="83" t="s">
        <v>102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22</v>
      </c>
      <c r="G48328" s="87" t="s">
        <v>423</v>
      </c>
      <c r="H48328" s="92">
        <v>1646</v>
      </c>
      <c r="I48328" s="92">
        <v>3353</v>
      </c>
      <c r="J48328" s="92">
        <v>804</v>
      </c>
      <c r="K48328" s="92">
        <v>-2549</v>
      </c>
      <c r="O48328" s="92">
        <v>3353</v>
      </c>
      <c r="P48328" s="92">
        <v>804</v>
      </c>
      <c r="Q48328" s="92">
        <v>-2549</v>
      </c>
      <c r="R48328" s="92">
        <v>0</v>
      </c>
      <c r="S48328" s="92">
        <v>107</v>
      </c>
      <c r="U48328" s="92">
        <v>0</v>
      </c>
      <c r="V48328" s="92">
        <v>292</v>
      </c>
      <c r="X48328" s="92">
        <v>380</v>
      </c>
      <c r="Y48328" s="92">
        <v>25</v>
      </c>
      <c r="AJ48328" s="92">
        <v>0</v>
      </c>
      <c r="AK48328" s="92">
        <v>107</v>
      </c>
      <c r="AM48328" s="92">
        <v>0</v>
      </c>
      <c r="AN48328" s="92">
        <v>292</v>
      </c>
      <c r="AP48328" s="92">
        <v>380</v>
      </c>
      <c r="AQ48328" s="92">
        <v>25</v>
      </c>
      <c r="AS48328" s="92">
        <v>-2500</v>
      </c>
      <c r="AT48328" s="92">
        <v>-204</v>
      </c>
      <c r="AU48328" s="92">
        <v>257</v>
      </c>
      <c r="AV48328" s="92">
        <v>-39</v>
      </c>
      <c r="AW48328" s="92">
        <v>-63</v>
      </c>
    </row>
    <row r="48329" spans="1:49">
      <c r="A48329" s="83" t="s">
        <v>102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22</v>
      </c>
      <c r="G48329" s="87" t="s">
        <v>423</v>
      </c>
      <c r="H48329" s="92">
        <v>1606</v>
      </c>
      <c r="I48329" s="92">
        <v>3294</v>
      </c>
      <c r="J48329" s="92">
        <v>812</v>
      </c>
      <c r="K48329" s="92">
        <v>-2482</v>
      </c>
      <c r="O48329" s="92">
        <v>3294</v>
      </c>
      <c r="P48329" s="92">
        <v>812</v>
      </c>
      <c r="Q48329" s="92">
        <v>-2482</v>
      </c>
      <c r="R48329" s="92">
        <v>0</v>
      </c>
      <c r="S48329" s="92">
        <v>107</v>
      </c>
      <c r="U48329" s="92">
        <v>0</v>
      </c>
      <c r="V48329" s="92">
        <v>290</v>
      </c>
      <c r="X48329" s="92">
        <v>390</v>
      </c>
      <c r="Y48329" s="92">
        <v>25</v>
      </c>
      <c r="AJ48329" s="92">
        <v>0</v>
      </c>
      <c r="AK48329" s="92">
        <v>107</v>
      </c>
      <c r="AM48329" s="92">
        <v>0</v>
      </c>
      <c r="AN48329" s="92">
        <v>290</v>
      </c>
      <c r="AP48329" s="92">
        <v>390</v>
      </c>
      <c r="AQ48329" s="92">
        <v>25</v>
      </c>
      <c r="AS48329" s="92">
        <v>-2454</v>
      </c>
      <c r="AT48329" s="92">
        <v>-195</v>
      </c>
      <c r="AU48329" s="92">
        <v>266</v>
      </c>
      <c r="AV48329" s="92">
        <v>-38</v>
      </c>
      <c r="AW48329" s="92">
        <v>-61</v>
      </c>
    </row>
    <row r="48330" spans="1:49">
      <c r="A48330" s="83" t="s">
        <v>102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22</v>
      </c>
      <c r="G48330" s="87" t="s">
        <v>423</v>
      </c>
      <c r="H48330" s="92">
        <v>1745</v>
      </c>
      <c r="I48330" s="92">
        <v>3317</v>
      </c>
      <c r="J48330" s="92">
        <v>804</v>
      </c>
      <c r="K48330" s="92">
        <v>-2513</v>
      </c>
      <c r="O48330" s="92">
        <v>3317</v>
      </c>
      <c r="P48330" s="92">
        <v>804</v>
      </c>
      <c r="Q48330" s="92">
        <v>-2513</v>
      </c>
      <c r="R48330" s="92">
        <v>0</v>
      </c>
      <c r="S48330" s="92">
        <v>107</v>
      </c>
      <c r="U48330" s="92">
        <v>0</v>
      </c>
      <c r="V48330" s="92">
        <v>288</v>
      </c>
      <c r="X48330" s="92">
        <v>383</v>
      </c>
      <c r="Y48330" s="92">
        <v>26</v>
      </c>
      <c r="AJ48330" s="92">
        <v>0</v>
      </c>
      <c r="AK48330" s="92">
        <v>107</v>
      </c>
      <c r="AM48330" s="92">
        <v>0</v>
      </c>
      <c r="AN48330" s="92">
        <v>288</v>
      </c>
      <c r="AP48330" s="92">
        <v>383</v>
      </c>
      <c r="AQ48330" s="92">
        <v>26</v>
      </c>
      <c r="AS48330" s="92">
        <v>-2488</v>
      </c>
      <c r="AT48330" s="92">
        <v>-211</v>
      </c>
      <c r="AU48330" s="92">
        <v>260</v>
      </c>
      <c r="AV48330" s="92">
        <v>-22</v>
      </c>
      <c r="AW48330" s="92">
        <v>-52</v>
      </c>
    </row>
    <row r="48331" spans="1:49">
      <c r="A48331" s="83" t="s">
        <v>102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22</v>
      </c>
      <c r="G48331" s="87" t="s">
        <v>423</v>
      </c>
      <c r="H48331" s="92">
        <v>1572</v>
      </c>
      <c r="I48331" s="92">
        <v>3486</v>
      </c>
      <c r="J48331" s="92">
        <v>809</v>
      </c>
      <c r="K48331" s="92">
        <v>-2677</v>
      </c>
      <c r="O48331" s="92">
        <v>3486</v>
      </c>
      <c r="P48331" s="92">
        <v>809</v>
      </c>
      <c r="Q48331" s="92">
        <v>-2677</v>
      </c>
      <c r="R48331" s="92">
        <v>0</v>
      </c>
      <c r="S48331" s="92">
        <v>107</v>
      </c>
      <c r="U48331" s="92">
        <v>0</v>
      </c>
      <c r="V48331" s="92">
        <v>293</v>
      </c>
      <c r="X48331" s="92">
        <v>384</v>
      </c>
      <c r="Y48331" s="92">
        <v>25</v>
      </c>
      <c r="AJ48331" s="92">
        <v>0</v>
      </c>
      <c r="AK48331" s="92">
        <v>107</v>
      </c>
      <c r="AM48331" s="92">
        <v>0</v>
      </c>
      <c r="AN48331" s="92">
        <v>293</v>
      </c>
      <c r="AP48331" s="92">
        <v>384</v>
      </c>
      <c r="AQ48331" s="92">
        <v>25</v>
      </c>
      <c r="AS48331" s="92">
        <v>-2643</v>
      </c>
      <c r="AT48331" s="92">
        <v>-225</v>
      </c>
      <c r="AU48331" s="92">
        <v>260</v>
      </c>
      <c r="AV48331" s="92">
        <v>-18</v>
      </c>
      <c r="AW48331" s="92">
        <v>-51</v>
      </c>
    </row>
    <row r="48332" spans="1:49">
      <c r="A48332" s="83" t="s">
        <v>102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22</v>
      </c>
      <c r="G48332" s="87" t="s">
        <v>423</v>
      </c>
      <c r="H48332" s="92">
        <v>1636</v>
      </c>
      <c r="I48332" s="92">
        <v>3678</v>
      </c>
      <c r="J48332" s="92">
        <v>783</v>
      </c>
      <c r="K48332" s="92">
        <v>-2895</v>
      </c>
      <c r="O48332" s="92">
        <v>3678</v>
      </c>
      <c r="P48332" s="92">
        <v>783</v>
      </c>
      <c r="Q48332" s="92">
        <v>-2895</v>
      </c>
      <c r="R48332" s="92">
        <v>0</v>
      </c>
      <c r="S48332" s="92">
        <v>107</v>
      </c>
      <c r="U48332" s="92">
        <v>0</v>
      </c>
      <c r="V48332" s="92">
        <v>291</v>
      </c>
      <c r="X48332" s="92">
        <v>359</v>
      </c>
      <c r="Y48332" s="92">
        <v>26</v>
      </c>
      <c r="AJ48332" s="92">
        <v>0</v>
      </c>
      <c r="AK48332" s="92">
        <v>107</v>
      </c>
      <c r="AM48332" s="92">
        <v>0</v>
      </c>
      <c r="AN48332" s="92">
        <v>291</v>
      </c>
      <c r="AP48332" s="92">
        <v>359</v>
      </c>
      <c r="AQ48332" s="92">
        <v>26</v>
      </c>
      <c r="AS48332" s="92">
        <v>-2818</v>
      </c>
      <c r="AT48332" s="92">
        <v>-243</v>
      </c>
      <c r="AU48332" s="92">
        <v>235</v>
      </c>
      <c r="AV48332" s="92">
        <v>-14</v>
      </c>
      <c r="AW48332" s="92">
        <v>-55</v>
      </c>
    </row>
    <row r="48333" spans="1:49">
      <c r="A48333" s="83" t="s">
        <v>102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22</v>
      </c>
      <c r="G48333" s="87" t="s">
        <v>423</v>
      </c>
      <c r="H48333" s="92">
        <v>1931</v>
      </c>
      <c r="I48333" s="92">
        <v>3613</v>
      </c>
      <c r="J48333" s="92">
        <v>722</v>
      </c>
      <c r="K48333" s="92">
        <v>-2891</v>
      </c>
      <c r="O48333" s="92">
        <v>3613</v>
      </c>
      <c r="P48333" s="92">
        <v>722</v>
      </c>
      <c r="Q48333" s="92">
        <v>-2891</v>
      </c>
      <c r="R48333" s="92">
        <v>0</v>
      </c>
      <c r="S48333" s="92">
        <v>107</v>
      </c>
      <c r="U48333" s="92">
        <v>0</v>
      </c>
      <c r="V48333" s="92">
        <v>291</v>
      </c>
      <c r="X48333" s="92">
        <v>298</v>
      </c>
      <c r="Y48333" s="92">
        <v>26</v>
      </c>
      <c r="AJ48333" s="92">
        <v>0</v>
      </c>
      <c r="AK48333" s="92">
        <v>107</v>
      </c>
      <c r="AM48333" s="92">
        <v>0</v>
      </c>
      <c r="AN48333" s="92">
        <v>291</v>
      </c>
      <c r="AP48333" s="92">
        <v>298</v>
      </c>
      <c r="AQ48333" s="92">
        <v>26</v>
      </c>
      <c r="AS48333" s="92">
        <v>-2769</v>
      </c>
      <c r="AT48333" s="92">
        <v>-231</v>
      </c>
      <c r="AU48333" s="92">
        <v>174</v>
      </c>
      <c r="AV48333" s="92">
        <v>-14</v>
      </c>
      <c r="AW48333" s="92">
        <v>-51</v>
      </c>
    </row>
    <row r="48334" spans="1:49">
      <c r="A48334" s="83" t="s">
        <v>102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22</v>
      </c>
      <c r="G48334" s="87" t="s">
        <v>423</v>
      </c>
      <c r="H48334" s="92">
        <v>1733</v>
      </c>
      <c r="I48334" s="92">
        <v>3502</v>
      </c>
      <c r="J48334" s="92">
        <v>619</v>
      </c>
      <c r="K48334" s="92">
        <v>-2883</v>
      </c>
      <c r="O48334" s="92">
        <v>3502</v>
      </c>
      <c r="P48334" s="92">
        <v>619</v>
      </c>
      <c r="Q48334" s="92">
        <v>-2883</v>
      </c>
      <c r="R48334" s="92">
        <v>0</v>
      </c>
      <c r="S48334" s="92">
        <v>107</v>
      </c>
      <c r="U48334" s="92">
        <v>0</v>
      </c>
      <c r="V48334" s="92">
        <v>287</v>
      </c>
      <c r="X48334" s="92">
        <v>200</v>
      </c>
      <c r="Y48334" s="92">
        <v>25</v>
      </c>
      <c r="AJ48334" s="92">
        <v>0</v>
      </c>
      <c r="AK48334" s="92">
        <v>107</v>
      </c>
      <c r="AM48334" s="92">
        <v>0</v>
      </c>
      <c r="AN48334" s="92">
        <v>287</v>
      </c>
      <c r="AP48334" s="92">
        <v>200</v>
      </c>
      <c r="AQ48334" s="92">
        <v>25</v>
      </c>
      <c r="AS48334" s="92">
        <v>-2679</v>
      </c>
      <c r="AT48334" s="92">
        <v>-226</v>
      </c>
      <c r="AU48334" s="92">
        <v>76</v>
      </c>
      <c r="AV48334" s="92">
        <v>-3</v>
      </c>
      <c r="AW48334" s="92">
        <v>-51</v>
      </c>
    </row>
    <row r="48335" spans="1:49">
      <c r="A48335" s="83" t="s">
        <v>102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22</v>
      </c>
      <c r="G48335" s="87" t="s">
        <v>423</v>
      </c>
      <c r="H48335" s="92">
        <v>1823</v>
      </c>
      <c r="I48335" s="92">
        <v>3365</v>
      </c>
      <c r="J48335" s="92">
        <v>530</v>
      </c>
      <c r="K48335" s="92">
        <v>-2835</v>
      </c>
      <c r="O48335" s="92">
        <v>3365</v>
      </c>
      <c r="P48335" s="92">
        <v>530</v>
      </c>
      <c r="Q48335" s="92">
        <v>-2835</v>
      </c>
      <c r="R48335" s="92">
        <v>0</v>
      </c>
      <c r="S48335" s="92">
        <v>107</v>
      </c>
      <c r="U48335" s="92">
        <v>0</v>
      </c>
      <c r="V48335" s="92">
        <v>278</v>
      </c>
      <c r="X48335" s="92">
        <v>119</v>
      </c>
      <c r="Y48335" s="92">
        <v>26</v>
      </c>
      <c r="AJ48335" s="92">
        <v>0</v>
      </c>
      <c r="AK48335" s="92">
        <v>107</v>
      </c>
      <c r="AM48335" s="92">
        <v>0</v>
      </c>
      <c r="AN48335" s="92">
        <v>278</v>
      </c>
      <c r="AP48335" s="92">
        <v>119</v>
      </c>
      <c r="AQ48335" s="92">
        <v>26</v>
      </c>
      <c r="AS48335" s="92">
        <v>-2574</v>
      </c>
      <c r="AT48335" s="92">
        <v>-218</v>
      </c>
      <c r="AU48335" s="92">
        <v>-5</v>
      </c>
      <c r="AV48335" s="92">
        <v>11</v>
      </c>
      <c r="AW48335" s="92">
        <v>-49</v>
      </c>
    </row>
    <row r="48336" spans="1:49">
      <c r="A48336" s="83" t="s">
        <v>102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22</v>
      </c>
      <c r="G48336" s="87" t="s">
        <v>423</v>
      </c>
      <c r="H48336" s="92">
        <v>1585</v>
      </c>
      <c r="I48336" s="92">
        <v>3171</v>
      </c>
      <c r="J48336" s="92">
        <v>525</v>
      </c>
      <c r="K48336" s="92">
        <v>-2646</v>
      </c>
      <c r="O48336" s="92">
        <v>3171</v>
      </c>
      <c r="P48336" s="92">
        <v>525</v>
      </c>
      <c r="Q48336" s="92">
        <v>-2646</v>
      </c>
      <c r="R48336" s="92">
        <v>0</v>
      </c>
      <c r="S48336" s="92">
        <v>107</v>
      </c>
      <c r="U48336" s="92">
        <v>0</v>
      </c>
      <c r="V48336" s="92">
        <v>281</v>
      </c>
      <c r="X48336" s="92">
        <v>111</v>
      </c>
      <c r="Y48336" s="92">
        <v>26</v>
      </c>
      <c r="AJ48336" s="92">
        <v>0</v>
      </c>
      <c r="AK48336" s="92">
        <v>107</v>
      </c>
      <c r="AM48336" s="92">
        <v>0</v>
      </c>
      <c r="AN48336" s="92">
        <v>281</v>
      </c>
      <c r="AP48336" s="92">
        <v>111</v>
      </c>
      <c r="AQ48336" s="92">
        <v>26</v>
      </c>
      <c r="AS48336" s="92">
        <v>-2398</v>
      </c>
      <c r="AT48336" s="92">
        <v>-210</v>
      </c>
      <c r="AU48336" s="92">
        <v>-11</v>
      </c>
      <c r="AV48336" s="92">
        <v>13</v>
      </c>
      <c r="AW48336" s="92">
        <v>-40</v>
      </c>
    </row>
    <row r="48337" spans="1:49">
      <c r="A48337" s="83" t="s">
        <v>102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22</v>
      </c>
      <c r="G48337" s="87" t="s">
        <v>423</v>
      </c>
      <c r="H48337" s="92">
        <v>1715</v>
      </c>
      <c r="I48337" s="92">
        <v>2902</v>
      </c>
      <c r="J48337" s="92">
        <v>526</v>
      </c>
      <c r="K48337" s="92">
        <v>-2376</v>
      </c>
      <c r="O48337" s="92">
        <v>2902</v>
      </c>
      <c r="P48337" s="92">
        <v>526</v>
      </c>
      <c r="Q48337" s="92">
        <v>-2376</v>
      </c>
      <c r="R48337" s="92">
        <v>0</v>
      </c>
      <c r="S48337" s="92">
        <v>107</v>
      </c>
      <c r="U48337" s="92">
        <v>0</v>
      </c>
      <c r="V48337" s="92">
        <v>277</v>
      </c>
      <c r="X48337" s="92">
        <v>117</v>
      </c>
      <c r="Y48337" s="92">
        <v>25</v>
      </c>
      <c r="AJ48337" s="92">
        <v>0</v>
      </c>
      <c r="AK48337" s="92">
        <v>107</v>
      </c>
      <c r="AM48337" s="92">
        <v>0</v>
      </c>
      <c r="AN48337" s="92">
        <v>277</v>
      </c>
      <c r="AP48337" s="92">
        <v>117</v>
      </c>
      <c r="AQ48337" s="92">
        <v>25</v>
      </c>
      <c r="AS48337" s="92">
        <v>-2165</v>
      </c>
      <c r="AT48337" s="92">
        <v>-198</v>
      </c>
      <c r="AU48337" s="92">
        <v>-7</v>
      </c>
      <c r="AV48337" s="92">
        <v>29</v>
      </c>
      <c r="AW48337" s="92">
        <v>-35</v>
      </c>
    </row>
    <row r="48338" spans="1:49">
      <c r="A48338" s="83" t="s">
        <v>102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22</v>
      </c>
      <c r="G48338" s="87" t="s">
        <v>423</v>
      </c>
      <c r="H48338" s="92">
        <v>1532</v>
      </c>
      <c r="I48338" s="92">
        <v>2685</v>
      </c>
      <c r="J48338" s="92">
        <v>518</v>
      </c>
      <c r="K48338" s="92">
        <v>-2167</v>
      </c>
      <c r="O48338" s="92">
        <v>2685</v>
      </c>
      <c r="P48338" s="92">
        <v>518</v>
      </c>
      <c r="Q48338" s="92">
        <v>-2167</v>
      </c>
      <c r="R48338" s="92">
        <v>0</v>
      </c>
      <c r="S48338" s="92">
        <v>107</v>
      </c>
      <c r="U48338" s="92">
        <v>0</v>
      </c>
      <c r="V48338" s="92">
        <v>272</v>
      </c>
      <c r="X48338" s="92">
        <v>113</v>
      </c>
      <c r="Y48338" s="92">
        <v>26</v>
      </c>
      <c r="AJ48338" s="92">
        <v>0</v>
      </c>
      <c r="AK48338" s="92">
        <v>107</v>
      </c>
      <c r="AM48338" s="92">
        <v>0</v>
      </c>
      <c r="AN48338" s="92">
        <v>272</v>
      </c>
      <c r="AP48338" s="92">
        <v>113</v>
      </c>
      <c r="AQ48338" s="92">
        <v>26</v>
      </c>
      <c r="AS48338" s="92">
        <v>-1972</v>
      </c>
      <c r="AT48338" s="92">
        <v>-188</v>
      </c>
      <c r="AU48338" s="92">
        <v>-6</v>
      </c>
      <c r="AV48338" s="92">
        <v>30</v>
      </c>
      <c r="AW48338" s="92">
        <v>-31</v>
      </c>
    </row>
    <row r="48339" spans="1:49">
      <c r="A48339" s="83" t="s">
        <v>102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22</v>
      </c>
      <c r="G48339" s="87" t="s">
        <v>423</v>
      </c>
      <c r="H48339" s="92">
        <v>1386</v>
      </c>
      <c r="I48339" s="92">
        <v>2534</v>
      </c>
      <c r="J48339" s="92">
        <v>417</v>
      </c>
      <c r="K48339" s="92">
        <v>-2117</v>
      </c>
      <c r="O48339" s="92">
        <v>2534</v>
      </c>
      <c r="P48339" s="92">
        <v>417</v>
      </c>
      <c r="Q48339" s="92">
        <v>-2117</v>
      </c>
      <c r="R48339" s="92">
        <v>0</v>
      </c>
      <c r="S48339" s="92">
        <v>107</v>
      </c>
      <c r="U48339" s="92">
        <v>0</v>
      </c>
      <c r="V48339" s="92">
        <v>179</v>
      </c>
      <c r="X48339" s="92">
        <v>105</v>
      </c>
      <c r="Y48339" s="92">
        <v>26</v>
      </c>
      <c r="AJ48339" s="92">
        <v>0</v>
      </c>
      <c r="AK48339" s="92">
        <v>107</v>
      </c>
      <c r="AM48339" s="92">
        <v>0</v>
      </c>
      <c r="AN48339" s="92">
        <v>179</v>
      </c>
      <c r="AP48339" s="92">
        <v>105</v>
      </c>
      <c r="AQ48339" s="92">
        <v>26</v>
      </c>
      <c r="AS48339" s="92">
        <v>-1920</v>
      </c>
      <c r="AT48339" s="92">
        <v>-164</v>
      </c>
      <c r="AU48339" s="92">
        <v>-12</v>
      </c>
      <c r="AV48339" s="92">
        <v>10</v>
      </c>
      <c r="AW48339" s="92">
        <v>-31</v>
      </c>
    </row>
    <row r="48340" spans="1:49">
      <c r="A48340" s="83" t="s">
        <v>102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22</v>
      </c>
      <c r="G48340" s="87" t="s">
        <v>423</v>
      </c>
      <c r="H48340" s="92">
        <v>1296</v>
      </c>
      <c r="I48340" s="92">
        <v>2441</v>
      </c>
      <c r="J48340" s="92">
        <v>408</v>
      </c>
      <c r="K48340" s="92">
        <v>-2033</v>
      </c>
      <c r="O48340" s="92">
        <v>2441</v>
      </c>
      <c r="P48340" s="92">
        <v>408</v>
      </c>
      <c r="Q48340" s="92">
        <v>-2033</v>
      </c>
      <c r="R48340" s="92">
        <v>0</v>
      </c>
      <c r="S48340" s="92">
        <v>107</v>
      </c>
      <c r="U48340" s="92">
        <v>0</v>
      </c>
      <c r="V48340" s="92">
        <v>177</v>
      </c>
      <c r="X48340" s="92">
        <v>100</v>
      </c>
      <c r="Y48340" s="92">
        <v>24</v>
      </c>
      <c r="AJ48340" s="92">
        <v>0</v>
      </c>
      <c r="AK48340" s="92">
        <v>107</v>
      </c>
      <c r="AM48340" s="92">
        <v>0</v>
      </c>
      <c r="AN48340" s="92">
        <v>177</v>
      </c>
      <c r="AP48340" s="92">
        <v>100</v>
      </c>
      <c r="AQ48340" s="92">
        <v>24</v>
      </c>
      <c r="AS48340" s="92">
        <v>-1857</v>
      </c>
      <c r="AT48340" s="92">
        <v>-152</v>
      </c>
      <c r="AU48340" s="92">
        <v>-5</v>
      </c>
      <c r="AV48340" s="92">
        <v>9</v>
      </c>
      <c r="AW48340" s="92">
        <v>-28</v>
      </c>
    </row>
    <row r="48341" spans="1:49">
      <c r="A48341" s="83" t="s">
        <v>102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22</v>
      </c>
      <c r="G48341" s="87" t="s">
        <v>423</v>
      </c>
      <c r="H48341" s="92">
        <v>1285</v>
      </c>
      <c r="I48341" s="92">
        <v>2415</v>
      </c>
      <c r="J48341" s="92">
        <v>441</v>
      </c>
      <c r="K48341" s="92">
        <v>-1974</v>
      </c>
      <c r="O48341" s="92">
        <v>2415</v>
      </c>
      <c r="P48341" s="92">
        <v>441</v>
      </c>
      <c r="Q48341" s="92">
        <v>-1974</v>
      </c>
      <c r="R48341" s="92">
        <v>0</v>
      </c>
      <c r="S48341" s="92">
        <v>107</v>
      </c>
      <c r="U48341" s="92">
        <v>0</v>
      </c>
      <c r="V48341" s="92">
        <v>179</v>
      </c>
      <c r="X48341" s="92">
        <v>129</v>
      </c>
      <c r="Y48341" s="92">
        <v>26</v>
      </c>
      <c r="AJ48341" s="92">
        <v>0</v>
      </c>
      <c r="AK48341" s="92">
        <v>107</v>
      </c>
      <c r="AM48341" s="92">
        <v>0</v>
      </c>
      <c r="AN48341" s="92">
        <v>179</v>
      </c>
      <c r="AP48341" s="92">
        <v>129</v>
      </c>
      <c r="AQ48341" s="92">
        <v>26</v>
      </c>
      <c r="AS48341" s="92">
        <v>-1820</v>
      </c>
      <c r="AT48341" s="92">
        <v>-152</v>
      </c>
      <c r="AU48341" s="92">
        <v>18</v>
      </c>
      <c r="AV48341" s="92">
        <v>8</v>
      </c>
      <c r="AW48341" s="92">
        <v>-28</v>
      </c>
    </row>
    <row r="48342" spans="1:49">
      <c r="A48342" s="83" t="s">
        <v>102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22</v>
      </c>
      <c r="G48342" s="87" t="s">
        <v>423</v>
      </c>
      <c r="H48342" s="92">
        <v>1349</v>
      </c>
      <c r="I48342" s="92">
        <v>2436</v>
      </c>
      <c r="J48342" s="92">
        <v>497</v>
      </c>
      <c r="K48342" s="92">
        <v>-1939</v>
      </c>
      <c r="O48342" s="92">
        <v>2436</v>
      </c>
      <c r="P48342" s="92">
        <v>497</v>
      </c>
      <c r="Q48342" s="92">
        <v>-1939</v>
      </c>
      <c r="R48342" s="92">
        <v>0</v>
      </c>
      <c r="S48342" s="92">
        <v>155</v>
      </c>
      <c r="U48342" s="92">
        <v>0</v>
      </c>
      <c r="V48342" s="92">
        <v>176</v>
      </c>
      <c r="X48342" s="92">
        <v>141</v>
      </c>
      <c r="Y48342" s="92">
        <v>25</v>
      </c>
      <c r="AJ48342" s="92">
        <v>0</v>
      </c>
      <c r="AK48342" s="92">
        <v>155</v>
      </c>
      <c r="AM48342" s="92">
        <v>0</v>
      </c>
      <c r="AN48342" s="92">
        <v>176</v>
      </c>
      <c r="AP48342" s="92">
        <v>141</v>
      </c>
      <c r="AQ48342" s="92">
        <v>25</v>
      </c>
      <c r="AS48342" s="92">
        <v>-1795</v>
      </c>
      <c r="AT48342" s="92">
        <v>-152</v>
      </c>
      <c r="AU48342" s="92">
        <v>29</v>
      </c>
      <c r="AV48342" s="92">
        <v>8</v>
      </c>
      <c r="AW48342" s="92">
        <v>-29</v>
      </c>
    </row>
    <row r="48343" spans="1:49">
      <c r="A48343" s="83" t="s">
        <v>102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22</v>
      </c>
      <c r="G48343" s="87" t="s">
        <v>423</v>
      </c>
      <c r="H48343" s="92">
        <v>1436</v>
      </c>
      <c r="I48343" s="92">
        <v>2562</v>
      </c>
      <c r="J48343" s="92">
        <v>516</v>
      </c>
      <c r="K48343" s="92">
        <v>-2046</v>
      </c>
      <c r="O48343" s="92">
        <v>2562</v>
      </c>
      <c r="P48343" s="92">
        <v>516</v>
      </c>
      <c r="Q48343" s="92">
        <v>-2046</v>
      </c>
      <c r="R48343" s="92">
        <v>0</v>
      </c>
      <c r="S48343" s="92">
        <v>198</v>
      </c>
      <c r="U48343" s="92">
        <v>0</v>
      </c>
      <c r="V48343" s="92">
        <v>177</v>
      </c>
      <c r="X48343" s="92">
        <v>115</v>
      </c>
      <c r="Y48343" s="92">
        <v>26</v>
      </c>
      <c r="AJ48343" s="92">
        <v>0</v>
      </c>
      <c r="AK48343" s="92">
        <v>198</v>
      </c>
      <c r="AM48343" s="92">
        <v>0</v>
      </c>
      <c r="AN48343" s="92">
        <v>177</v>
      </c>
      <c r="AP48343" s="92">
        <v>115</v>
      </c>
      <c r="AQ48343" s="92">
        <v>26</v>
      </c>
      <c r="AS48343" s="92">
        <v>-1864</v>
      </c>
      <c r="AT48343" s="92">
        <v>-167</v>
      </c>
      <c r="AU48343" s="92">
        <v>9</v>
      </c>
      <c r="AV48343" s="92">
        <v>10</v>
      </c>
      <c r="AW48343" s="92">
        <v>-34</v>
      </c>
    </row>
    <row r="48344" spans="1:49">
      <c r="A48344" s="83" t="s">
        <v>102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22</v>
      </c>
      <c r="G48344" s="87" t="s">
        <v>423</v>
      </c>
      <c r="H48344" s="92">
        <v>1676</v>
      </c>
      <c r="I48344" s="92">
        <v>2831</v>
      </c>
      <c r="J48344" s="92">
        <v>646</v>
      </c>
      <c r="K48344" s="92">
        <v>-2185</v>
      </c>
      <c r="O48344" s="92">
        <v>2831</v>
      </c>
      <c r="P48344" s="92">
        <v>646</v>
      </c>
      <c r="Q48344" s="92">
        <v>-2185</v>
      </c>
      <c r="R48344" s="92">
        <v>0</v>
      </c>
      <c r="S48344" s="92">
        <v>235</v>
      </c>
      <c r="U48344" s="92">
        <v>0</v>
      </c>
      <c r="V48344" s="92">
        <v>274</v>
      </c>
      <c r="X48344" s="92">
        <v>110</v>
      </c>
      <c r="Y48344" s="92">
        <v>27</v>
      </c>
      <c r="AJ48344" s="92">
        <v>0</v>
      </c>
      <c r="AK48344" s="92">
        <v>235</v>
      </c>
      <c r="AM48344" s="92">
        <v>0</v>
      </c>
      <c r="AN48344" s="92">
        <v>274</v>
      </c>
      <c r="AP48344" s="92">
        <v>110</v>
      </c>
      <c r="AQ48344" s="92">
        <v>27</v>
      </c>
      <c r="AS48344" s="92">
        <v>-1991</v>
      </c>
      <c r="AT48344" s="92">
        <v>-177</v>
      </c>
      <c r="AU48344" s="92">
        <v>-4</v>
      </c>
      <c r="AV48344" s="92">
        <v>23</v>
      </c>
      <c r="AW48344" s="92">
        <v>-36</v>
      </c>
    </row>
    <row r="48345" spans="1:49">
      <c r="A48345" s="83" t="s">
        <v>102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22</v>
      </c>
      <c r="G48345" s="87" t="s">
        <v>423</v>
      </c>
      <c r="H48345" s="92">
        <v>1611</v>
      </c>
      <c r="I48345" s="92">
        <v>3122</v>
      </c>
      <c r="J48345" s="92">
        <v>671</v>
      </c>
      <c r="K48345" s="92">
        <v>-2451</v>
      </c>
      <c r="O48345" s="92">
        <v>3122</v>
      </c>
      <c r="P48345" s="92">
        <v>671</v>
      </c>
      <c r="Q48345" s="92">
        <v>-2451</v>
      </c>
      <c r="R48345" s="92">
        <v>0</v>
      </c>
      <c r="S48345" s="92">
        <v>245</v>
      </c>
      <c r="U48345" s="92">
        <v>0</v>
      </c>
      <c r="V48345" s="92">
        <v>278</v>
      </c>
      <c r="X48345" s="92">
        <v>122</v>
      </c>
      <c r="Y48345" s="92">
        <v>26</v>
      </c>
      <c r="AJ48345" s="92">
        <v>0</v>
      </c>
      <c r="AK48345" s="92">
        <v>245</v>
      </c>
      <c r="AM48345" s="92">
        <v>0</v>
      </c>
      <c r="AN48345" s="92">
        <v>278</v>
      </c>
      <c r="AP48345" s="92">
        <v>122</v>
      </c>
      <c r="AQ48345" s="92">
        <v>26</v>
      </c>
      <c r="AS48345" s="92">
        <v>-2216</v>
      </c>
      <c r="AT48345" s="92">
        <v>-201</v>
      </c>
      <c r="AU48345" s="92">
        <v>4</v>
      </c>
      <c r="AV48345" s="92">
        <v>5</v>
      </c>
      <c r="AW48345" s="92">
        <v>-43</v>
      </c>
    </row>
    <row r="48346" spans="1:49">
      <c r="A48346" s="83" t="s">
        <v>102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22</v>
      </c>
      <c r="G48346" s="87" t="s">
        <v>423</v>
      </c>
      <c r="H48346" s="92">
        <v>1700</v>
      </c>
      <c r="I48346" s="92">
        <v>3375</v>
      </c>
      <c r="J48346" s="92">
        <v>677</v>
      </c>
      <c r="K48346" s="92">
        <v>-2698</v>
      </c>
      <c r="O48346" s="92">
        <v>3375</v>
      </c>
      <c r="P48346" s="92">
        <v>677</v>
      </c>
      <c r="Q48346" s="92">
        <v>-2698</v>
      </c>
      <c r="R48346" s="92">
        <v>0</v>
      </c>
      <c r="S48346" s="92">
        <v>245</v>
      </c>
      <c r="U48346" s="92">
        <v>0</v>
      </c>
      <c r="V48346" s="92">
        <v>277</v>
      </c>
      <c r="X48346" s="92">
        <v>126</v>
      </c>
      <c r="Y48346" s="92">
        <v>29</v>
      </c>
      <c r="AJ48346" s="92">
        <v>0</v>
      </c>
      <c r="AK48346" s="92">
        <v>245</v>
      </c>
      <c r="AM48346" s="92">
        <v>0</v>
      </c>
      <c r="AN48346" s="92">
        <v>277</v>
      </c>
      <c r="AP48346" s="92">
        <v>126</v>
      </c>
      <c r="AQ48346" s="92">
        <v>29</v>
      </c>
      <c r="AS48346" s="92">
        <v>-2405</v>
      </c>
      <c r="AT48346" s="92">
        <v>-220</v>
      </c>
      <c r="AU48346" s="92">
        <v>6</v>
      </c>
      <c r="AV48346" s="92">
        <v>-14</v>
      </c>
      <c r="AW48346" s="92">
        <v>-65</v>
      </c>
    </row>
    <row r="48347" spans="1:49">
      <c r="A48347" s="83" t="s">
        <v>102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22</v>
      </c>
      <c r="G48347" s="87" t="s">
        <v>423</v>
      </c>
      <c r="H48347" s="92">
        <v>1801</v>
      </c>
      <c r="I48347" s="92">
        <v>3513</v>
      </c>
      <c r="J48347" s="92">
        <v>671</v>
      </c>
      <c r="K48347" s="92">
        <v>-2842</v>
      </c>
      <c r="O48347" s="92">
        <v>3513</v>
      </c>
      <c r="P48347" s="92">
        <v>671</v>
      </c>
      <c r="Q48347" s="92">
        <v>-2842</v>
      </c>
      <c r="R48347" s="92">
        <v>0</v>
      </c>
      <c r="S48347" s="92">
        <v>245</v>
      </c>
      <c r="U48347" s="92">
        <v>0</v>
      </c>
      <c r="V48347" s="92">
        <v>279</v>
      </c>
      <c r="X48347" s="92">
        <v>119</v>
      </c>
      <c r="Y48347" s="92">
        <v>28</v>
      </c>
      <c r="AJ48347" s="92">
        <v>0</v>
      </c>
      <c r="AK48347" s="92">
        <v>245</v>
      </c>
      <c r="AM48347" s="92">
        <v>0</v>
      </c>
      <c r="AN48347" s="92">
        <v>279</v>
      </c>
      <c r="AP48347" s="92">
        <v>119</v>
      </c>
      <c r="AQ48347" s="92">
        <v>28</v>
      </c>
      <c r="AS48347" s="92">
        <v>-2506</v>
      </c>
      <c r="AT48347" s="92">
        <v>-226</v>
      </c>
      <c r="AU48347" s="92">
        <v>2</v>
      </c>
      <c r="AV48347" s="92">
        <v>-32</v>
      </c>
      <c r="AW48347" s="92">
        <v>-80</v>
      </c>
    </row>
    <row r="48348" spans="1:49">
      <c r="A48348" s="83" t="s">
        <v>102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22</v>
      </c>
      <c r="G48348" s="87" t="s">
        <v>423</v>
      </c>
      <c r="H48348" s="92">
        <v>1761</v>
      </c>
      <c r="I48348" s="92">
        <v>3540</v>
      </c>
      <c r="J48348" s="92">
        <v>681</v>
      </c>
      <c r="K48348" s="92">
        <v>-2859</v>
      </c>
      <c r="O48348" s="92">
        <v>3540</v>
      </c>
      <c r="P48348" s="92">
        <v>681</v>
      </c>
      <c r="Q48348" s="92">
        <v>-2859</v>
      </c>
      <c r="R48348" s="92">
        <v>0</v>
      </c>
      <c r="S48348" s="92">
        <v>245</v>
      </c>
      <c r="U48348" s="92">
        <v>0</v>
      </c>
      <c r="V48348" s="92">
        <v>279</v>
      </c>
      <c r="X48348" s="92">
        <v>130</v>
      </c>
      <c r="Y48348" s="92">
        <v>27</v>
      </c>
      <c r="AJ48348" s="92">
        <v>0</v>
      </c>
      <c r="AK48348" s="92">
        <v>245</v>
      </c>
      <c r="AM48348" s="92">
        <v>0</v>
      </c>
      <c r="AN48348" s="92">
        <v>279</v>
      </c>
      <c r="AP48348" s="92">
        <v>130</v>
      </c>
      <c r="AQ48348" s="92">
        <v>27</v>
      </c>
      <c r="AS48348" s="92">
        <v>-2557</v>
      </c>
      <c r="AT48348" s="92">
        <v>-210</v>
      </c>
      <c r="AU48348" s="92">
        <v>10</v>
      </c>
      <c r="AV48348" s="92">
        <v>-18</v>
      </c>
      <c r="AW48348" s="92">
        <v>-84</v>
      </c>
    </row>
    <row r="48349" spans="1:49">
      <c r="A48349" s="83" t="s">
        <v>102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22</v>
      </c>
      <c r="G48349" s="87" t="s">
        <v>423</v>
      </c>
      <c r="H48349" s="92">
        <v>1793</v>
      </c>
      <c r="I48349" s="92">
        <v>3565</v>
      </c>
      <c r="J48349" s="92">
        <v>679</v>
      </c>
      <c r="K48349" s="92">
        <v>-2886</v>
      </c>
      <c r="O48349" s="92">
        <v>3565</v>
      </c>
      <c r="P48349" s="92">
        <v>679</v>
      </c>
      <c r="Q48349" s="92">
        <v>-2886</v>
      </c>
      <c r="R48349" s="92">
        <v>0</v>
      </c>
      <c r="S48349" s="92">
        <v>246</v>
      </c>
      <c r="U48349" s="92">
        <v>0</v>
      </c>
      <c r="V48349" s="92">
        <v>279</v>
      </c>
      <c r="X48349" s="92">
        <v>127</v>
      </c>
      <c r="Y48349" s="92">
        <v>27</v>
      </c>
      <c r="AJ48349" s="92">
        <v>0</v>
      </c>
      <c r="AK48349" s="92">
        <v>246</v>
      </c>
      <c r="AM48349" s="92">
        <v>0</v>
      </c>
      <c r="AN48349" s="92">
        <v>279</v>
      </c>
      <c r="AP48349" s="92">
        <v>127</v>
      </c>
      <c r="AQ48349" s="92">
        <v>27</v>
      </c>
      <c r="AS48349" s="92">
        <v>-2576</v>
      </c>
      <c r="AT48349" s="92">
        <v>-215</v>
      </c>
      <c r="AU48349" s="92">
        <v>6</v>
      </c>
      <c r="AV48349" s="92">
        <v>-19</v>
      </c>
      <c r="AW48349" s="92">
        <v>-82</v>
      </c>
    </row>
    <row r="48350" spans="1:49">
      <c r="A48350" s="83" t="s">
        <v>102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22</v>
      </c>
      <c r="G48350" s="87" t="s">
        <v>423</v>
      </c>
      <c r="H48350" s="92">
        <v>1910</v>
      </c>
      <c r="I48350" s="92">
        <v>3585</v>
      </c>
      <c r="J48350" s="92">
        <v>774</v>
      </c>
      <c r="K48350" s="92">
        <v>-2811</v>
      </c>
      <c r="O48350" s="92">
        <v>3585</v>
      </c>
      <c r="P48350" s="92">
        <v>774</v>
      </c>
      <c r="Q48350" s="92">
        <v>-2811</v>
      </c>
      <c r="R48350" s="92">
        <v>0</v>
      </c>
      <c r="S48350" s="92">
        <v>345</v>
      </c>
      <c r="U48350" s="92">
        <v>0</v>
      </c>
      <c r="V48350" s="92">
        <v>280</v>
      </c>
      <c r="X48350" s="92">
        <v>122</v>
      </c>
      <c r="Y48350" s="92">
        <v>27</v>
      </c>
      <c r="AJ48350" s="92">
        <v>0</v>
      </c>
      <c r="AK48350" s="92">
        <v>345</v>
      </c>
      <c r="AM48350" s="92">
        <v>0</v>
      </c>
      <c r="AN48350" s="92">
        <v>280</v>
      </c>
      <c r="AP48350" s="92">
        <v>122</v>
      </c>
      <c r="AQ48350" s="92">
        <v>27</v>
      </c>
      <c r="AS48350" s="92">
        <v>-2504</v>
      </c>
      <c r="AT48350" s="92">
        <v>-202</v>
      </c>
      <c r="AU48350" s="92">
        <v>12</v>
      </c>
      <c r="AV48350" s="92">
        <v>-30</v>
      </c>
      <c r="AW48350" s="92">
        <v>-87</v>
      </c>
    </row>
    <row r="48351" spans="1:49">
      <c r="A48351" s="83" t="s">
        <v>102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22</v>
      </c>
      <c r="G48351" s="87" t="s">
        <v>423</v>
      </c>
      <c r="H48351" s="92">
        <v>1834</v>
      </c>
      <c r="I48351" s="92">
        <v>3595</v>
      </c>
      <c r="J48351" s="92">
        <v>755</v>
      </c>
      <c r="K48351" s="92">
        <v>-2840</v>
      </c>
      <c r="O48351" s="92">
        <v>3595</v>
      </c>
      <c r="P48351" s="92">
        <v>755</v>
      </c>
      <c r="Q48351" s="92">
        <v>-2840</v>
      </c>
      <c r="R48351" s="92">
        <v>0</v>
      </c>
      <c r="S48351" s="92">
        <v>342</v>
      </c>
      <c r="U48351" s="92">
        <v>0</v>
      </c>
      <c r="V48351" s="92">
        <v>277</v>
      </c>
      <c r="X48351" s="92">
        <v>110</v>
      </c>
      <c r="Y48351" s="92">
        <v>26</v>
      </c>
      <c r="AJ48351" s="92">
        <v>0</v>
      </c>
      <c r="AK48351" s="92">
        <v>342</v>
      </c>
      <c r="AM48351" s="92">
        <v>0</v>
      </c>
      <c r="AN48351" s="92">
        <v>277</v>
      </c>
      <c r="AP48351" s="92">
        <v>110</v>
      </c>
      <c r="AQ48351" s="92">
        <v>26</v>
      </c>
      <c r="AS48351" s="92">
        <v>-2532</v>
      </c>
      <c r="AT48351" s="92">
        <v>-185</v>
      </c>
      <c r="AU48351" s="92">
        <v>5</v>
      </c>
      <c r="AV48351" s="92">
        <v>-39</v>
      </c>
      <c r="AW48351" s="92">
        <v>-89</v>
      </c>
    </row>
    <row r="48352" spans="1:49">
      <c r="A48352" s="83" t="s">
        <v>102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22</v>
      </c>
      <c r="G48352" s="87" t="s">
        <v>423</v>
      </c>
      <c r="H48352" s="92">
        <v>2009</v>
      </c>
      <c r="I48352" s="92">
        <v>3568</v>
      </c>
      <c r="J48352" s="92">
        <v>752</v>
      </c>
      <c r="K48352" s="92">
        <v>-2816</v>
      </c>
      <c r="O48352" s="92">
        <v>3568</v>
      </c>
      <c r="P48352" s="92">
        <v>752</v>
      </c>
      <c r="Q48352" s="92">
        <v>-2816</v>
      </c>
      <c r="R48352" s="92">
        <v>0</v>
      </c>
      <c r="S48352" s="92">
        <v>281</v>
      </c>
      <c r="U48352" s="92">
        <v>0</v>
      </c>
      <c r="V48352" s="92">
        <v>281</v>
      </c>
      <c r="X48352" s="92">
        <v>163</v>
      </c>
      <c r="Y48352" s="92">
        <v>27</v>
      </c>
      <c r="AJ48352" s="92">
        <v>0</v>
      </c>
      <c r="AK48352" s="92">
        <v>281</v>
      </c>
      <c r="AM48352" s="92">
        <v>0</v>
      </c>
      <c r="AN48352" s="92">
        <v>281</v>
      </c>
      <c r="AP48352" s="92">
        <v>163</v>
      </c>
      <c r="AQ48352" s="92">
        <v>27</v>
      </c>
      <c r="AS48352" s="92">
        <v>-2528</v>
      </c>
      <c r="AT48352" s="92">
        <v>-183</v>
      </c>
      <c r="AU48352" s="92">
        <v>46</v>
      </c>
      <c r="AV48352" s="92">
        <v>-57</v>
      </c>
      <c r="AW48352" s="92">
        <v>-94</v>
      </c>
    </row>
    <row r="48353" spans="1:49">
      <c r="A48353" s="83" t="s">
        <v>102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22</v>
      </c>
      <c r="G48353" s="87" t="s">
        <v>423</v>
      </c>
      <c r="H48353" s="92">
        <v>1630</v>
      </c>
      <c r="I48353" s="92">
        <v>3521</v>
      </c>
      <c r="J48353" s="92">
        <v>886</v>
      </c>
      <c r="K48353" s="92">
        <v>-2635</v>
      </c>
      <c r="O48353" s="92">
        <v>3521</v>
      </c>
      <c r="P48353" s="92">
        <v>886</v>
      </c>
      <c r="Q48353" s="92">
        <v>-2635</v>
      </c>
      <c r="R48353" s="92">
        <v>0</v>
      </c>
      <c r="S48353" s="92">
        <v>247</v>
      </c>
      <c r="U48353" s="92">
        <v>0</v>
      </c>
      <c r="V48353" s="92">
        <v>279</v>
      </c>
      <c r="X48353" s="92">
        <v>333</v>
      </c>
      <c r="Y48353" s="92">
        <v>27</v>
      </c>
      <c r="AJ48353" s="92">
        <v>0</v>
      </c>
      <c r="AK48353" s="92">
        <v>247</v>
      </c>
      <c r="AM48353" s="92">
        <v>0</v>
      </c>
      <c r="AN48353" s="92">
        <v>279</v>
      </c>
      <c r="AP48353" s="92">
        <v>333</v>
      </c>
      <c r="AQ48353" s="92">
        <v>27</v>
      </c>
      <c r="AS48353" s="92">
        <v>-2492</v>
      </c>
      <c r="AT48353" s="92">
        <v>-179</v>
      </c>
      <c r="AU48353" s="92">
        <v>206</v>
      </c>
      <c r="AV48353" s="92">
        <v>-75</v>
      </c>
      <c r="AW48353" s="92">
        <v>-95</v>
      </c>
    </row>
    <row r="48354" spans="1:49">
      <c r="A48354" s="83" t="s">
        <v>102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22</v>
      </c>
      <c r="G48354" s="87" t="s">
        <v>423</v>
      </c>
      <c r="H48354" s="92">
        <v>1497</v>
      </c>
      <c r="I48354" s="92">
        <v>3513</v>
      </c>
      <c r="J48354" s="92">
        <v>987</v>
      </c>
      <c r="K48354" s="92">
        <v>-2526</v>
      </c>
      <c r="O48354" s="92">
        <v>3513</v>
      </c>
      <c r="P48354" s="92">
        <v>987</v>
      </c>
      <c r="Q48354" s="92">
        <v>-2526</v>
      </c>
      <c r="R48354" s="92">
        <v>0</v>
      </c>
      <c r="S48354" s="92">
        <v>244</v>
      </c>
      <c r="U48354" s="92">
        <v>0</v>
      </c>
      <c r="V48354" s="92">
        <v>282</v>
      </c>
      <c r="X48354" s="92">
        <v>435</v>
      </c>
      <c r="Y48354" s="92">
        <v>26</v>
      </c>
      <c r="AJ48354" s="92">
        <v>0</v>
      </c>
      <c r="AK48354" s="92">
        <v>244</v>
      </c>
      <c r="AM48354" s="92">
        <v>0</v>
      </c>
      <c r="AN48354" s="92">
        <v>282</v>
      </c>
      <c r="AP48354" s="92">
        <v>435</v>
      </c>
      <c r="AQ48354" s="92">
        <v>26</v>
      </c>
      <c r="AS48354" s="92">
        <v>-2486</v>
      </c>
      <c r="AT48354" s="92">
        <v>-181</v>
      </c>
      <c r="AU48354" s="92">
        <v>307</v>
      </c>
      <c r="AV48354" s="92">
        <v>-73</v>
      </c>
      <c r="AW48354" s="92">
        <v>-93</v>
      </c>
    </row>
    <row r="48355" spans="1:49">
      <c r="A48355" s="83" t="s">
        <v>102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22</v>
      </c>
      <c r="G48355" s="87" t="s">
        <v>423</v>
      </c>
      <c r="H48355" s="92">
        <v>1762</v>
      </c>
      <c r="I48355" s="92">
        <v>3639</v>
      </c>
      <c r="J48355" s="92">
        <v>993</v>
      </c>
      <c r="K48355" s="92">
        <v>-2646</v>
      </c>
      <c r="O48355" s="92">
        <v>3639</v>
      </c>
      <c r="P48355" s="92">
        <v>993</v>
      </c>
      <c r="Q48355" s="92">
        <v>-2646</v>
      </c>
      <c r="R48355" s="92">
        <v>0</v>
      </c>
      <c r="S48355" s="92">
        <v>265</v>
      </c>
      <c r="U48355" s="92">
        <v>0</v>
      </c>
      <c r="V48355" s="92">
        <v>277</v>
      </c>
      <c r="X48355" s="92">
        <v>424</v>
      </c>
      <c r="Y48355" s="92">
        <v>27</v>
      </c>
      <c r="AJ48355" s="92">
        <v>0</v>
      </c>
      <c r="AK48355" s="92">
        <v>265</v>
      </c>
      <c r="AM48355" s="92">
        <v>0</v>
      </c>
      <c r="AN48355" s="92">
        <v>277</v>
      </c>
      <c r="AP48355" s="92">
        <v>424</v>
      </c>
      <c r="AQ48355" s="92">
        <v>27</v>
      </c>
      <c r="AS48355" s="92">
        <v>-2644</v>
      </c>
      <c r="AT48355" s="92">
        <v>-187</v>
      </c>
      <c r="AU48355" s="92">
        <v>303</v>
      </c>
      <c r="AV48355" s="92">
        <v>-42</v>
      </c>
      <c r="AW48355" s="92">
        <v>-76</v>
      </c>
    </row>
    <row r="48356" spans="1:49">
      <c r="A48356" s="83" t="s">
        <v>102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22</v>
      </c>
      <c r="G48356" s="87" t="s">
        <v>423</v>
      </c>
      <c r="H48356" s="92">
        <v>1856</v>
      </c>
      <c r="I48356" s="92">
        <v>3814</v>
      </c>
      <c r="J48356" s="92">
        <v>1033</v>
      </c>
      <c r="K48356" s="92">
        <v>-2781</v>
      </c>
      <c r="O48356" s="92">
        <v>3814</v>
      </c>
      <c r="P48356" s="92">
        <v>1033</v>
      </c>
      <c r="Q48356" s="92">
        <v>-2781</v>
      </c>
      <c r="R48356" s="92">
        <v>0</v>
      </c>
      <c r="S48356" s="92">
        <v>298</v>
      </c>
      <c r="U48356" s="92">
        <v>0</v>
      </c>
      <c r="V48356" s="92">
        <v>282</v>
      </c>
      <c r="X48356" s="92">
        <v>427</v>
      </c>
      <c r="Y48356" s="92">
        <v>26</v>
      </c>
      <c r="AJ48356" s="92">
        <v>0</v>
      </c>
      <c r="AK48356" s="92">
        <v>298</v>
      </c>
      <c r="AM48356" s="92">
        <v>0</v>
      </c>
      <c r="AN48356" s="92">
        <v>282</v>
      </c>
      <c r="AP48356" s="92">
        <v>427</v>
      </c>
      <c r="AQ48356" s="92">
        <v>26</v>
      </c>
      <c r="AS48356" s="92">
        <v>-2785</v>
      </c>
      <c r="AT48356" s="92">
        <v>-203</v>
      </c>
      <c r="AU48356" s="92">
        <v>305</v>
      </c>
      <c r="AV48356" s="92">
        <v>-26</v>
      </c>
      <c r="AW48356" s="92">
        <v>-72</v>
      </c>
    </row>
    <row r="48357" spans="1:49">
      <c r="A48357" s="83" t="s">
        <v>102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22</v>
      </c>
      <c r="G48357" s="87" t="s">
        <v>423</v>
      </c>
      <c r="H48357" s="92">
        <v>1806</v>
      </c>
      <c r="I48357" s="92">
        <v>3734</v>
      </c>
      <c r="J48357" s="92">
        <v>958</v>
      </c>
      <c r="K48357" s="92">
        <v>-2776</v>
      </c>
      <c r="O48357" s="92">
        <v>3734</v>
      </c>
      <c r="P48357" s="92">
        <v>958</v>
      </c>
      <c r="Q48357" s="92">
        <v>-2776</v>
      </c>
      <c r="R48357" s="92">
        <v>0</v>
      </c>
      <c r="S48357" s="92">
        <v>253</v>
      </c>
      <c r="U48357" s="92">
        <v>0</v>
      </c>
      <c r="V48357" s="92">
        <v>281</v>
      </c>
      <c r="X48357" s="92">
        <v>398</v>
      </c>
      <c r="Y48357" s="92">
        <v>26</v>
      </c>
      <c r="AJ48357" s="92">
        <v>0</v>
      </c>
      <c r="AK48357" s="92">
        <v>253</v>
      </c>
      <c r="AM48357" s="92">
        <v>0</v>
      </c>
      <c r="AN48357" s="92">
        <v>281</v>
      </c>
      <c r="AP48357" s="92">
        <v>398</v>
      </c>
      <c r="AQ48357" s="92">
        <v>26</v>
      </c>
      <c r="AS48357" s="92">
        <v>-2777</v>
      </c>
      <c r="AT48357" s="92">
        <v>-203</v>
      </c>
      <c r="AU48357" s="92">
        <v>289</v>
      </c>
      <c r="AV48357" s="92">
        <v>-19</v>
      </c>
      <c r="AW48357" s="92">
        <v>-66</v>
      </c>
    </row>
    <row r="48358" spans="1:49">
      <c r="A48358" s="83" t="s">
        <v>102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22</v>
      </c>
      <c r="G48358" s="87" t="s">
        <v>423</v>
      </c>
      <c r="H48358" s="92">
        <v>1623</v>
      </c>
      <c r="I48358" s="92">
        <v>3605</v>
      </c>
      <c r="J48358" s="92">
        <v>993</v>
      </c>
      <c r="K48358" s="92">
        <v>-2612</v>
      </c>
      <c r="O48358" s="92">
        <v>3605</v>
      </c>
      <c r="P48358" s="92">
        <v>993</v>
      </c>
      <c r="Q48358" s="92">
        <v>-2612</v>
      </c>
      <c r="R48358" s="92">
        <v>0</v>
      </c>
      <c r="S48358" s="92">
        <v>274</v>
      </c>
      <c r="U48358" s="92">
        <v>0</v>
      </c>
      <c r="V48358" s="92">
        <v>280</v>
      </c>
      <c r="X48358" s="92">
        <v>412</v>
      </c>
      <c r="Y48358" s="92">
        <v>27</v>
      </c>
      <c r="AJ48358" s="92">
        <v>0</v>
      </c>
      <c r="AK48358" s="92">
        <v>274</v>
      </c>
      <c r="AM48358" s="92">
        <v>0</v>
      </c>
      <c r="AN48358" s="92">
        <v>280</v>
      </c>
      <c r="AP48358" s="92">
        <v>412</v>
      </c>
      <c r="AQ48358" s="92">
        <v>27</v>
      </c>
      <c r="AS48358" s="92">
        <v>-2619</v>
      </c>
      <c r="AT48358" s="92">
        <v>-197</v>
      </c>
      <c r="AU48358" s="92">
        <v>290</v>
      </c>
      <c r="AV48358" s="92">
        <v>-23</v>
      </c>
      <c r="AW48358" s="92">
        <v>-63</v>
      </c>
    </row>
    <row r="48359" spans="1:49">
      <c r="A48359" s="83" t="s">
        <v>102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22</v>
      </c>
      <c r="G48359" s="87" t="s">
        <v>423</v>
      </c>
      <c r="H48359" s="92">
        <v>1741</v>
      </c>
      <c r="I48359" s="92">
        <v>3469</v>
      </c>
      <c r="J48359" s="92">
        <v>1015</v>
      </c>
      <c r="K48359" s="92">
        <v>-2454</v>
      </c>
      <c r="O48359" s="92">
        <v>3469</v>
      </c>
      <c r="P48359" s="92">
        <v>1015</v>
      </c>
      <c r="Q48359" s="92">
        <v>-2454</v>
      </c>
      <c r="R48359" s="92">
        <v>0</v>
      </c>
      <c r="S48359" s="92">
        <v>281</v>
      </c>
      <c r="U48359" s="92">
        <v>0</v>
      </c>
      <c r="V48359" s="92">
        <v>280</v>
      </c>
      <c r="X48359" s="92">
        <v>427</v>
      </c>
      <c r="Y48359" s="92">
        <v>27</v>
      </c>
      <c r="AJ48359" s="92">
        <v>0</v>
      </c>
      <c r="AK48359" s="92">
        <v>281</v>
      </c>
      <c r="AM48359" s="92">
        <v>0</v>
      </c>
      <c r="AN48359" s="92">
        <v>280</v>
      </c>
      <c r="AP48359" s="92">
        <v>427</v>
      </c>
      <c r="AQ48359" s="92">
        <v>27</v>
      </c>
      <c r="AS48359" s="92">
        <v>-2487</v>
      </c>
      <c r="AT48359" s="92">
        <v>-190</v>
      </c>
      <c r="AU48359" s="92">
        <v>296</v>
      </c>
      <c r="AV48359" s="92">
        <v>-12</v>
      </c>
      <c r="AW48359" s="92">
        <v>-61</v>
      </c>
    </row>
    <row r="48360" spans="1:49">
      <c r="A48360" s="83" t="s">
        <v>102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22</v>
      </c>
      <c r="G48360" s="87" t="s">
        <v>423</v>
      </c>
      <c r="H48360" s="92">
        <v>1579</v>
      </c>
      <c r="I48360" s="92">
        <v>3250</v>
      </c>
      <c r="J48360" s="92">
        <v>998</v>
      </c>
      <c r="K48360" s="92">
        <v>-2252</v>
      </c>
      <c r="O48360" s="92">
        <v>3250</v>
      </c>
      <c r="P48360" s="92">
        <v>998</v>
      </c>
      <c r="Q48360" s="92">
        <v>-2252</v>
      </c>
      <c r="R48360" s="92">
        <v>0</v>
      </c>
      <c r="S48360" s="92">
        <v>270</v>
      </c>
      <c r="U48360" s="92">
        <v>0</v>
      </c>
      <c r="V48360" s="92">
        <v>279</v>
      </c>
      <c r="X48360" s="92">
        <v>423</v>
      </c>
      <c r="Y48360" s="92">
        <v>26</v>
      </c>
      <c r="AJ48360" s="92">
        <v>0</v>
      </c>
      <c r="AK48360" s="92">
        <v>270</v>
      </c>
      <c r="AM48360" s="92">
        <v>0</v>
      </c>
      <c r="AN48360" s="92">
        <v>279</v>
      </c>
      <c r="AP48360" s="92">
        <v>423</v>
      </c>
      <c r="AQ48360" s="92">
        <v>26</v>
      </c>
      <c r="AS48360" s="92">
        <v>-2310</v>
      </c>
      <c r="AT48360" s="92">
        <v>-166</v>
      </c>
      <c r="AU48360" s="92">
        <v>294</v>
      </c>
      <c r="AV48360" s="92">
        <v>-11</v>
      </c>
      <c r="AW48360" s="92">
        <v>-59</v>
      </c>
    </row>
    <row r="48361" spans="1:49">
      <c r="A48361" s="83" t="s">
        <v>102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22</v>
      </c>
      <c r="G48361" s="87" t="s">
        <v>423</v>
      </c>
      <c r="H48361" s="92">
        <v>1651</v>
      </c>
      <c r="I48361" s="92">
        <v>2968</v>
      </c>
      <c r="J48361" s="92">
        <v>1025</v>
      </c>
      <c r="K48361" s="92">
        <v>-1943</v>
      </c>
      <c r="O48361" s="92">
        <v>2968</v>
      </c>
      <c r="P48361" s="92">
        <v>1025</v>
      </c>
      <c r="Q48361" s="92">
        <v>-1943</v>
      </c>
      <c r="R48361" s="92">
        <v>0</v>
      </c>
      <c r="S48361" s="92">
        <v>289</v>
      </c>
      <c r="U48361" s="92">
        <v>0</v>
      </c>
      <c r="V48361" s="92">
        <v>276</v>
      </c>
      <c r="X48361" s="92">
        <v>434</v>
      </c>
      <c r="Y48361" s="92">
        <v>26</v>
      </c>
      <c r="AJ48361" s="92">
        <v>0</v>
      </c>
      <c r="AK48361" s="92">
        <v>289</v>
      </c>
      <c r="AM48361" s="92">
        <v>0</v>
      </c>
      <c r="AN48361" s="92">
        <v>276</v>
      </c>
      <c r="AP48361" s="92">
        <v>434</v>
      </c>
      <c r="AQ48361" s="92">
        <v>26</v>
      </c>
      <c r="AS48361" s="92">
        <v>-2084</v>
      </c>
      <c r="AT48361" s="92">
        <v>-137</v>
      </c>
      <c r="AU48361" s="92">
        <v>306</v>
      </c>
      <c r="AV48361" s="92">
        <v>21</v>
      </c>
      <c r="AW48361" s="92">
        <v>-49</v>
      </c>
    </row>
    <row r="48362" spans="1:49">
      <c r="A48362" s="83" t="s">
        <v>102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22</v>
      </c>
      <c r="G48362" s="87" t="s">
        <v>423</v>
      </c>
      <c r="H48362" s="92">
        <v>1382</v>
      </c>
      <c r="I48362" s="92">
        <v>2725</v>
      </c>
      <c r="J48362" s="92">
        <v>966</v>
      </c>
      <c r="K48362" s="92">
        <v>-1759</v>
      </c>
      <c r="O48362" s="92">
        <v>2725</v>
      </c>
      <c r="P48362" s="92">
        <v>966</v>
      </c>
      <c r="Q48362" s="92">
        <v>-1759</v>
      </c>
      <c r="R48362" s="92">
        <v>0</v>
      </c>
      <c r="S48362" s="92">
        <v>235</v>
      </c>
      <c r="U48362" s="92">
        <v>0</v>
      </c>
      <c r="V48362" s="92">
        <v>272</v>
      </c>
      <c r="X48362" s="92">
        <v>434</v>
      </c>
      <c r="Y48362" s="92">
        <v>25</v>
      </c>
      <c r="AJ48362" s="92">
        <v>0</v>
      </c>
      <c r="AK48362" s="92">
        <v>235</v>
      </c>
      <c r="AM48362" s="92">
        <v>0</v>
      </c>
      <c r="AN48362" s="92">
        <v>272</v>
      </c>
      <c r="AP48362" s="92">
        <v>434</v>
      </c>
      <c r="AQ48362" s="92">
        <v>25</v>
      </c>
      <c r="AS48362" s="92">
        <v>-1915</v>
      </c>
      <c r="AT48362" s="92">
        <v>-126</v>
      </c>
      <c r="AU48362" s="92">
        <v>305</v>
      </c>
      <c r="AV48362" s="92">
        <v>18</v>
      </c>
      <c r="AW48362" s="92">
        <v>-41</v>
      </c>
    </row>
    <row r="48363" spans="1:49">
      <c r="A48363" s="83" t="s">
        <v>102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22</v>
      </c>
      <c r="G48363" s="87" t="s">
        <v>423</v>
      </c>
      <c r="H48363" s="92">
        <v>1391</v>
      </c>
      <c r="I48363" s="92">
        <v>2575</v>
      </c>
      <c r="J48363" s="92">
        <v>738</v>
      </c>
      <c r="K48363" s="92">
        <v>-1837</v>
      </c>
      <c r="O48363" s="92">
        <v>2575</v>
      </c>
      <c r="P48363" s="92">
        <v>738</v>
      </c>
      <c r="Q48363" s="92">
        <v>-1837</v>
      </c>
      <c r="R48363" s="92">
        <v>0</v>
      </c>
      <c r="S48363" s="92">
        <v>107</v>
      </c>
      <c r="U48363" s="92">
        <v>0</v>
      </c>
      <c r="V48363" s="92">
        <v>178</v>
      </c>
      <c r="X48363" s="92">
        <v>427</v>
      </c>
      <c r="Y48363" s="92">
        <v>26</v>
      </c>
      <c r="AJ48363" s="92">
        <v>0</v>
      </c>
      <c r="AK48363" s="92">
        <v>107</v>
      </c>
      <c r="AM48363" s="92">
        <v>0</v>
      </c>
      <c r="AN48363" s="92">
        <v>178</v>
      </c>
      <c r="AP48363" s="92">
        <v>427</v>
      </c>
      <c r="AQ48363" s="92">
        <v>26</v>
      </c>
      <c r="AS48363" s="92">
        <v>-1980</v>
      </c>
      <c r="AT48363" s="92">
        <v>-123</v>
      </c>
      <c r="AU48363" s="92">
        <v>298</v>
      </c>
      <c r="AV48363" s="92">
        <v>-1</v>
      </c>
      <c r="AW48363" s="92">
        <v>-31</v>
      </c>
    </row>
    <row r="48364" spans="1:49">
      <c r="A48364" s="83" t="s">
        <v>102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22</v>
      </c>
      <c r="G48364" s="87" t="s">
        <v>423</v>
      </c>
      <c r="H48364" s="92">
        <v>1334</v>
      </c>
      <c r="I48364" s="92">
        <v>2496</v>
      </c>
      <c r="J48364" s="92">
        <v>722</v>
      </c>
      <c r="K48364" s="92">
        <v>-1774</v>
      </c>
      <c r="O48364" s="92">
        <v>2496</v>
      </c>
      <c r="P48364" s="92">
        <v>722</v>
      </c>
      <c r="Q48364" s="92">
        <v>-1774</v>
      </c>
      <c r="R48364" s="92">
        <v>0</v>
      </c>
      <c r="S48364" s="92">
        <v>107</v>
      </c>
      <c r="U48364" s="92">
        <v>0</v>
      </c>
      <c r="V48364" s="92">
        <v>178</v>
      </c>
      <c r="X48364" s="92">
        <v>412</v>
      </c>
      <c r="Y48364" s="92">
        <v>25</v>
      </c>
      <c r="AJ48364" s="92">
        <v>0</v>
      </c>
      <c r="AK48364" s="92">
        <v>107</v>
      </c>
      <c r="AM48364" s="92">
        <v>0</v>
      </c>
      <c r="AN48364" s="92">
        <v>178</v>
      </c>
      <c r="AP48364" s="92">
        <v>412</v>
      </c>
      <c r="AQ48364" s="92">
        <v>25</v>
      </c>
      <c r="AS48364" s="92">
        <v>-1907</v>
      </c>
      <c r="AT48364" s="92">
        <v>-124</v>
      </c>
      <c r="AU48364" s="92">
        <v>283</v>
      </c>
      <c r="AV48364" s="92">
        <v>3</v>
      </c>
      <c r="AW48364" s="92">
        <v>-29</v>
      </c>
    </row>
    <row r="48365" spans="1:49">
      <c r="A48365" s="83" t="s">
        <v>102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22</v>
      </c>
      <c r="G48365" s="87" t="s">
        <v>423</v>
      </c>
      <c r="H48365" s="92">
        <v>1283</v>
      </c>
      <c r="I48365" s="92">
        <v>2478</v>
      </c>
      <c r="J48365" s="92">
        <v>706</v>
      </c>
      <c r="K48365" s="92">
        <v>-1772</v>
      </c>
      <c r="O48365" s="92">
        <v>2478</v>
      </c>
      <c r="P48365" s="92">
        <v>706</v>
      </c>
      <c r="Q48365" s="92">
        <v>-1772</v>
      </c>
      <c r="R48365" s="92">
        <v>0</v>
      </c>
      <c r="S48365" s="92">
        <v>107</v>
      </c>
      <c r="U48365" s="92">
        <v>0</v>
      </c>
      <c r="V48365" s="92">
        <v>180</v>
      </c>
      <c r="X48365" s="92">
        <v>393</v>
      </c>
      <c r="Y48365" s="92">
        <v>26</v>
      </c>
      <c r="AJ48365" s="92">
        <v>0</v>
      </c>
      <c r="AK48365" s="92">
        <v>107</v>
      </c>
      <c r="AM48365" s="92">
        <v>0</v>
      </c>
      <c r="AN48365" s="92">
        <v>180</v>
      </c>
      <c r="AP48365" s="92">
        <v>393</v>
      </c>
      <c r="AQ48365" s="92">
        <v>26</v>
      </c>
      <c r="AS48365" s="92">
        <v>-1892</v>
      </c>
      <c r="AT48365" s="92">
        <v>-119</v>
      </c>
      <c r="AU48365" s="92">
        <v>267</v>
      </c>
      <c r="AV48365" s="92">
        <v>0</v>
      </c>
      <c r="AW48365" s="92">
        <v>-28</v>
      </c>
    </row>
    <row r="48366" spans="1:49">
      <c r="A48366" s="83" t="s">
        <v>102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22</v>
      </c>
      <c r="G48366" s="87" t="s">
        <v>423</v>
      </c>
      <c r="H48366" s="92">
        <v>1437</v>
      </c>
      <c r="I48366" s="92">
        <v>2513</v>
      </c>
      <c r="J48366" s="92">
        <v>684</v>
      </c>
      <c r="K48366" s="92">
        <v>-1829</v>
      </c>
      <c r="O48366" s="92">
        <v>2513</v>
      </c>
      <c r="P48366" s="92">
        <v>684</v>
      </c>
      <c r="Q48366" s="92">
        <v>-1829</v>
      </c>
      <c r="R48366" s="92">
        <v>0</v>
      </c>
      <c r="S48366" s="92">
        <v>107</v>
      </c>
      <c r="U48366" s="92">
        <v>0</v>
      </c>
      <c r="V48366" s="92">
        <v>174</v>
      </c>
      <c r="X48366" s="92">
        <v>378</v>
      </c>
      <c r="Y48366" s="92">
        <v>25</v>
      </c>
      <c r="AJ48366" s="92">
        <v>0</v>
      </c>
      <c r="AK48366" s="92">
        <v>107</v>
      </c>
      <c r="AM48366" s="92">
        <v>0</v>
      </c>
      <c r="AN48366" s="92">
        <v>174</v>
      </c>
      <c r="AP48366" s="92">
        <v>378</v>
      </c>
      <c r="AQ48366" s="92">
        <v>25</v>
      </c>
      <c r="AS48366" s="92">
        <v>-1928</v>
      </c>
      <c r="AT48366" s="92">
        <v>-119</v>
      </c>
      <c r="AU48366" s="92">
        <v>247</v>
      </c>
      <c r="AV48366" s="92">
        <v>0</v>
      </c>
      <c r="AW48366" s="92">
        <v>-29</v>
      </c>
    </row>
    <row r="48367" spans="1:49">
      <c r="A48367" s="83" t="s">
        <v>102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22</v>
      </c>
      <c r="G48367" s="87" t="s">
        <v>423</v>
      </c>
      <c r="H48367" s="92">
        <v>1570</v>
      </c>
      <c r="I48367" s="92">
        <v>2659</v>
      </c>
      <c r="J48367" s="92">
        <v>569</v>
      </c>
      <c r="K48367" s="92">
        <v>-2090</v>
      </c>
      <c r="O48367" s="92">
        <v>2659</v>
      </c>
      <c r="P48367" s="92">
        <v>569</v>
      </c>
      <c r="Q48367" s="92">
        <v>-2090</v>
      </c>
      <c r="R48367" s="92">
        <v>0</v>
      </c>
      <c r="S48367" s="92">
        <v>107</v>
      </c>
      <c r="U48367" s="92">
        <v>0</v>
      </c>
      <c r="V48367" s="92">
        <v>175</v>
      </c>
      <c r="X48367" s="92">
        <v>263</v>
      </c>
      <c r="Y48367" s="92">
        <v>24</v>
      </c>
      <c r="AJ48367" s="92">
        <v>0</v>
      </c>
      <c r="AK48367" s="92">
        <v>107</v>
      </c>
      <c r="AM48367" s="92">
        <v>0</v>
      </c>
      <c r="AN48367" s="92">
        <v>175</v>
      </c>
      <c r="AP48367" s="92">
        <v>263</v>
      </c>
      <c r="AQ48367" s="92">
        <v>24</v>
      </c>
      <c r="AS48367" s="92">
        <v>-2049</v>
      </c>
      <c r="AT48367" s="92">
        <v>-135</v>
      </c>
      <c r="AU48367" s="92">
        <v>132</v>
      </c>
      <c r="AV48367" s="92">
        <v>-7</v>
      </c>
      <c r="AW48367" s="92">
        <v>-31</v>
      </c>
    </row>
    <row r="48368" spans="1:49">
      <c r="A48368" s="83" t="s">
        <v>102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22</v>
      </c>
      <c r="G48368" s="87" t="s">
        <v>423</v>
      </c>
      <c r="H48368" s="92">
        <v>1761</v>
      </c>
      <c r="I48368" s="92">
        <v>2919</v>
      </c>
      <c r="J48368" s="92">
        <v>510</v>
      </c>
      <c r="K48368" s="92">
        <v>-2409</v>
      </c>
      <c r="O48368" s="92">
        <v>2919</v>
      </c>
      <c r="P48368" s="92">
        <v>510</v>
      </c>
      <c r="Q48368" s="92">
        <v>-2409</v>
      </c>
      <c r="R48368" s="92">
        <v>0</v>
      </c>
      <c r="S48368" s="92">
        <v>107</v>
      </c>
      <c r="U48368" s="92">
        <v>0</v>
      </c>
      <c r="V48368" s="92">
        <v>168</v>
      </c>
      <c r="X48368" s="92">
        <v>211</v>
      </c>
      <c r="Y48368" s="92">
        <v>24</v>
      </c>
      <c r="AJ48368" s="92">
        <v>0</v>
      </c>
      <c r="AK48368" s="92">
        <v>107</v>
      </c>
      <c r="AM48368" s="92">
        <v>0</v>
      </c>
      <c r="AN48368" s="92">
        <v>168</v>
      </c>
      <c r="AP48368" s="92">
        <v>211</v>
      </c>
      <c r="AQ48368" s="92">
        <v>24</v>
      </c>
      <c r="AS48368" s="92">
        <v>-2267</v>
      </c>
      <c r="AT48368" s="92">
        <v>-159</v>
      </c>
      <c r="AU48368" s="92">
        <v>78</v>
      </c>
      <c r="AV48368" s="92">
        <v>-26</v>
      </c>
      <c r="AW48368" s="92">
        <v>-35</v>
      </c>
    </row>
    <row r="48369" spans="1:49">
      <c r="A48369" s="83" t="s">
        <v>102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22</v>
      </c>
      <c r="G48369" s="87" t="s">
        <v>423</v>
      </c>
      <c r="H48369" s="92">
        <v>1548</v>
      </c>
      <c r="I48369" s="92">
        <v>3254</v>
      </c>
      <c r="J48369" s="92">
        <v>481</v>
      </c>
      <c r="K48369" s="92">
        <v>-2773</v>
      </c>
      <c r="O48369" s="92">
        <v>3254</v>
      </c>
      <c r="P48369" s="92">
        <v>481</v>
      </c>
      <c r="Q48369" s="92">
        <v>-2773</v>
      </c>
      <c r="R48369" s="92">
        <v>0</v>
      </c>
      <c r="S48369" s="92">
        <v>107</v>
      </c>
      <c r="U48369" s="92">
        <v>0</v>
      </c>
      <c r="V48369" s="92">
        <v>172</v>
      </c>
      <c r="X48369" s="92">
        <v>177</v>
      </c>
      <c r="Y48369" s="92">
        <v>25</v>
      </c>
      <c r="AJ48369" s="92">
        <v>0</v>
      </c>
      <c r="AK48369" s="92">
        <v>107</v>
      </c>
      <c r="AM48369" s="92">
        <v>0</v>
      </c>
      <c r="AN48369" s="92">
        <v>172</v>
      </c>
      <c r="AP48369" s="92">
        <v>177</v>
      </c>
      <c r="AQ48369" s="92">
        <v>25</v>
      </c>
      <c r="AS48369" s="92">
        <v>-2565</v>
      </c>
      <c r="AT48369" s="92">
        <v>-162</v>
      </c>
      <c r="AU48369" s="92">
        <v>47</v>
      </c>
      <c r="AV48369" s="92">
        <v>-44</v>
      </c>
      <c r="AW48369" s="92">
        <v>-49</v>
      </c>
    </row>
    <row r="48370" spans="1:49">
      <c r="A48370" s="83" t="s">
        <v>102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22</v>
      </c>
      <c r="G48370" s="87" t="s">
        <v>423</v>
      </c>
      <c r="H48370" s="92">
        <v>1535</v>
      </c>
      <c r="I48370" s="92">
        <v>3503</v>
      </c>
      <c r="J48370" s="92">
        <v>504</v>
      </c>
      <c r="K48370" s="92">
        <v>-2999</v>
      </c>
      <c r="O48370" s="92">
        <v>3503</v>
      </c>
      <c r="P48370" s="92">
        <v>504</v>
      </c>
      <c r="Q48370" s="92">
        <v>-2999</v>
      </c>
      <c r="R48370" s="92">
        <v>0</v>
      </c>
      <c r="S48370" s="92">
        <v>107</v>
      </c>
      <c r="U48370" s="92">
        <v>0</v>
      </c>
      <c r="V48370" s="92">
        <v>156</v>
      </c>
      <c r="X48370" s="92">
        <v>216</v>
      </c>
      <c r="Y48370" s="92">
        <v>25</v>
      </c>
      <c r="AJ48370" s="92">
        <v>0</v>
      </c>
      <c r="AK48370" s="92">
        <v>107</v>
      </c>
      <c r="AM48370" s="92">
        <v>0</v>
      </c>
      <c r="AN48370" s="92">
        <v>156</v>
      </c>
      <c r="AP48370" s="92">
        <v>216</v>
      </c>
      <c r="AQ48370" s="92">
        <v>25</v>
      </c>
      <c r="AS48370" s="92">
        <v>-2765</v>
      </c>
      <c r="AT48370" s="92">
        <v>-180</v>
      </c>
      <c r="AU48370" s="92">
        <v>82</v>
      </c>
      <c r="AV48370" s="92">
        <v>-77</v>
      </c>
      <c r="AW48370" s="92">
        <v>-59</v>
      </c>
    </row>
    <row r="48371" spans="1:49">
      <c r="A48371" s="83" t="s">
        <v>102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22</v>
      </c>
      <c r="G48371" s="87" t="s">
        <v>423</v>
      </c>
      <c r="H48371" s="92">
        <v>1606</v>
      </c>
      <c r="I48371" s="92">
        <v>3640</v>
      </c>
      <c r="J48371" s="92">
        <v>585</v>
      </c>
      <c r="K48371" s="92">
        <v>-3055</v>
      </c>
      <c r="O48371" s="92">
        <v>3640</v>
      </c>
      <c r="P48371" s="92">
        <v>585</v>
      </c>
      <c r="Q48371" s="92">
        <v>-3055</v>
      </c>
      <c r="R48371" s="92">
        <v>0</v>
      </c>
      <c r="S48371" s="92">
        <v>106</v>
      </c>
      <c r="U48371" s="92">
        <v>0</v>
      </c>
      <c r="V48371" s="92">
        <v>263</v>
      </c>
      <c r="X48371" s="92">
        <v>192</v>
      </c>
      <c r="Y48371" s="92">
        <v>24</v>
      </c>
      <c r="AJ48371" s="92">
        <v>0</v>
      </c>
      <c r="AK48371" s="92">
        <v>106</v>
      </c>
      <c r="AM48371" s="92">
        <v>0</v>
      </c>
      <c r="AN48371" s="92">
        <v>263</v>
      </c>
      <c r="AP48371" s="92">
        <v>192</v>
      </c>
      <c r="AQ48371" s="92">
        <v>24</v>
      </c>
      <c r="AS48371" s="92">
        <v>-2774</v>
      </c>
      <c r="AT48371" s="92">
        <v>-180</v>
      </c>
      <c r="AU48371" s="92">
        <v>57</v>
      </c>
      <c r="AV48371" s="92">
        <v>-88</v>
      </c>
      <c r="AW48371" s="92">
        <v>-70</v>
      </c>
    </row>
    <row r="48372" spans="1:49">
      <c r="A48372" s="83" t="s">
        <v>102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22</v>
      </c>
      <c r="G48372" s="87" t="s">
        <v>423</v>
      </c>
      <c r="H48372" s="92">
        <v>1675</v>
      </c>
      <c r="I48372" s="92">
        <v>3651</v>
      </c>
      <c r="J48372" s="92">
        <v>620</v>
      </c>
      <c r="K48372" s="92">
        <v>-3031</v>
      </c>
      <c r="O48372" s="92">
        <v>3651</v>
      </c>
      <c r="P48372" s="92">
        <v>620</v>
      </c>
      <c r="Q48372" s="92">
        <v>-3031</v>
      </c>
      <c r="R48372" s="92">
        <v>0</v>
      </c>
      <c r="S48372" s="92">
        <v>106</v>
      </c>
      <c r="U48372" s="92">
        <v>0</v>
      </c>
      <c r="V48372" s="92">
        <v>272</v>
      </c>
      <c r="X48372" s="92">
        <v>218</v>
      </c>
      <c r="Y48372" s="92">
        <v>24</v>
      </c>
      <c r="AJ48372" s="92">
        <v>0</v>
      </c>
      <c r="AK48372" s="92">
        <v>106</v>
      </c>
      <c r="AM48372" s="92">
        <v>0</v>
      </c>
      <c r="AN48372" s="92">
        <v>272</v>
      </c>
      <c r="AP48372" s="92">
        <v>218</v>
      </c>
      <c r="AQ48372" s="92">
        <v>24</v>
      </c>
      <c r="AS48372" s="92">
        <v>-2767</v>
      </c>
      <c r="AT48372" s="92">
        <v>-180</v>
      </c>
      <c r="AU48372" s="92">
        <v>83</v>
      </c>
      <c r="AV48372" s="92">
        <v>-91</v>
      </c>
      <c r="AW48372" s="92">
        <v>-76</v>
      </c>
    </row>
    <row r="48373" spans="1:49">
      <c r="A48373" s="83" t="s">
        <v>102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22</v>
      </c>
      <c r="G48373" s="87" t="s">
        <v>423</v>
      </c>
      <c r="H48373" s="92">
        <v>1759</v>
      </c>
      <c r="I48373" s="92">
        <v>3668</v>
      </c>
      <c r="J48373" s="92">
        <v>626</v>
      </c>
      <c r="K48373" s="92">
        <v>-3042</v>
      </c>
      <c r="O48373" s="92">
        <v>3668</v>
      </c>
      <c r="P48373" s="92">
        <v>626</v>
      </c>
      <c r="Q48373" s="92">
        <v>-3042</v>
      </c>
      <c r="R48373" s="92">
        <v>0</v>
      </c>
      <c r="S48373" s="92">
        <v>107</v>
      </c>
      <c r="U48373" s="92">
        <v>0</v>
      </c>
      <c r="V48373" s="92">
        <v>270</v>
      </c>
      <c r="X48373" s="92">
        <v>224</v>
      </c>
      <c r="Y48373" s="92">
        <v>25</v>
      </c>
      <c r="AJ48373" s="92">
        <v>0</v>
      </c>
      <c r="AK48373" s="92">
        <v>107</v>
      </c>
      <c r="AM48373" s="92">
        <v>0</v>
      </c>
      <c r="AN48373" s="92">
        <v>270</v>
      </c>
      <c r="AP48373" s="92">
        <v>224</v>
      </c>
      <c r="AQ48373" s="92">
        <v>25</v>
      </c>
      <c r="AS48373" s="92">
        <v>-2773</v>
      </c>
      <c r="AT48373" s="92">
        <v>-183</v>
      </c>
      <c r="AU48373" s="92">
        <v>92</v>
      </c>
      <c r="AV48373" s="92">
        <v>-102</v>
      </c>
      <c r="AW48373" s="92">
        <v>-76</v>
      </c>
    </row>
    <row r="48374" spans="1:49">
      <c r="A48374" s="83" t="s">
        <v>102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22</v>
      </c>
      <c r="G48374" s="87" t="s">
        <v>423</v>
      </c>
      <c r="H48374" s="92">
        <v>1745</v>
      </c>
      <c r="I48374" s="92">
        <v>3692</v>
      </c>
      <c r="J48374" s="92">
        <v>558</v>
      </c>
      <c r="K48374" s="92">
        <v>-3134</v>
      </c>
      <c r="O48374" s="92">
        <v>3692</v>
      </c>
      <c r="P48374" s="92">
        <v>558</v>
      </c>
      <c r="Q48374" s="92">
        <v>-3134</v>
      </c>
      <c r="R48374" s="92">
        <v>0</v>
      </c>
      <c r="S48374" s="92">
        <v>107</v>
      </c>
      <c r="U48374" s="92">
        <v>0</v>
      </c>
      <c r="V48374" s="92">
        <v>274</v>
      </c>
      <c r="X48374" s="92">
        <v>152</v>
      </c>
      <c r="Y48374" s="92">
        <v>25</v>
      </c>
      <c r="AJ48374" s="92">
        <v>0</v>
      </c>
      <c r="AK48374" s="92">
        <v>107</v>
      </c>
      <c r="AM48374" s="92">
        <v>0</v>
      </c>
      <c r="AN48374" s="92">
        <v>274</v>
      </c>
      <c r="AP48374" s="92">
        <v>152</v>
      </c>
      <c r="AQ48374" s="92">
        <v>25</v>
      </c>
      <c r="AS48374" s="92">
        <v>-2795</v>
      </c>
      <c r="AT48374" s="92">
        <v>-183</v>
      </c>
      <c r="AU48374" s="92">
        <v>31</v>
      </c>
      <c r="AV48374" s="92">
        <v>-111</v>
      </c>
      <c r="AW48374" s="92">
        <v>-76</v>
      </c>
    </row>
    <row r="48375" spans="1:49">
      <c r="A48375" s="83" t="s">
        <v>102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22</v>
      </c>
      <c r="G48375" s="87" t="s">
        <v>423</v>
      </c>
      <c r="H48375" s="92">
        <v>1831</v>
      </c>
      <c r="I48375" s="92">
        <v>3727</v>
      </c>
      <c r="J48375" s="92">
        <v>575</v>
      </c>
      <c r="K48375" s="92">
        <v>-3152</v>
      </c>
      <c r="O48375" s="92">
        <v>3727</v>
      </c>
      <c r="P48375" s="92">
        <v>575</v>
      </c>
      <c r="Q48375" s="92">
        <v>-3152</v>
      </c>
      <c r="R48375" s="92">
        <v>0</v>
      </c>
      <c r="S48375" s="92">
        <v>106</v>
      </c>
      <c r="U48375" s="92">
        <v>0</v>
      </c>
      <c r="V48375" s="92">
        <v>272</v>
      </c>
      <c r="X48375" s="92">
        <v>172</v>
      </c>
      <c r="Y48375" s="92">
        <v>25</v>
      </c>
      <c r="AJ48375" s="92">
        <v>0</v>
      </c>
      <c r="AK48375" s="92">
        <v>106</v>
      </c>
      <c r="AM48375" s="92">
        <v>0</v>
      </c>
      <c r="AN48375" s="92">
        <v>272</v>
      </c>
      <c r="AP48375" s="92">
        <v>172</v>
      </c>
      <c r="AQ48375" s="92">
        <v>25</v>
      </c>
      <c r="AS48375" s="92">
        <v>-2845</v>
      </c>
      <c r="AT48375" s="92">
        <v>-180</v>
      </c>
      <c r="AU48375" s="92">
        <v>55</v>
      </c>
      <c r="AV48375" s="92">
        <v>-104</v>
      </c>
      <c r="AW48375" s="92">
        <v>-78</v>
      </c>
    </row>
    <row r="48376" spans="1:49">
      <c r="A48376" s="83" t="s">
        <v>102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22</v>
      </c>
      <c r="G48376" s="87" t="s">
        <v>423</v>
      </c>
      <c r="H48376" s="92">
        <v>1797</v>
      </c>
      <c r="I48376" s="92">
        <v>3729</v>
      </c>
      <c r="J48376" s="92">
        <v>517</v>
      </c>
      <c r="K48376" s="92">
        <v>-3212</v>
      </c>
      <c r="O48376" s="92">
        <v>3729</v>
      </c>
      <c r="P48376" s="92">
        <v>517</v>
      </c>
      <c r="Q48376" s="92">
        <v>-3212</v>
      </c>
      <c r="R48376" s="92">
        <v>0</v>
      </c>
      <c r="S48376" s="92">
        <v>107</v>
      </c>
      <c r="U48376" s="92">
        <v>0</v>
      </c>
      <c r="V48376" s="92">
        <v>276</v>
      </c>
      <c r="X48376" s="92">
        <v>109</v>
      </c>
      <c r="Y48376" s="92">
        <v>25</v>
      </c>
      <c r="AJ48376" s="92">
        <v>0</v>
      </c>
      <c r="AK48376" s="92">
        <v>107</v>
      </c>
      <c r="AM48376" s="92">
        <v>0</v>
      </c>
      <c r="AN48376" s="92">
        <v>276</v>
      </c>
      <c r="AP48376" s="92">
        <v>109</v>
      </c>
      <c r="AQ48376" s="92">
        <v>25</v>
      </c>
      <c r="AS48376" s="92">
        <v>-2871</v>
      </c>
      <c r="AT48376" s="92">
        <v>-180</v>
      </c>
      <c r="AU48376" s="92">
        <v>20</v>
      </c>
      <c r="AV48376" s="92">
        <v>-103</v>
      </c>
      <c r="AW48376" s="92">
        <v>-78</v>
      </c>
    </row>
    <row r="48377" spans="1:49">
      <c r="A48377" s="83" t="s">
        <v>102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22</v>
      </c>
      <c r="G48377" s="87" t="s">
        <v>423</v>
      </c>
      <c r="H48377" s="92">
        <v>1708</v>
      </c>
      <c r="I48377" s="92">
        <v>3703</v>
      </c>
      <c r="J48377" s="92">
        <v>505</v>
      </c>
      <c r="K48377" s="92">
        <v>-3198</v>
      </c>
      <c r="O48377" s="92">
        <v>3703</v>
      </c>
      <c r="P48377" s="92">
        <v>505</v>
      </c>
      <c r="Q48377" s="92">
        <v>-3198</v>
      </c>
      <c r="R48377" s="92">
        <v>0</v>
      </c>
      <c r="S48377" s="92">
        <v>107</v>
      </c>
      <c r="U48377" s="92">
        <v>0</v>
      </c>
      <c r="V48377" s="92">
        <v>274</v>
      </c>
      <c r="X48377" s="92">
        <v>99</v>
      </c>
      <c r="Y48377" s="92">
        <v>25</v>
      </c>
      <c r="AJ48377" s="92">
        <v>0</v>
      </c>
      <c r="AK48377" s="92">
        <v>107</v>
      </c>
      <c r="AM48377" s="92">
        <v>0</v>
      </c>
      <c r="AN48377" s="92">
        <v>274</v>
      </c>
      <c r="AP48377" s="92">
        <v>99</v>
      </c>
      <c r="AQ48377" s="92">
        <v>25</v>
      </c>
      <c r="AS48377" s="92">
        <v>-2836</v>
      </c>
      <c r="AT48377" s="92">
        <v>-183</v>
      </c>
      <c r="AU48377" s="92">
        <v>-10</v>
      </c>
      <c r="AV48377" s="92">
        <v>-95</v>
      </c>
      <c r="AW48377" s="92">
        <v>-74</v>
      </c>
    </row>
    <row r="48378" spans="1:49">
      <c r="A48378" s="83" t="s">
        <v>102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22</v>
      </c>
      <c r="G48378" s="87" t="s">
        <v>423</v>
      </c>
      <c r="H48378" s="92">
        <v>1786</v>
      </c>
      <c r="I48378" s="92">
        <v>3708</v>
      </c>
      <c r="J48378" s="92">
        <v>508</v>
      </c>
      <c r="K48378" s="92">
        <v>-3200</v>
      </c>
      <c r="O48378" s="92">
        <v>3708</v>
      </c>
      <c r="P48378" s="92">
        <v>508</v>
      </c>
      <c r="Q48378" s="92">
        <v>-3200</v>
      </c>
      <c r="R48378" s="92">
        <v>0</v>
      </c>
      <c r="S48378" s="92">
        <v>107</v>
      </c>
      <c r="U48378" s="92">
        <v>0</v>
      </c>
      <c r="V48378" s="92">
        <v>275</v>
      </c>
      <c r="X48378" s="92">
        <v>100</v>
      </c>
      <c r="Y48378" s="92">
        <v>26</v>
      </c>
      <c r="AJ48378" s="92">
        <v>0</v>
      </c>
      <c r="AK48378" s="92">
        <v>107</v>
      </c>
      <c r="AM48378" s="92">
        <v>0</v>
      </c>
      <c r="AN48378" s="92">
        <v>275</v>
      </c>
      <c r="AP48378" s="92">
        <v>100</v>
      </c>
      <c r="AQ48378" s="92">
        <v>26</v>
      </c>
      <c r="AS48378" s="92">
        <v>-2860</v>
      </c>
      <c r="AT48378" s="92">
        <v>-197</v>
      </c>
      <c r="AU48378" s="92">
        <v>-7</v>
      </c>
      <c r="AV48378" s="92">
        <v>-63</v>
      </c>
      <c r="AW48378" s="92">
        <v>-73</v>
      </c>
    </row>
    <row r="48379" spans="1:49">
      <c r="A48379" s="83" t="s">
        <v>102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22</v>
      </c>
      <c r="G48379" s="87" t="s">
        <v>423</v>
      </c>
      <c r="H48379" s="92">
        <v>1784</v>
      </c>
      <c r="I48379" s="92">
        <v>3807</v>
      </c>
      <c r="J48379" s="92">
        <v>478</v>
      </c>
      <c r="K48379" s="92">
        <v>-3329</v>
      </c>
      <c r="O48379" s="92">
        <v>3807</v>
      </c>
      <c r="P48379" s="92">
        <v>478</v>
      </c>
      <c r="Q48379" s="92">
        <v>-3329</v>
      </c>
      <c r="R48379" s="92">
        <v>0</v>
      </c>
      <c r="S48379" s="92">
        <v>111</v>
      </c>
      <c r="U48379" s="92">
        <v>0</v>
      </c>
      <c r="V48379" s="92">
        <v>272</v>
      </c>
      <c r="X48379" s="92">
        <v>70</v>
      </c>
      <c r="Y48379" s="92">
        <v>25</v>
      </c>
      <c r="AJ48379" s="92">
        <v>0</v>
      </c>
      <c r="AK48379" s="92">
        <v>111</v>
      </c>
      <c r="AM48379" s="92">
        <v>0</v>
      </c>
      <c r="AN48379" s="92">
        <v>272</v>
      </c>
      <c r="AP48379" s="92">
        <v>70</v>
      </c>
      <c r="AQ48379" s="92">
        <v>25</v>
      </c>
      <c r="AS48379" s="92">
        <v>-3010</v>
      </c>
      <c r="AT48379" s="92">
        <v>-200</v>
      </c>
      <c r="AU48379" s="92">
        <v>-7</v>
      </c>
      <c r="AV48379" s="92">
        <v>-43</v>
      </c>
      <c r="AW48379" s="92">
        <v>-69</v>
      </c>
    </row>
    <row r="48380" spans="1:49">
      <c r="A48380" s="83" t="s">
        <v>102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22</v>
      </c>
      <c r="G48380" s="87" t="s">
        <v>423</v>
      </c>
      <c r="H48380" s="92">
        <v>1822</v>
      </c>
      <c r="I48380" s="92">
        <v>3920</v>
      </c>
      <c r="J48380" s="92">
        <v>604</v>
      </c>
      <c r="K48380" s="92">
        <v>-3316</v>
      </c>
      <c r="O48380" s="92">
        <v>3920</v>
      </c>
      <c r="P48380" s="92">
        <v>604</v>
      </c>
      <c r="Q48380" s="92">
        <v>-3316</v>
      </c>
      <c r="R48380" s="92">
        <v>0</v>
      </c>
      <c r="S48380" s="92">
        <v>213</v>
      </c>
      <c r="U48380" s="92">
        <v>0</v>
      </c>
      <c r="V48380" s="92">
        <v>272</v>
      </c>
      <c r="X48380" s="92">
        <v>93</v>
      </c>
      <c r="Y48380" s="92">
        <v>26</v>
      </c>
      <c r="AJ48380" s="92">
        <v>0</v>
      </c>
      <c r="AK48380" s="92">
        <v>213</v>
      </c>
      <c r="AM48380" s="92">
        <v>0</v>
      </c>
      <c r="AN48380" s="92">
        <v>272</v>
      </c>
      <c r="AP48380" s="92">
        <v>93</v>
      </c>
      <c r="AQ48380" s="92">
        <v>26</v>
      </c>
      <c r="AS48380" s="92">
        <v>-3031</v>
      </c>
      <c r="AT48380" s="92">
        <v>-202</v>
      </c>
      <c r="AU48380" s="92">
        <v>14</v>
      </c>
      <c r="AV48380" s="92">
        <v>-23</v>
      </c>
      <c r="AW48380" s="92">
        <v>-74</v>
      </c>
    </row>
    <row r="48381" spans="1:49">
      <c r="A48381" s="83" t="s">
        <v>102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22</v>
      </c>
      <c r="G48381" s="87" t="s">
        <v>423</v>
      </c>
      <c r="H48381" s="92">
        <v>1865</v>
      </c>
      <c r="I48381" s="92">
        <v>3807</v>
      </c>
      <c r="J48381" s="92">
        <v>555</v>
      </c>
      <c r="K48381" s="92">
        <v>-3252</v>
      </c>
      <c r="O48381" s="92">
        <v>3807</v>
      </c>
      <c r="P48381" s="92">
        <v>555</v>
      </c>
      <c r="Q48381" s="92">
        <v>-3252</v>
      </c>
      <c r="R48381" s="92">
        <v>0</v>
      </c>
      <c r="S48381" s="92">
        <v>170</v>
      </c>
      <c r="U48381" s="92">
        <v>0</v>
      </c>
      <c r="V48381" s="92">
        <v>270</v>
      </c>
      <c r="X48381" s="92">
        <v>90</v>
      </c>
      <c r="Y48381" s="92">
        <v>25</v>
      </c>
      <c r="AJ48381" s="92">
        <v>0</v>
      </c>
      <c r="AK48381" s="92">
        <v>170</v>
      </c>
      <c r="AM48381" s="92">
        <v>0</v>
      </c>
      <c r="AN48381" s="92">
        <v>270</v>
      </c>
      <c r="AP48381" s="92">
        <v>90</v>
      </c>
      <c r="AQ48381" s="92">
        <v>25</v>
      </c>
      <c r="AS48381" s="92">
        <v>-2961</v>
      </c>
      <c r="AT48381" s="92">
        <v>-205</v>
      </c>
      <c r="AU48381" s="92">
        <v>7</v>
      </c>
      <c r="AV48381" s="92">
        <v>-24</v>
      </c>
      <c r="AW48381" s="92">
        <v>-69</v>
      </c>
    </row>
    <row r="48382" spans="1:49">
      <c r="A48382" s="83" t="s">
        <v>102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22</v>
      </c>
      <c r="G48382" s="87" t="s">
        <v>423</v>
      </c>
      <c r="H48382" s="92">
        <v>1843</v>
      </c>
      <c r="I48382" s="92">
        <v>3645</v>
      </c>
      <c r="J48382" s="92">
        <v>590</v>
      </c>
      <c r="K48382" s="92">
        <v>-3055</v>
      </c>
      <c r="O48382" s="92">
        <v>3645</v>
      </c>
      <c r="P48382" s="92">
        <v>590</v>
      </c>
      <c r="Q48382" s="92">
        <v>-3055</v>
      </c>
      <c r="R48382" s="92">
        <v>0</v>
      </c>
      <c r="S48382" s="92">
        <v>161</v>
      </c>
      <c r="U48382" s="92">
        <v>0</v>
      </c>
      <c r="V48382" s="92">
        <v>272</v>
      </c>
      <c r="X48382" s="92">
        <v>130</v>
      </c>
      <c r="Y48382" s="92">
        <v>27</v>
      </c>
      <c r="AJ48382" s="92">
        <v>0</v>
      </c>
      <c r="AK48382" s="92">
        <v>161</v>
      </c>
      <c r="AM48382" s="92">
        <v>0</v>
      </c>
      <c r="AN48382" s="92">
        <v>272</v>
      </c>
      <c r="AP48382" s="92">
        <v>130</v>
      </c>
      <c r="AQ48382" s="92">
        <v>27</v>
      </c>
      <c r="AS48382" s="92">
        <v>-2809</v>
      </c>
      <c r="AT48382" s="92">
        <v>-200</v>
      </c>
      <c r="AU48382" s="92">
        <v>47</v>
      </c>
      <c r="AV48382" s="92">
        <v>-27</v>
      </c>
      <c r="AW48382" s="92">
        <v>-66</v>
      </c>
    </row>
    <row r="48383" spans="1:49">
      <c r="A48383" s="83" t="s">
        <v>102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22</v>
      </c>
      <c r="G48383" s="87" t="s">
        <v>423</v>
      </c>
      <c r="H48383" s="92">
        <v>1704</v>
      </c>
      <c r="I48383" s="92">
        <v>3474</v>
      </c>
      <c r="J48383" s="92">
        <v>527</v>
      </c>
      <c r="K48383" s="92">
        <v>-2947</v>
      </c>
      <c r="O48383" s="92">
        <v>3474</v>
      </c>
      <c r="P48383" s="92">
        <v>527</v>
      </c>
      <c r="Q48383" s="92">
        <v>-2947</v>
      </c>
      <c r="R48383" s="92">
        <v>0</v>
      </c>
      <c r="S48383" s="92">
        <v>111</v>
      </c>
      <c r="U48383" s="92">
        <v>0</v>
      </c>
      <c r="V48383" s="92">
        <v>269</v>
      </c>
      <c r="X48383" s="92">
        <v>122</v>
      </c>
      <c r="Y48383" s="92">
        <v>25</v>
      </c>
      <c r="AJ48383" s="92">
        <v>0</v>
      </c>
      <c r="AK48383" s="92">
        <v>111</v>
      </c>
      <c r="AM48383" s="92">
        <v>0</v>
      </c>
      <c r="AN48383" s="92">
        <v>269</v>
      </c>
      <c r="AP48383" s="92">
        <v>122</v>
      </c>
      <c r="AQ48383" s="92">
        <v>25</v>
      </c>
      <c r="AS48383" s="92">
        <v>-2696</v>
      </c>
      <c r="AT48383" s="92">
        <v>-188</v>
      </c>
      <c r="AU48383" s="92">
        <v>27</v>
      </c>
      <c r="AV48383" s="92">
        <v>-27</v>
      </c>
      <c r="AW48383" s="92">
        <v>-63</v>
      </c>
    </row>
    <row r="48384" spans="1:49">
      <c r="A48384" s="83" t="s">
        <v>102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22</v>
      </c>
      <c r="G48384" s="87" t="s">
        <v>423</v>
      </c>
      <c r="H48384" s="92">
        <v>1541</v>
      </c>
      <c r="I48384" s="92">
        <v>3249</v>
      </c>
      <c r="J48384" s="92">
        <v>524</v>
      </c>
      <c r="K48384" s="92">
        <v>-2725</v>
      </c>
      <c r="O48384" s="92">
        <v>3249</v>
      </c>
      <c r="P48384" s="92">
        <v>524</v>
      </c>
      <c r="Q48384" s="92">
        <v>-2725</v>
      </c>
      <c r="R48384" s="92">
        <v>0</v>
      </c>
      <c r="S48384" s="92">
        <v>106</v>
      </c>
      <c r="U48384" s="92">
        <v>0</v>
      </c>
      <c r="V48384" s="92">
        <v>272</v>
      </c>
      <c r="X48384" s="92">
        <v>119</v>
      </c>
      <c r="Y48384" s="92">
        <v>27</v>
      </c>
      <c r="AJ48384" s="92">
        <v>0</v>
      </c>
      <c r="AK48384" s="92">
        <v>106</v>
      </c>
      <c r="AM48384" s="92">
        <v>0</v>
      </c>
      <c r="AN48384" s="92">
        <v>272</v>
      </c>
      <c r="AP48384" s="92">
        <v>119</v>
      </c>
      <c r="AQ48384" s="92">
        <v>27</v>
      </c>
      <c r="AS48384" s="92">
        <v>-2496</v>
      </c>
      <c r="AT48384" s="92">
        <v>-177</v>
      </c>
      <c r="AU48384" s="92">
        <v>16</v>
      </c>
      <c r="AV48384" s="92">
        <v>-15</v>
      </c>
      <c r="AW48384" s="92">
        <v>-53</v>
      </c>
    </row>
    <row r="48385" spans="1:49">
      <c r="A48385" s="83" t="s">
        <v>102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22</v>
      </c>
      <c r="G48385" s="87" t="s">
        <v>423</v>
      </c>
      <c r="H48385" s="92">
        <v>1802</v>
      </c>
      <c r="I48385" s="92">
        <v>2975</v>
      </c>
      <c r="J48385" s="92">
        <v>492</v>
      </c>
      <c r="K48385" s="92">
        <v>-2483</v>
      </c>
      <c r="O48385" s="92">
        <v>2975</v>
      </c>
      <c r="P48385" s="92">
        <v>492</v>
      </c>
      <c r="Q48385" s="92">
        <v>-2483</v>
      </c>
      <c r="R48385" s="92">
        <v>0</v>
      </c>
      <c r="S48385" s="92">
        <v>106</v>
      </c>
      <c r="U48385" s="92">
        <v>0</v>
      </c>
      <c r="V48385" s="92">
        <v>269</v>
      </c>
      <c r="X48385" s="92">
        <v>92</v>
      </c>
      <c r="Y48385" s="92">
        <v>25</v>
      </c>
      <c r="AJ48385" s="92">
        <v>0</v>
      </c>
      <c r="AK48385" s="92">
        <v>106</v>
      </c>
      <c r="AM48385" s="92">
        <v>0</v>
      </c>
      <c r="AN48385" s="92">
        <v>269</v>
      </c>
      <c r="AP48385" s="92">
        <v>92</v>
      </c>
      <c r="AQ48385" s="92">
        <v>25</v>
      </c>
      <c r="AS48385" s="92">
        <v>-2246</v>
      </c>
      <c r="AT48385" s="92">
        <v>-170</v>
      </c>
      <c r="AU48385" s="92">
        <v>-12</v>
      </c>
      <c r="AV48385" s="92">
        <v>-11</v>
      </c>
      <c r="AW48385" s="92">
        <v>-44</v>
      </c>
    </row>
    <row r="48386" spans="1:49">
      <c r="A48386" s="83" t="s">
        <v>102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22</v>
      </c>
      <c r="G48386" s="87" t="s">
        <v>423</v>
      </c>
      <c r="H48386" s="92">
        <v>1831</v>
      </c>
      <c r="I48386" s="92">
        <v>2732</v>
      </c>
      <c r="J48386" s="92">
        <v>510</v>
      </c>
      <c r="K48386" s="92">
        <v>-2222</v>
      </c>
      <c r="O48386" s="92">
        <v>2732</v>
      </c>
      <c r="P48386" s="92">
        <v>510</v>
      </c>
      <c r="Q48386" s="92">
        <v>-2222</v>
      </c>
      <c r="R48386" s="92">
        <v>0</v>
      </c>
      <c r="S48386" s="92">
        <v>106</v>
      </c>
      <c r="U48386" s="92">
        <v>0</v>
      </c>
      <c r="V48386" s="92">
        <v>271</v>
      </c>
      <c r="X48386" s="92">
        <v>107</v>
      </c>
      <c r="Y48386" s="92">
        <v>26</v>
      </c>
      <c r="AJ48386" s="92">
        <v>0</v>
      </c>
      <c r="AK48386" s="92">
        <v>106</v>
      </c>
      <c r="AM48386" s="92">
        <v>0</v>
      </c>
      <c r="AN48386" s="92">
        <v>271</v>
      </c>
      <c r="AP48386" s="92">
        <v>107</v>
      </c>
      <c r="AQ48386" s="92">
        <v>26</v>
      </c>
      <c r="AS48386" s="92">
        <v>-2004</v>
      </c>
      <c r="AT48386" s="92">
        <v>-159</v>
      </c>
      <c r="AU48386" s="92">
        <v>1</v>
      </c>
      <c r="AV48386" s="92">
        <v>-20</v>
      </c>
      <c r="AW48386" s="92">
        <v>-40</v>
      </c>
    </row>
    <row r="48387" spans="1:49">
      <c r="A48387" s="83" t="s">
        <v>102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22</v>
      </c>
      <c r="G48387" s="87" t="s">
        <v>423</v>
      </c>
      <c r="H48387" s="92">
        <v>1520</v>
      </c>
      <c r="I48387" s="92">
        <v>2565</v>
      </c>
      <c r="J48387" s="92">
        <v>484</v>
      </c>
      <c r="K48387" s="92">
        <v>-2081</v>
      </c>
      <c r="O48387" s="92">
        <v>2565</v>
      </c>
      <c r="P48387" s="92">
        <v>484</v>
      </c>
      <c r="Q48387" s="92">
        <v>-2081</v>
      </c>
      <c r="R48387" s="92">
        <v>0</v>
      </c>
      <c r="S48387" s="92">
        <v>107</v>
      </c>
      <c r="U48387" s="92">
        <v>0</v>
      </c>
      <c r="V48387" s="92">
        <v>230</v>
      </c>
      <c r="X48387" s="92">
        <v>122</v>
      </c>
      <c r="Y48387" s="92">
        <v>25</v>
      </c>
      <c r="AJ48387" s="92">
        <v>0</v>
      </c>
      <c r="AK48387" s="92">
        <v>107</v>
      </c>
      <c r="AM48387" s="92">
        <v>0</v>
      </c>
      <c r="AN48387" s="92">
        <v>230</v>
      </c>
      <c r="AP48387" s="92">
        <v>122</v>
      </c>
      <c r="AQ48387" s="92">
        <v>25</v>
      </c>
      <c r="AS48387" s="92">
        <v>-1908</v>
      </c>
      <c r="AT48387" s="92">
        <v>-131</v>
      </c>
      <c r="AU48387" s="92">
        <v>9</v>
      </c>
      <c r="AV48387" s="92">
        <v>-18</v>
      </c>
      <c r="AW48387" s="92">
        <v>-33</v>
      </c>
    </row>
    <row r="48388" spans="1:49">
      <c r="A48388" s="83" t="s">
        <v>102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22</v>
      </c>
      <c r="G48388" s="87" t="s">
        <v>423</v>
      </c>
      <c r="H48388" s="92">
        <v>1482</v>
      </c>
      <c r="I48388" s="92">
        <v>2482</v>
      </c>
      <c r="J48388" s="92">
        <v>507</v>
      </c>
      <c r="K48388" s="92">
        <v>-1975</v>
      </c>
      <c r="O48388" s="92">
        <v>2482</v>
      </c>
      <c r="P48388" s="92">
        <v>507</v>
      </c>
      <c r="Q48388" s="92">
        <v>-1975</v>
      </c>
      <c r="R48388" s="92">
        <v>0</v>
      </c>
      <c r="S48388" s="92">
        <v>107</v>
      </c>
      <c r="U48388" s="92">
        <v>0</v>
      </c>
      <c r="V48388" s="92">
        <v>221</v>
      </c>
      <c r="X48388" s="92">
        <v>153</v>
      </c>
      <c r="Y48388" s="92">
        <v>26</v>
      </c>
      <c r="AJ48388" s="92">
        <v>0</v>
      </c>
      <c r="AK48388" s="92">
        <v>107</v>
      </c>
      <c r="AM48388" s="92">
        <v>0</v>
      </c>
      <c r="AN48388" s="92">
        <v>221</v>
      </c>
      <c r="AP48388" s="92">
        <v>153</v>
      </c>
      <c r="AQ48388" s="92">
        <v>26</v>
      </c>
      <c r="AS48388" s="92">
        <v>-1843</v>
      </c>
      <c r="AT48388" s="92">
        <v>-123</v>
      </c>
      <c r="AU48388" s="92">
        <v>35</v>
      </c>
      <c r="AV48388" s="92">
        <v>-14</v>
      </c>
      <c r="AW48388" s="92">
        <v>-30</v>
      </c>
    </row>
    <row r="48389" spans="1:49">
      <c r="A48389" s="83" t="s">
        <v>102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22</v>
      </c>
      <c r="G48389" s="87" t="s">
        <v>423</v>
      </c>
      <c r="H48389" s="92">
        <v>1396</v>
      </c>
      <c r="I48389" s="92">
        <v>2437</v>
      </c>
      <c r="J48389" s="92">
        <v>467</v>
      </c>
      <c r="K48389" s="92">
        <v>-1970</v>
      </c>
      <c r="O48389" s="92">
        <v>2437</v>
      </c>
      <c r="P48389" s="92">
        <v>467</v>
      </c>
      <c r="Q48389" s="92">
        <v>-1970</v>
      </c>
      <c r="R48389" s="92">
        <v>0</v>
      </c>
      <c r="S48389" s="92">
        <v>106</v>
      </c>
      <c r="U48389" s="92">
        <v>0</v>
      </c>
      <c r="V48389" s="92">
        <v>173</v>
      </c>
      <c r="X48389" s="92">
        <v>163</v>
      </c>
      <c r="Y48389" s="92">
        <v>25</v>
      </c>
      <c r="AJ48389" s="92">
        <v>0</v>
      </c>
      <c r="AK48389" s="92">
        <v>106</v>
      </c>
      <c r="AM48389" s="92">
        <v>0</v>
      </c>
      <c r="AN48389" s="92">
        <v>173</v>
      </c>
      <c r="AP48389" s="92">
        <v>163</v>
      </c>
      <c r="AQ48389" s="92">
        <v>25</v>
      </c>
      <c r="AS48389" s="92">
        <v>-1841</v>
      </c>
      <c r="AT48389" s="92">
        <v>-125</v>
      </c>
      <c r="AU48389" s="92">
        <v>40</v>
      </c>
      <c r="AV48389" s="92">
        <v>-15</v>
      </c>
      <c r="AW48389" s="92">
        <v>-29</v>
      </c>
    </row>
    <row r="48390" spans="1:49">
      <c r="A48390" s="83" t="s">
        <v>102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22</v>
      </c>
      <c r="G48390" s="87" t="s">
        <v>423</v>
      </c>
      <c r="H48390" s="92">
        <v>1508</v>
      </c>
      <c r="I48390" s="92">
        <v>2464</v>
      </c>
      <c r="J48390" s="92">
        <v>547</v>
      </c>
      <c r="K48390" s="92">
        <v>-1917</v>
      </c>
      <c r="O48390" s="92">
        <v>2464</v>
      </c>
      <c r="P48390" s="92">
        <v>547</v>
      </c>
      <c r="Q48390" s="92">
        <v>-1917</v>
      </c>
      <c r="R48390" s="92">
        <v>0</v>
      </c>
      <c r="S48390" s="92">
        <v>106</v>
      </c>
      <c r="U48390" s="92">
        <v>0</v>
      </c>
      <c r="V48390" s="92">
        <v>175</v>
      </c>
      <c r="X48390" s="92">
        <v>240</v>
      </c>
      <c r="Y48390" s="92">
        <v>26</v>
      </c>
      <c r="AJ48390" s="92">
        <v>0</v>
      </c>
      <c r="AK48390" s="92">
        <v>106</v>
      </c>
      <c r="AM48390" s="92">
        <v>0</v>
      </c>
      <c r="AN48390" s="92">
        <v>175</v>
      </c>
      <c r="AP48390" s="92">
        <v>240</v>
      </c>
      <c r="AQ48390" s="92">
        <v>26</v>
      </c>
      <c r="AS48390" s="92">
        <v>-1865</v>
      </c>
      <c r="AT48390" s="92">
        <v>-123</v>
      </c>
      <c r="AU48390" s="92">
        <v>119</v>
      </c>
      <c r="AV48390" s="92">
        <v>-18</v>
      </c>
      <c r="AW48390" s="92">
        <v>-30</v>
      </c>
    </row>
    <row r="48391" spans="1:49">
      <c r="A48391" s="83" t="s">
        <v>102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22</v>
      </c>
      <c r="G48391" s="87" t="s">
        <v>423</v>
      </c>
      <c r="H48391" s="92">
        <v>1559</v>
      </c>
      <c r="I48391" s="92">
        <v>2595</v>
      </c>
      <c r="J48391" s="92">
        <v>567</v>
      </c>
      <c r="K48391" s="92">
        <v>-2028</v>
      </c>
      <c r="O48391" s="92">
        <v>2595</v>
      </c>
      <c r="P48391" s="92">
        <v>567</v>
      </c>
      <c r="Q48391" s="92">
        <v>-2028</v>
      </c>
      <c r="R48391" s="92">
        <v>0</v>
      </c>
      <c r="S48391" s="92">
        <v>107</v>
      </c>
      <c r="U48391" s="92">
        <v>0</v>
      </c>
      <c r="V48391" s="92">
        <v>174</v>
      </c>
      <c r="X48391" s="92">
        <v>261</v>
      </c>
      <c r="Y48391" s="92">
        <v>25</v>
      </c>
      <c r="AJ48391" s="92">
        <v>0</v>
      </c>
      <c r="AK48391" s="92">
        <v>107</v>
      </c>
      <c r="AM48391" s="92">
        <v>0</v>
      </c>
      <c r="AN48391" s="92">
        <v>174</v>
      </c>
      <c r="AP48391" s="92">
        <v>261</v>
      </c>
      <c r="AQ48391" s="92">
        <v>25</v>
      </c>
      <c r="AS48391" s="92">
        <v>-2007</v>
      </c>
      <c r="AT48391" s="92">
        <v>-127</v>
      </c>
      <c r="AU48391" s="92">
        <v>160</v>
      </c>
      <c r="AV48391" s="92">
        <v>-21</v>
      </c>
      <c r="AW48391" s="92">
        <v>-33</v>
      </c>
    </row>
    <row r="48392" spans="1:49">
      <c r="A48392" s="83" t="s">
        <v>102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22</v>
      </c>
      <c r="G48392" s="87" t="s">
        <v>423</v>
      </c>
      <c r="H48392" s="92">
        <v>1553</v>
      </c>
      <c r="I48392" s="92">
        <v>2859</v>
      </c>
      <c r="J48392" s="92">
        <v>584</v>
      </c>
      <c r="K48392" s="92">
        <v>-2275</v>
      </c>
      <c r="O48392" s="92">
        <v>2859</v>
      </c>
      <c r="P48392" s="92">
        <v>584</v>
      </c>
      <c r="Q48392" s="92">
        <v>-2275</v>
      </c>
      <c r="R48392" s="92">
        <v>0</v>
      </c>
      <c r="S48392" s="92">
        <v>107</v>
      </c>
      <c r="U48392" s="92">
        <v>0</v>
      </c>
      <c r="V48392" s="92">
        <v>177</v>
      </c>
      <c r="X48392" s="92">
        <v>275</v>
      </c>
      <c r="Y48392" s="92">
        <v>25</v>
      </c>
      <c r="AJ48392" s="92">
        <v>0</v>
      </c>
      <c r="AK48392" s="92">
        <v>107</v>
      </c>
      <c r="AM48392" s="92">
        <v>0</v>
      </c>
      <c r="AN48392" s="92">
        <v>177</v>
      </c>
      <c r="AP48392" s="92">
        <v>275</v>
      </c>
      <c r="AQ48392" s="92">
        <v>25</v>
      </c>
      <c r="AS48392" s="92">
        <v>-2260</v>
      </c>
      <c r="AT48392" s="92">
        <v>-140</v>
      </c>
      <c r="AU48392" s="92">
        <v>192</v>
      </c>
      <c r="AV48392" s="92">
        <v>-28</v>
      </c>
      <c r="AW48392" s="92">
        <v>-39</v>
      </c>
    </row>
    <row r="48393" spans="1:49">
      <c r="A48393" s="83" t="s">
        <v>102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22</v>
      </c>
      <c r="G48393" s="87" t="s">
        <v>423</v>
      </c>
      <c r="H48393" s="92">
        <v>1542</v>
      </c>
      <c r="I48393" s="92">
        <v>3169</v>
      </c>
      <c r="J48393" s="92">
        <v>577</v>
      </c>
      <c r="K48393" s="92">
        <v>-2592</v>
      </c>
      <c r="O48393" s="92">
        <v>3169</v>
      </c>
      <c r="P48393" s="92">
        <v>577</v>
      </c>
      <c r="Q48393" s="92">
        <v>-2592</v>
      </c>
      <c r="R48393" s="92">
        <v>0</v>
      </c>
      <c r="S48393" s="92">
        <v>107</v>
      </c>
      <c r="U48393" s="92">
        <v>0</v>
      </c>
      <c r="V48393" s="92">
        <v>175</v>
      </c>
      <c r="X48393" s="92">
        <v>270</v>
      </c>
      <c r="Y48393" s="92">
        <v>25</v>
      </c>
      <c r="AJ48393" s="92">
        <v>0</v>
      </c>
      <c r="AK48393" s="92">
        <v>107</v>
      </c>
      <c r="AM48393" s="92">
        <v>0</v>
      </c>
      <c r="AN48393" s="92">
        <v>175</v>
      </c>
      <c r="AP48393" s="92">
        <v>270</v>
      </c>
      <c r="AQ48393" s="92">
        <v>25</v>
      </c>
      <c r="AS48393" s="92">
        <v>-2513</v>
      </c>
      <c r="AT48393" s="92">
        <v>-160</v>
      </c>
      <c r="AU48393" s="92">
        <v>181</v>
      </c>
      <c r="AV48393" s="92">
        <v>-50</v>
      </c>
      <c r="AW48393" s="92">
        <v>-50</v>
      </c>
    </row>
    <row r="48394" spans="1:49">
      <c r="A48394" s="83" t="s">
        <v>102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22</v>
      </c>
      <c r="G48394" s="87" t="s">
        <v>423</v>
      </c>
      <c r="H48394" s="92">
        <v>1710</v>
      </c>
      <c r="I48394" s="92">
        <v>3426</v>
      </c>
      <c r="J48394" s="92">
        <v>617</v>
      </c>
      <c r="K48394" s="92">
        <v>-2809</v>
      </c>
      <c r="O48394" s="92">
        <v>3426</v>
      </c>
      <c r="P48394" s="92">
        <v>617</v>
      </c>
      <c r="Q48394" s="92">
        <v>-2809</v>
      </c>
      <c r="R48394" s="92">
        <v>0</v>
      </c>
      <c r="S48394" s="92">
        <v>107</v>
      </c>
      <c r="U48394" s="92">
        <v>0</v>
      </c>
      <c r="V48394" s="92">
        <v>269</v>
      </c>
      <c r="X48394" s="92">
        <v>214</v>
      </c>
      <c r="Y48394" s="92">
        <v>27</v>
      </c>
      <c r="AJ48394" s="92">
        <v>0</v>
      </c>
      <c r="AK48394" s="92">
        <v>107</v>
      </c>
      <c r="AM48394" s="92">
        <v>0</v>
      </c>
      <c r="AN48394" s="92">
        <v>269</v>
      </c>
      <c r="AP48394" s="92">
        <v>214</v>
      </c>
      <c r="AQ48394" s="92">
        <v>27</v>
      </c>
      <c r="AS48394" s="92">
        <v>-2673</v>
      </c>
      <c r="AT48394" s="92">
        <v>-179</v>
      </c>
      <c r="AU48394" s="92">
        <v>115</v>
      </c>
      <c r="AV48394" s="92">
        <v>-36</v>
      </c>
      <c r="AW48394" s="92">
        <v>-36</v>
      </c>
    </row>
    <row r="48395" spans="1:49">
      <c r="A48395" s="83" t="s">
        <v>102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22</v>
      </c>
      <c r="G48395" s="87" t="s">
        <v>423</v>
      </c>
      <c r="H48395" s="92">
        <v>1692</v>
      </c>
      <c r="I48395" s="92">
        <v>3534</v>
      </c>
      <c r="J48395" s="92">
        <v>564</v>
      </c>
      <c r="K48395" s="92">
        <v>-2970</v>
      </c>
      <c r="O48395" s="92">
        <v>3534</v>
      </c>
      <c r="P48395" s="92">
        <v>564</v>
      </c>
      <c r="Q48395" s="92">
        <v>-2970</v>
      </c>
      <c r="R48395" s="92">
        <v>0</v>
      </c>
      <c r="S48395" s="92">
        <v>106</v>
      </c>
      <c r="U48395" s="92">
        <v>0</v>
      </c>
      <c r="V48395" s="92">
        <v>270</v>
      </c>
      <c r="X48395" s="92">
        <v>163</v>
      </c>
      <c r="Y48395" s="92">
        <v>25</v>
      </c>
      <c r="AJ48395" s="92">
        <v>0</v>
      </c>
      <c r="AK48395" s="92">
        <v>106</v>
      </c>
      <c r="AM48395" s="92">
        <v>0</v>
      </c>
      <c r="AN48395" s="92">
        <v>270</v>
      </c>
      <c r="AP48395" s="92">
        <v>163</v>
      </c>
      <c r="AQ48395" s="92">
        <v>25</v>
      </c>
      <c r="AS48395" s="92">
        <v>-2796</v>
      </c>
      <c r="AT48395" s="92">
        <v>-179</v>
      </c>
      <c r="AU48395" s="92">
        <v>72</v>
      </c>
      <c r="AV48395" s="92">
        <v>-49</v>
      </c>
      <c r="AW48395" s="92">
        <v>-18</v>
      </c>
    </row>
    <row r="48396" spans="1:49">
      <c r="A48396" s="83" t="s">
        <v>102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22</v>
      </c>
      <c r="G48396" s="87" t="s">
        <v>423</v>
      </c>
      <c r="H48396" s="92">
        <v>1744</v>
      </c>
      <c r="I48396" s="92">
        <v>3550</v>
      </c>
      <c r="J48396" s="92">
        <v>565</v>
      </c>
      <c r="K48396" s="92">
        <v>-2985</v>
      </c>
      <c r="O48396" s="92">
        <v>3550</v>
      </c>
      <c r="P48396" s="92">
        <v>565</v>
      </c>
      <c r="Q48396" s="92">
        <v>-2985</v>
      </c>
      <c r="R48396" s="92">
        <v>0</v>
      </c>
      <c r="S48396" s="92">
        <v>107</v>
      </c>
      <c r="U48396" s="92">
        <v>0</v>
      </c>
      <c r="V48396" s="92">
        <v>270</v>
      </c>
      <c r="X48396" s="92">
        <v>161</v>
      </c>
      <c r="Y48396" s="92">
        <v>27</v>
      </c>
      <c r="AJ48396" s="92">
        <v>0</v>
      </c>
      <c r="AK48396" s="92">
        <v>107</v>
      </c>
      <c r="AM48396" s="92">
        <v>0</v>
      </c>
      <c r="AN48396" s="92">
        <v>270</v>
      </c>
      <c r="AP48396" s="92">
        <v>161</v>
      </c>
      <c r="AQ48396" s="92">
        <v>27</v>
      </c>
      <c r="AS48396" s="92">
        <v>-2829</v>
      </c>
      <c r="AT48396" s="92">
        <v>-185</v>
      </c>
      <c r="AU48396" s="92">
        <v>97</v>
      </c>
      <c r="AV48396" s="92">
        <v>-48</v>
      </c>
      <c r="AW48396" s="92">
        <v>-20</v>
      </c>
    </row>
    <row r="48397" spans="1:49">
      <c r="A48397" s="83" t="s">
        <v>102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22</v>
      </c>
      <c r="G48397" s="87" t="s">
        <v>423</v>
      </c>
      <c r="H48397" s="92">
        <v>1710</v>
      </c>
      <c r="I48397" s="92">
        <v>3498</v>
      </c>
      <c r="J48397" s="92">
        <v>556</v>
      </c>
      <c r="K48397" s="92">
        <v>-2942</v>
      </c>
      <c r="O48397" s="92">
        <v>3498</v>
      </c>
      <c r="P48397" s="92">
        <v>556</v>
      </c>
      <c r="Q48397" s="92">
        <v>-2942</v>
      </c>
      <c r="R48397" s="92">
        <v>0</v>
      </c>
      <c r="S48397" s="92">
        <v>106</v>
      </c>
      <c r="U48397" s="92">
        <v>0</v>
      </c>
      <c r="V48397" s="92">
        <v>266</v>
      </c>
      <c r="X48397" s="92">
        <v>158</v>
      </c>
      <c r="Y48397" s="92">
        <v>26</v>
      </c>
      <c r="AJ48397" s="92">
        <v>0</v>
      </c>
      <c r="AK48397" s="92">
        <v>106</v>
      </c>
      <c r="AM48397" s="92">
        <v>0</v>
      </c>
      <c r="AN48397" s="92">
        <v>266</v>
      </c>
      <c r="AP48397" s="92">
        <v>158</v>
      </c>
      <c r="AQ48397" s="92">
        <v>26</v>
      </c>
      <c r="AS48397" s="92">
        <v>-2770</v>
      </c>
      <c r="AT48397" s="92">
        <v>-191</v>
      </c>
      <c r="AU48397" s="92">
        <v>106</v>
      </c>
      <c r="AV48397" s="92">
        <v>-62</v>
      </c>
      <c r="AW48397" s="92">
        <v>-25</v>
      </c>
    </row>
    <row r="48398" spans="1:49">
      <c r="A48398" s="83" t="s">
        <v>102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22</v>
      </c>
      <c r="G48398" s="87" t="s">
        <v>423</v>
      </c>
      <c r="H48398" s="92">
        <v>1701</v>
      </c>
      <c r="I48398" s="92">
        <v>3426</v>
      </c>
      <c r="J48398" s="92">
        <v>479</v>
      </c>
      <c r="K48398" s="92">
        <v>-2947</v>
      </c>
      <c r="O48398" s="92">
        <v>3426</v>
      </c>
      <c r="P48398" s="92">
        <v>479</v>
      </c>
      <c r="Q48398" s="92">
        <v>-2947</v>
      </c>
      <c r="R48398" s="92">
        <v>0</v>
      </c>
      <c r="S48398" s="92">
        <v>107</v>
      </c>
      <c r="U48398" s="92">
        <v>0</v>
      </c>
      <c r="V48398" s="92">
        <v>269</v>
      </c>
      <c r="X48398" s="92">
        <v>78</v>
      </c>
      <c r="Y48398" s="92">
        <v>25</v>
      </c>
      <c r="AJ48398" s="92">
        <v>0</v>
      </c>
      <c r="AK48398" s="92">
        <v>107</v>
      </c>
      <c r="AM48398" s="92">
        <v>0</v>
      </c>
      <c r="AN48398" s="92">
        <v>269</v>
      </c>
      <c r="AP48398" s="92">
        <v>78</v>
      </c>
      <c r="AQ48398" s="92">
        <v>25</v>
      </c>
      <c r="AS48398" s="92">
        <v>-2679</v>
      </c>
      <c r="AT48398" s="92">
        <v>-190</v>
      </c>
      <c r="AU48398" s="92">
        <v>15</v>
      </c>
      <c r="AV48398" s="92">
        <v>-68</v>
      </c>
      <c r="AW48398" s="92">
        <v>-25</v>
      </c>
    </row>
    <row r="48399" spans="1:49">
      <c r="A48399" s="83" t="s">
        <v>102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22</v>
      </c>
      <c r="G48399" s="87" t="s">
        <v>423</v>
      </c>
      <c r="H48399" s="92">
        <v>1667</v>
      </c>
      <c r="I48399" s="92">
        <v>3370</v>
      </c>
      <c r="J48399" s="92">
        <v>447</v>
      </c>
      <c r="K48399" s="92">
        <v>-2923</v>
      </c>
      <c r="O48399" s="92">
        <v>3370</v>
      </c>
      <c r="P48399" s="92">
        <v>447</v>
      </c>
      <c r="Q48399" s="92">
        <v>-2923</v>
      </c>
      <c r="R48399" s="92">
        <v>0</v>
      </c>
      <c r="S48399" s="92">
        <v>107</v>
      </c>
      <c r="U48399" s="92">
        <v>0</v>
      </c>
      <c r="V48399" s="92">
        <v>268</v>
      </c>
      <c r="X48399" s="92">
        <v>48</v>
      </c>
      <c r="Y48399" s="92">
        <v>24</v>
      </c>
      <c r="AJ48399" s="92">
        <v>0</v>
      </c>
      <c r="AK48399" s="92">
        <v>107</v>
      </c>
      <c r="AM48399" s="92">
        <v>0</v>
      </c>
      <c r="AN48399" s="92">
        <v>268</v>
      </c>
      <c r="AP48399" s="92">
        <v>48</v>
      </c>
      <c r="AQ48399" s="92">
        <v>24</v>
      </c>
      <c r="AS48399" s="92">
        <v>-2636</v>
      </c>
      <c r="AT48399" s="92">
        <v>-191</v>
      </c>
      <c r="AU48399" s="92">
        <v>-4</v>
      </c>
      <c r="AV48399" s="92">
        <v>-67</v>
      </c>
      <c r="AW48399" s="92">
        <v>-25</v>
      </c>
    </row>
    <row r="48400" spans="1:49">
      <c r="A48400" s="83" t="s">
        <v>102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22</v>
      </c>
      <c r="G48400" s="87" t="s">
        <v>423</v>
      </c>
      <c r="H48400" s="92">
        <v>1582</v>
      </c>
      <c r="I48400" s="92">
        <v>3298</v>
      </c>
      <c r="J48400" s="92">
        <v>407</v>
      </c>
      <c r="K48400" s="92">
        <v>-2891</v>
      </c>
      <c r="O48400" s="92">
        <v>3298</v>
      </c>
      <c r="P48400" s="92">
        <v>407</v>
      </c>
      <c r="Q48400" s="92">
        <v>-2891</v>
      </c>
      <c r="R48400" s="92">
        <v>0</v>
      </c>
      <c r="S48400" s="92">
        <v>107</v>
      </c>
      <c r="U48400" s="92">
        <v>0</v>
      </c>
      <c r="V48400" s="92">
        <v>268</v>
      </c>
      <c r="X48400" s="92">
        <v>6</v>
      </c>
      <c r="Y48400" s="92">
        <v>26</v>
      </c>
      <c r="AJ48400" s="92">
        <v>0</v>
      </c>
      <c r="AK48400" s="92">
        <v>107</v>
      </c>
      <c r="AM48400" s="92">
        <v>0</v>
      </c>
      <c r="AN48400" s="92">
        <v>268</v>
      </c>
      <c r="AP48400" s="92">
        <v>6</v>
      </c>
      <c r="AQ48400" s="92">
        <v>26</v>
      </c>
      <c r="AS48400" s="92">
        <v>-2600</v>
      </c>
      <c r="AT48400" s="92">
        <v>-192</v>
      </c>
      <c r="AU48400" s="92">
        <v>-11</v>
      </c>
      <c r="AV48400" s="92">
        <v>-63</v>
      </c>
      <c r="AW48400" s="92">
        <v>-25</v>
      </c>
    </row>
    <row r="48401" spans="1:49">
      <c r="A48401" s="83" t="s">
        <v>102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22</v>
      </c>
      <c r="G48401" s="87" t="s">
        <v>423</v>
      </c>
      <c r="H48401" s="92">
        <v>1486</v>
      </c>
      <c r="I48401" s="92">
        <v>3263</v>
      </c>
      <c r="J48401" s="92">
        <v>400</v>
      </c>
      <c r="K48401" s="92">
        <v>-2863</v>
      </c>
      <c r="O48401" s="92">
        <v>3263</v>
      </c>
      <c r="P48401" s="92">
        <v>400</v>
      </c>
      <c r="Q48401" s="92">
        <v>-2863</v>
      </c>
      <c r="R48401" s="92">
        <v>0</v>
      </c>
      <c r="S48401" s="92">
        <v>107</v>
      </c>
      <c r="U48401" s="92">
        <v>0</v>
      </c>
      <c r="V48401" s="92">
        <v>265</v>
      </c>
      <c r="X48401" s="92">
        <v>2</v>
      </c>
      <c r="Y48401" s="92">
        <v>26</v>
      </c>
      <c r="AJ48401" s="92">
        <v>0</v>
      </c>
      <c r="AK48401" s="92">
        <v>107</v>
      </c>
      <c r="AM48401" s="92">
        <v>0</v>
      </c>
      <c r="AN48401" s="92">
        <v>265</v>
      </c>
      <c r="AP48401" s="92">
        <v>2</v>
      </c>
      <c r="AQ48401" s="92">
        <v>26</v>
      </c>
      <c r="AS48401" s="92">
        <v>-2572</v>
      </c>
      <c r="AT48401" s="92">
        <v>-190</v>
      </c>
      <c r="AU48401" s="92">
        <v>-13</v>
      </c>
      <c r="AV48401" s="92">
        <v>-64</v>
      </c>
      <c r="AW48401" s="92">
        <v>-24</v>
      </c>
    </row>
    <row r="48402" spans="1:49">
      <c r="A48402" s="83" t="s">
        <v>102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22</v>
      </c>
      <c r="G48402" s="87" t="s">
        <v>423</v>
      </c>
      <c r="H48402" s="92">
        <v>1646</v>
      </c>
      <c r="I48402" s="92">
        <v>3292</v>
      </c>
      <c r="J48402" s="92">
        <v>407</v>
      </c>
      <c r="K48402" s="92">
        <v>-2885</v>
      </c>
      <c r="O48402" s="92">
        <v>3292</v>
      </c>
      <c r="P48402" s="92">
        <v>407</v>
      </c>
      <c r="Q48402" s="92">
        <v>-2885</v>
      </c>
      <c r="R48402" s="92">
        <v>0</v>
      </c>
      <c r="S48402" s="92">
        <v>107</v>
      </c>
      <c r="U48402" s="92">
        <v>0</v>
      </c>
      <c r="V48402" s="92">
        <v>267</v>
      </c>
      <c r="X48402" s="92">
        <v>7</v>
      </c>
      <c r="Y48402" s="92">
        <v>26</v>
      </c>
      <c r="AJ48402" s="92">
        <v>0</v>
      </c>
      <c r="AK48402" s="92">
        <v>107</v>
      </c>
      <c r="AM48402" s="92">
        <v>0</v>
      </c>
      <c r="AN48402" s="92">
        <v>267</v>
      </c>
      <c r="AP48402" s="92">
        <v>7</v>
      </c>
      <c r="AQ48402" s="92">
        <v>26</v>
      </c>
      <c r="AS48402" s="92">
        <v>-2589</v>
      </c>
      <c r="AT48402" s="92">
        <v>-192</v>
      </c>
      <c r="AU48402" s="92">
        <v>-11</v>
      </c>
      <c r="AV48402" s="92">
        <v>-62</v>
      </c>
      <c r="AW48402" s="92">
        <v>-31</v>
      </c>
    </row>
    <row r="48403" spans="1:49">
      <c r="A48403" s="83" t="s">
        <v>102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22</v>
      </c>
      <c r="G48403" s="87" t="s">
        <v>423</v>
      </c>
      <c r="H48403" s="92">
        <v>1558</v>
      </c>
      <c r="I48403" s="92">
        <v>3483</v>
      </c>
      <c r="J48403" s="92">
        <v>412</v>
      </c>
      <c r="K48403" s="92">
        <v>-3071</v>
      </c>
      <c r="O48403" s="92">
        <v>3483</v>
      </c>
      <c r="P48403" s="92">
        <v>412</v>
      </c>
      <c r="Q48403" s="92">
        <v>-3071</v>
      </c>
      <c r="R48403" s="92">
        <v>0</v>
      </c>
      <c r="S48403" s="92">
        <v>107</v>
      </c>
      <c r="U48403" s="92">
        <v>0</v>
      </c>
      <c r="V48403" s="92">
        <v>268</v>
      </c>
      <c r="X48403" s="92">
        <v>12</v>
      </c>
      <c r="Y48403" s="92">
        <v>25</v>
      </c>
      <c r="AJ48403" s="92">
        <v>0</v>
      </c>
      <c r="AK48403" s="92">
        <v>107</v>
      </c>
      <c r="AM48403" s="92">
        <v>0</v>
      </c>
      <c r="AN48403" s="92">
        <v>268</v>
      </c>
      <c r="AP48403" s="92">
        <v>12</v>
      </c>
      <c r="AQ48403" s="92">
        <v>25</v>
      </c>
      <c r="AS48403" s="92">
        <v>-2750</v>
      </c>
      <c r="AT48403" s="92">
        <v>-193</v>
      </c>
      <c r="AU48403" s="92">
        <v>-4</v>
      </c>
      <c r="AV48403" s="92">
        <v>-60</v>
      </c>
      <c r="AW48403" s="92">
        <v>-64</v>
      </c>
    </row>
    <row r="48404" spans="1:49">
      <c r="A48404" s="83" t="s">
        <v>102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22</v>
      </c>
      <c r="G48404" s="87" t="s">
        <v>423</v>
      </c>
      <c r="H48404" s="92">
        <v>1734</v>
      </c>
      <c r="I48404" s="92">
        <v>3692</v>
      </c>
      <c r="J48404" s="92">
        <v>422</v>
      </c>
      <c r="K48404" s="92">
        <v>-3270</v>
      </c>
      <c r="O48404" s="92">
        <v>3692</v>
      </c>
      <c r="P48404" s="92">
        <v>422</v>
      </c>
      <c r="Q48404" s="92">
        <v>-3270</v>
      </c>
      <c r="R48404" s="92">
        <v>0</v>
      </c>
      <c r="S48404" s="92">
        <v>107</v>
      </c>
      <c r="U48404" s="92">
        <v>0</v>
      </c>
      <c r="V48404" s="92">
        <v>269</v>
      </c>
      <c r="X48404" s="92">
        <v>21</v>
      </c>
      <c r="Y48404" s="92">
        <v>25</v>
      </c>
      <c r="AJ48404" s="92">
        <v>0</v>
      </c>
      <c r="AK48404" s="92">
        <v>107</v>
      </c>
      <c r="AM48404" s="92">
        <v>0</v>
      </c>
      <c r="AN48404" s="92">
        <v>269</v>
      </c>
      <c r="AP48404" s="92">
        <v>21</v>
      </c>
      <c r="AQ48404" s="92">
        <v>25</v>
      </c>
      <c r="AS48404" s="92">
        <v>-2943</v>
      </c>
      <c r="AT48404" s="92">
        <v>-204</v>
      </c>
      <c r="AU48404" s="92">
        <v>7</v>
      </c>
      <c r="AV48404" s="92">
        <v>-62</v>
      </c>
      <c r="AW48404" s="92">
        <v>-68</v>
      </c>
    </row>
    <row r="48405" spans="1:49">
      <c r="A48405" s="83" t="s">
        <v>102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22</v>
      </c>
      <c r="G48405" s="87" t="s">
        <v>423</v>
      </c>
      <c r="H48405" s="92">
        <v>1730</v>
      </c>
      <c r="I48405" s="92">
        <v>3645</v>
      </c>
      <c r="J48405" s="92">
        <v>439</v>
      </c>
      <c r="K48405" s="92">
        <v>-3206</v>
      </c>
      <c r="O48405" s="92">
        <v>3645</v>
      </c>
      <c r="P48405" s="92">
        <v>439</v>
      </c>
      <c r="Q48405" s="92">
        <v>-3206</v>
      </c>
      <c r="R48405" s="92">
        <v>0</v>
      </c>
      <c r="S48405" s="92">
        <v>107</v>
      </c>
      <c r="U48405" s="92">
        <v>0</v>
      </c>
      <c r="V48405" s="92">
        <v>267</v>
      </c>
      <c r="X48405" s="92">
        <v>40</v>
      </c>
      <c r="Y48405" s="92">
        <v>25</v>
      </c>
      <c r="AJ48405" s="92">
        <v>0</v>
      </c>
      <c r="AK48405" s="92">
        <v>107</v>
      </c>
      <c r="AM48405" s="92">
        <v>0</v>
      </c>
      <c r="AN48405" s="92">
        <v>267</v>
      </c>
      <c r="AP48405" s="92">
        <v>40</v>
      </c>
      <c r="AQ48405" s="92">
        <v>25</v>
      </c>
      <c r="AS48405" s="92">
        <v>-2912</v>
      </c>
      <c r="AT48405" s="92">
        <v>-202</v>
      </c>
      <c r="AU48405" s="92">
        <v>23</v>
      </c>
      <c r="AV48405" s="92">
        <v>-52</v>
      </c>
      <c r="AW48405" s="92">
        <v>-63</v>
      </c>
    </row>
    <row r="48406" spans="1:49">
      <c r="A48406" s="83" t="s">
        <v>102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22</v>
      </c>
      <c r="G48406" s="87" t="s">
        <v>423</v>
      </c>
      <c r="H48406" s="92">
        <v>1610</v>
      </c>
      <c r="I48406" s="92">
        <v>3550</v>
      </c>
      <c r="J48406" s="92">
        <v>419</v>
      </c>
      <c r="K48406" s="92">
        <v>-3131</v>
      </c>
      <c r="O48406" s="92">
        <v>3550</v>
      </c>
      <c r="P48406" s="92">
        <v>419</v>
      </c>
      <c r="Q48406" s="92">
        <v>-3131</v>
      </c>
      <c r="R48406" s="92">
        <v>0</v>
      </c>
      <c r="S48406" s="92">
        <v>107</v>
      </c>
      <c r="U48406" s="92">
        <v>0</v>
      </c>
      <c r="V48406" s="92">
        <v>268</v>
      </c>
      <c r="X48406" s="92">
        <v>18</v>
      </c>
      <c r="Y48406" s="92">
        <v>26</v>
      </c>
      <c r="AJ48406" s="92">
        <v>0</v>
      </c>
      <c r="AK48406" s="92">
        <v>107</v>
      </c>
      <c r="AM48406" s="92">
        <v>0</v>
      </c>
      <c r="AN48406" s="92">
        <v>268</v>
      </c>
      <c r="AP48406" s="92">
        <v>18</v>
      </c>
      <c r="AQ48406" s="92">
        <v>26</v>
      </c>
      <c r="AS48406" s="92">
        <v>-2824</v>
      </c>
      <c r="AT48406" s="92">
        <v>-195</v>
      </c>
      <c r="AU48406" s="92">
        <v>4</v>
      </c>
      <c r="AV48406" s="92">
        <v>-55</v>
      </c>
      <c r="AW48406" s="92">
        <v>-61</v>
      </c>
    </row>
    <row r="48407" spans="1:49">
      <c r="A48407" s="83" t="s">
        <v>102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22</v>
      </c>
      <c r="G48407" s="87" t="s">
        <v>423</v>
      </c>
      <c r="H48407" s="92">
        <v>1648</v>
      </c>
      <c r="I48407" s="92">
        <v>3433</v>
      </c>
      <c r="J48407" s="92">
        <v>405</v>
      </c>
      <c r="K48407" s="92">
        <v>-3028</v>
      </c>
      <c r="O48407" s="92">
        <v>3433</v>
      </c>
      <c r="P48407" s="92">
        <v>405</v>
      </c>
      <c r="Q48407" s="92">
        <v>-3028</v>
      </c>
      <c r="R48407" s="92">
        <v>0</v>
      </c>
      <c r="S48407" s="92">
        <v>107</v>
      </c>
      <c r="U48407" s="92">
        <v>0</v>
      </c>
      <c r="V48407" s="92">
        <v>268</v>
      </c>
      <c r="X48407" s="92">
        <v>5</v>
      </c>
      <c r="Y48407" s="92">
        <v>25</v>
      </c>
      <c r="AJ48407" s="92">
        <v>0</v>
      </c>
      <c r="AK48407" s="92">
        <v>107</v>
      </c>
      <c r="AM48407" s="92">
        <v>0</v>
      </c>
      <c r="AN48407" s="92">
        <v>268</v>
      </c>
      <c r="AP48407" s="92">
        <v>5</v>
      </c>
      <c r="AQ48407" s="92">
        <v>25</v>
      </c>
      <c r="AS48407" s="92">
        <v>-2719</v>
      </c>
      <c r="AT48407" s="92">
        <v>-190</v>
      </c>
      <c r="AU48407" s="92">
        <v>-9</v>
      </c>
      <c r="AV48407" s="92">
        <v>-53</v>
      </c>
      <c r="AW48407" s="92">
        <v>-57</v>
      </c>
    </row>
    <row r="48408" spans="1:49">
      <c r="A48408" s="83" t="s">
        <v>102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22</v>
      </c>
      <c r="G48408" s="87" t="s">
        <v>423</v>
      </c>
      <c r="H48408" s="92">
        <v>1708</v>
      </c>
      <c r="I48408" s="92">
        <v>3228</v>
      </c>
      <c r="J48408" s="92">
        <v>399</v>
      </c>
      <c r="K48408" s="92">
        <v>-2829</v>
      </c>
      <c r="O48408" s="92">
        <v>3228</v>
      </c>
      <c r="P48408" s="92">
        <v>399</v>
      </c>
      <c r="Q48408" s="92">
        <v>-2829</v>
      </c>
      <c r="R48408" s="92">
        <v>0</v>
      </c>
      <c r="S48408" s="92">
        <v>107</v>
      </c>
      <c r="U48408" s="92">
        <v>0</v>
      </c>
      <c r="V48408" s="92">
        <v>265</v>
      </c>
      <c r="X48408" s="92">
        <v>1</v>
      </c>
      <c r="Y48408" s="92">
        <v>26</v>
      </c>
      <c r="AJ48408" s="92">
        <v>0</v>
      </c>
      <c r="AK48408" s="92">
        <v>107</v>
      </c>
      <c r="AM48408" s="92">
        <v>0</v>
      </c>
      <c r="AN48408" s="92">
        <v>265</v>
      </c>
      <c r="AP48408" s="92">
        <v>1</v>
      </c>
      <c r="AQ48408" s="92">
        <v>26</v>
      </c>
      <c r="AS48408" s="92">
        <v>-2522</v>
      </c>
      <c r="AT48408" s="92">
        <v>-184</v>
      </c>
      <c r="AU48408" s="92">
        <v>-13</v>
      </c>
      <c r="AV48408" s="92">
        <v>-57</v>
      </c>
      <c r="AW48408" s="92">
        <v>-53</v>
      </c>
    </row>
    <row r="48409" spans="1:49">
      <c r="A48409" s="83" t="s">
        <v>102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22</v>
      </c>
      <c r="G48409" s="87" t="s">
        <v>423</v>
      </c>
      <c r="H48409" s="92">
        <v>1681</v>
      </c>
      <c r="I48409" s="92">
        <v>2987</v>
      </c>
      <c r="J48409" s="92">
        <v>397</v>
      </c>
      <c r="K48409" s="92">
        <v>-2590</v>
      </c>
      <c r="O48409" s="92">
        <v>2987</v>
      </c>
      <c r="P48409" s="92">
        <v>397</v>
      </c>
      <c r="Q48409" s="92">
        <v>-2590</v>
      </c>
      <c r="R48409" s="92">
        <v>0</v>
      </c>
      <c r="S48409" s="92">
        <v>106</v>
      </c>
      <c r="U48409" s="92">
        <v>0</v>
      </c>
      <c r="V48409" s="92">
        <v>265</v>
      </c>
      <c r="X48409" s="92">
        <v>1</v>
      </c>
      <c r="Y48409" s="92">
        <v>25</v>
      </c>
      <c r="AJ48409" s="92">
        <v>0</v>
      </c>
      <c r="AK48409" s="92">
        <v>106</v>
      </c>
      <c r="AM48409" s="92">
        <v>0</v>
      </c>
      <c r="AN48409" s="92">
        <v>265</v>
      </c>
      <c r="AP48409" s="92">
        <v>1</v>
      </c>
      <c r="AQ48409" s="92">
        <v>25</v>
      </c>
      <c r="AS48409" s="92">
        <v>-2307</v>
      </c>
      <c r="AT48409" s="92">
        <v>-176</v>
      </c>
      <c r="AU48409" s="92">
        <v>-13</v>
      </c>
      <c r="AV48409" s="92">
        <v>-53</v>
      </c>
      <c r="AW48409" s="92">
        <v>-41</v>
      </c>
    </row>
    <row r="48410" spans="1:49">
      <c r="A48410" s="83" t="s">
        <v>102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22</v>
      </c>
      <c r="G48410" s="87" t="s">
        <v>423</v>
      </c>
      <c r="H48410" s="92">
        <v>1717</v>
      </c>
      <c r="I48410" s="92">
        <v>2751</v>
      </c>
      <c r="J48410" s="92">
        <v>397</v>
      </c>
      <c r="K48410" s="92">
        <v>-2354</v>
      </c>
      <c r="O48410" s="92">
        <v>2751</v>
      </c>
      <c r="P48410" s="92">
        <v>397</v>
      </c>
      <c r="Q48410" s="92">
        <v>-2354</v>
      </c>
      <c r="R48410" s="92">
        <v>0</v>
      </c>
      <c r="S48410" s="92">
        <v>107</v>
      </c>
      <c r="U48410" s="92">
        <v>0</v>
      </c>
      <c r="V48410" s="92">
        <v>263</v>
      </c>
      <c r="X48410" s="92">
        <v>1</v>
      </c>
      <c r="Y48410" s="92">
        <v>26</v>
      </c>
      <c r="AJ48410" s="92">
        <v>0</v>
      </c>
      <c r="AK48410" s="92">
        <v>107</v>
      </c>
      <c r="AM48410" s="92">
        <v>0</v>
      </c>
      <c r="AN48410" s="92">
        <v>263</v>
      </c>
      <c r="AP48410" s="92">
        <v>1</v>
      </c>
      <c r="AQ48410" s="92">
        <v>26</v>
      </c>
      <c r="AS48410" s="92">
        <v>-2080</v>
      </c>
      <c r="AT48410" s="92">
        <v>-166</v>
      </c>
      <c r="AU48410" s="92">
        <v>-12</v>
      </c>
      <c r="AV48410" s="92">
        <v>-58</v>
      </c>
      <c r="AW48410" s="92">
        <v>-38</v>
      </c>
    </row>
    <row r="48411" spans="1:49">
      <c r="A48411" s="83" t="s">
        <v>102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22</v>
      </c>
      <c r="G48411" s="87" t="s">
        <v>423</v>
      </c>
      <c r="H48411" s="92">
        <v>1638</v>
      </c>
      <c r="I48411" s="92">
        <v>2602</v>
      </c>
      <c r="J48411" s="92">
        <v>367</v>
      </c>
      <c r="K48411" s="92">
        <v>-2235</v>
      </c>
      <c r="O48411" s="92">
        <v>2602</v>
      </c>
      <c r="P48411" s="92">
        <v>367</v>
      </c>
      <c r="Q48411" s="92">
        <v>-2235</v>
      </c>
      <c r="R48411" s="92">
        <v>0</v>
      </c>
      <c r="S48411" s="92">
        <v>107</v>
      </c>
      <c r="U48411" s="92">
        <v>0</v>
      </c>
      <c r="V48411" s="92">
        <v>222</v>
      </c>
      <c r="X48411" s="92">
        <v>13</v>
      </c>
      <c r="Y48411" s="92">
        <v>25</v>
      </c>
      <c r="AJ48411" s="92">
        <v>0</v>
      </c>
      <c r="AK48411" s="92">
        <v>107</v>
      </c>
      <c r="AM48411" s="92">
        <v>0</v>
      </c>
      <c r="AN48411" s="92">
        <v>222</v>
      </c>
      <c r="AP48411" s="92">
        <v>13</v>
      </c>
      <c r="AQ48411" s="92">
        <v>25</v>
      </c>
      <c r="AS48411" s="92">
        <v>-2010</v>
      </c>
      <c r="AT48411" s="92">
        <v>-139</v>
      </c>
      <c r="AU48411" s="92">
        <v>-6</v>
      </c>
      <c r="AV48411" s="92">
        <v>-46</v>
      </c>
      <c r="AW48411" s="92">
        <v>-34</v>
      </c>
    </row>
    <row r="48412" spans="1:49">
      <c r="A48412" s="83" t="s">
        <v>102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22</v>
      </c>
      <c r="G48412" s="87" t="s">
        <v>423</v>
      </c>
      <c r="H48412" s="92">
        <v>1599</v>
      </c>
      <c r="I48412" s="92">
        <v>2530</v>
      </c>
      <c r="J48412" s="92">
        <v>377</v>
      </c>
      <c r="K48412" s="92">
        <v>-2153</v>
      </c>
      <c r="O48412" s="92">
        <v>2530</v>
      </c>
      <c r="P48412" s="92">
        <v>377</v>
      </c>
      <c r="Q48412" s="92">
        <v>-2153</v>
      </c>
      <c r="R48412" s="92">
        <v>0</v>
      </c>
      <c r="S48412" s="92">
        <v>107</v>
      </c>
      <c r="U48412" s="92">
        <v>0</v>
      </c>
      <c r="V48412" s="92">
        <v>213</v>
      </c>
      <c r="X48412" s="92">
        <v>30</v>
      </c>
      <c r="Y48412" s="92">
        <v>27</v>
      </c>
      <c r="AJ48412" s="92">
        <v>0</v>
      </c>
      <c r="AK48412" s="92">
        <v>107</v>
      </c>
      <c r="AM48412" s="92">
        <v>0</v>
      </c>
      <c r="AN48412" s="92">
        <v>213</v>
      </c>
      <c r="AP48412" s="92">
        <v>30</v>
      </c>
      <c r="AQ48412" s="92">
        <v>27</v>
      </c>
      <c r="AS48412" s="92">
        <v>-1930</v>
      </c>
      <c r="AT48412" s="92">
        <v>-129</v>
      </c>
      <c r="AU48412" s="92">
        <v>-12</v>
      </c>
      <c r="AV48412" s="92">
        <v>-48</v>
      </c>
      <c r="AW48412" s="92">
        <v>-34</v>
      </c>
    </row>
    <row r="48413" spans="1:49">
      <c r="A48413" s="83" t="s">
        <v>102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22</v>
      </c>
      <c r="G48413" s="87" t="s">
        <v>423</v>
      </c>
      <c r="H48413" s="92">
        <v>1550</v>
      </c>
      <c r="I48413" s="92">
        <v>2506</v>
      </c>
      <c r="J48413" s="92">
        <v>354</v>
      </c>
      <c r="K48413" s="92">
        <v>-2152</v>
      </c>
      <c r="O48413" s="92">
        <v>2506</v>
      </c>
      <c r="P48413" s="92">
        <v>354</v>
      </c>
      <c r="Q48413" s="92">
        <v>-2152</v>
      </c>
      <c r="R48413" s="92">
        <v>0</v>
      </c>
      <c r="S48413" s="92">
        <v>107</v>
      </c>
      <c r="U48413" s="92">
        <v>0</v>
      </c>
      <c r="V48413" s="92">
        <v>165</v>
      </c>
      <c r="X48413" s="92">
        <v>57</v>
      </c>
      <c r="Y48413" s="92">
        <v>25</v>
      </c>
      <c r="AJ48413" s="92">
        <v>0</v>
      </c>
      <c r="AK48413" s="92">
        <v>107</v>
      </c>
      <c r="AM48413" s="92">
        <v>0</v>
      </c>
      <c r="AN48413" s="92">
        <v>165</v>
      </c>
      <c r="AP48413" s="92">
        <v>57</v>
      </c>
      <c r="AQ48413" s="92">
        <v>25</v>
      </c>
      <c r="AS48413" s="92">
        <v>-1926</v>
      </c>
      <c r="AT48413" s="92">
        <v>-122</v>
      </c>
      <c r="AU48413" s="92">
        <v>-12</v>
      </c>
      <c r="AV48413" s="92">
        <v>-57</v>
      </c>
      <c r="AW48413" s="92">
        <v>-35</v>
      </c>
    </row>
    <row r="48414" spans="1:49">
      <c r="A48414" s="83" t="s">
        <v>102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22</v>
      </c>
      <c r="G48414" s="87" t="s">
        <v>423</v>
      </c>
      <c r="H48414" s="92">
        <v>1530</v>
      </c>
      <c r="I48414" s="92">
        <v>2539</v>
      </c>
      <c r="J48414" s="92">
        <v>376</v>
      </c>
      <c r="K48414" s="92">
        <v>-2163</v>
      </c>
      <c r="O48414" s="92">
        <v>2539</v>
      </c>
      <c r="P48414" s="92">
        <v>376</v>
      </c>
      <c r="Q48414" s="92">
        <v>-2163</v>
      </c>
      <c r="R48414" s="92">
        <v>0</v>
      </c>
      <c r="S48414" s="92">
        <v>107</v>
      </c>
      <c r="U48414" s="92">
        <v>0</v>
      </c>
      <c r="V48414" s="92">
        <v>164</v>
      </c>
      <c r="X48414" s="92">
        <v>79</v>
      </c>
      <c r="Y48414" s="92">
        <v>26</v>
      </c>
      <c r="AJ48414" s="92">
        <v>0</v>
      </c>
      <c r="AK48414" s="92">
        <v>107</v>
      </c>
      <c r="AM48414" s="92">
        <v>0</v>
      </c>
      <c r="AN48414" s="92">
        <v>164</v>
      </c>
      <c r="AP48414" s="92">
        <v>79</v>
      </c>
      <c r="AQ48414" s="92">
        <v>26</v>
      </c>
      <c r="AS48414" s="92">
        <v>-1926</v>
      </c>
      <c r="AT48414" s="92">
        <v>-131</v>
      </c>
      <c r="AU48414" s="92">
        <v>-10</v>
      </c>
      <c r="AV48414" s="92">
        <v>-60</v>
      </c>
      <c r="AW48414" s="92">
        <v>-36</v>
      </c>
    </row>
    <row r="48415" spans="1:49">
      <c r="A48415" s="83" t="s">
        <v>102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22</v>
      </c>
      <c r="G48415" s="87" t="s">
        <v>423</v>
      </c>
      <c r="H48415" s="92">
        <v>1562</v>
      </c>
      <c r="I48415" s="92">
        <v>2672</v>
      </c>
      <c r="J48415" s="92">
        <v>377</v>
      </c>
      <c r="K48415" s="92">
        <v>-2295</v>
      </c>
      <c r="O48415" s="92">
        <v>2672</v>
      </c>
      <c r="P48415" s="92">
        <v>377</v>
      </c>
      <c r="Q48415" s="92">
        <v>-2295</v>
      </c>
      <c r="R48415" s="92">
        <v>0</v>
      </c>
      <c r="S48415" s="92">
        <v>107</v>
      </c>
      <c r="U48415" s="92">
        <v>0</v>
      </c>
      <c r="V48415" s="92">
        <v>162</v>
      </c>
      <c r="X48415" s="92">
        <v>83</v>
      </c>
      <c r="Y48415" s="92">
        <v>25</v>
      </c>
      <c r="AJ48415" s="92">
        <v>0</v>
      </c>
      <c r="AK48415" s="92">
        <v>107</v>
      </c>
      <c r="AM48415" s="92">
        <v>0</v>
      </c>
      <c r="AN48415" s="92">
        <v>162</v>
      </c>
      <c r="AP48415" s="92">
        <v>83</v>
      </c>
      <c r="AQ48415" s="92">
        <v>25</v>
      </c>
      <c r="AS48415" s="92">
        <v>-2049</v>
      </c>
      <c r="AT48415" s="92">
        <v>-139</v>
      </c>
      <c r="AU48415" s="92">
        <v>-8</v>
      </c>
      <c r="AV48415" s="92">
        <v>-63</v>
      </c>
      <c r="AW48415" s="92">
        <v>-36</v>
      </c>
    </row>
    <row r="48416" spans="1:49">
      <c r="A48416" s="83" t="s">
        <v>102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22</v>
      </c>
      <c r="G48416" s="87" t="s">
        <v>423</v>
      </c>
      <c r="H48416" s="92">
        <v>1620</v>
      </c>
      <c r="I48416" s="92">
        <v>2928</v>
      </c>
      <c r="J48416" s="92">
        <v>336</v>
      </c>
      <c r="K48416" s="92">
        <v>-2592</v>
      </c>
      <c r="O48416" s="92">
        <v>2928</v>
      </c>
      <c r="P48416" s="92">
        <v>336</v>
      </c>
      <c r="Q48416" s="92">
        <v>-2592</v>
      </c>
      <c r="R48416" s="92">
        <v>0</v>
      </c>
      <c r="S48416" s="92">
        <v>109</v>
      </c>
      <c r="U48416" s="92">
        <v>0</v>
      </c>
      <c r="V48416" s="92">
        <v>164</v>
      </c>
      <c r="X48416" s="92">
        <v>38</v>
      </c>
      <c r="Y48416" s="92">
        <v>25</v>
      </c>
      <c r="AJ48416" s="92">
        <v>0</v>
      </c>
      <c r="AK48416" s="92">
        <v>109</v>
      </c>
      <c r="AM48416" s="92">
        <v>0</v>
      </c>
      <c r="AN48416" s="92">
        <v>164</v>
      </c>
      <c r="AP48416" s="92">
        <v>38</v>
      </c>
      <c r="AQ48416" s="92">
        <v>25</v>
      </c>
      <c r="AS48416" s="92">
        <v>-2323</v>
      </c>
      <c r="AT48416" s="92">
        <v>-159</v>
      </c>
      <c r="AU48416" s="92">
        <v>-14</v>
      </c>
      <c r="AV48416" s="92">
        <v>-59</v>
      </c>
      <c r="AW48416" s="92">
        <v>-37</v>
      </c>
    </row>
    <row r="48417" spans="1:49">
      <c r="A48417" s="83" t="s">
        <v>102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22</v>
      </c>
      <c r="G48417" s="87" t="s">
        <v>423</v>
      </c>
      <c r="H48417" s="92">
        <v>1584</v>
      </c>
      <c r="I48417" s="92">
        <v>3244</v>
      </c>
      <c r="J48417" s="92">
        <v>318</v>
      </c>
      <c r="K48417" s="92">
        <v>-2926</v>
      </c>
      <c r="O48417" s="92">
        <v>3244</v>
      </c>
      <c r="P48417" s="92">
        <v>318</v>
      </c>
      <c r="Q48417" s="92">
        <v>-2926</v>
      </c>
      <c r="R48417" s="92">
        <v>0</v>
      </c>
      <c r="S48417" s="92">
        <v>120</v>
      </c>
      <c r="U48417" s="92">
        <v>0</v>
      </c>
      <c r="V48417" s="92">
        <v>161</v>
      </c>
      <c r="X48417" s="92">
        <v>12</v>
      </c>
      <c r="Y48417" s="92">
        <v>25</v>
      </c>
      <c r="AJ48417" s="92">
        <v>0</v>
      </c>
      <c r="AK48417" s="92">
        <v>120</v>
      </c>
      <c r="AM48417" s="92">
        <v>0</v>
      </c>
      <c r="AN48417" s="92">
        <v>161</v>
      </c>
      <c r="AP48417" s="92">
        <v>12</v>
      </c>
      <c r="AQ48417" s="92">
        <v>25</v>
      </c>
      <c r="AS48417" s="92">
        <v>-2638</v>
      </c>
      <c r="AT48417" s="92">
        <v>-176</v>
      </c>
      <c r="AU48417" s="92">
        <v>-14</v>
      </c>
      <c r="AV48417" s="92">
        <v>-50</v>
      </c>
      <c r="AW48417" s="92">
        <v>-48</v>
      </c>
    </row>
    <row r="48418" spans="1:49">
      <c r="A48418" s="83" t="s">
        <v>102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22</v>
      </c>
      <c r="G48418" s="87" t="s">
        <v>423</v>
      </c>
      <c r="H48418" s="92">
        <v>1699</v>
      </c>
      <c r="I48418" s="92">
        <v>3513</v>
      </c>
      <c r="J48418" s="92">
        <v>433</v>
      </c>
      <c r="K48418" s="92">
        <v>-3080</v>
      </c>
      <c r="O48418" s="92">
        <v>3513</v>
      </c>
      <c r="P48418" s="92">
        <v>433</v>
      </c>
      <c r="Q48418" s="92">
        <v>-3080</v>
      </c>
      <c r="R48418" s="92">
        <v>0</v>
      </c>
      <c r="S48418" s="92">
        <v>144</v>
      </c>
      <c r="U48418" s="92">
        <v>0</v>
      </c>
      <c r="V48418" s="92">
        <v>253</v>
      </c>
      <c r="X48418" s="92">
        <v>10</v>
      </c>
      <c r="Y48418" s="92">
        <v>26</v>
      </c>
      <c r="AJ48418" s="92">
        <v>0</v>
      </c>
      <c r="AK48418" s="92">
        <v>144</v>
      </c>
      <c r="AM48418" s="92">
        <v>0</v>
      </c>
      <c r="AN48418" s="92">
        <v>253</v>
      </c>
      <c r="AP48418" s="92">
        <v>10</v>
      </c>
      <c r="AQ48418" s="92">
        <v>26</v>
      </c>
      <c r="AS48418" s="92">
        <v>-2779</v>
      </c>
      <c r="AT48418" s="92">
        <v>-189</v>
      </c>
      <c r="AU48418" s="92">
        <v>-16</v>
      </c>
      <c r="AV48418" s="92">
        <v>-49</v>
      </c>
      <c r="AW48418" s="92">
        <v>-47</v>
      </c>
    </row>
    <row r="48419" spans="1:49">
      <c r="A48419" s="83" t="s">
        <v>102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22</v>
      </c>
      <c r="G48419" s="87" t="s">
        <v>423</v>
      </c>
      <c r="H48419" s="92">
        <v>1800</v>
      </c>
      <c r="I48419" s="92">
        <v>3615</v>
      </c>
      <c r="J48419" s="92">
        <v>535</v>
      </c>
      <c r="K48419" s="92">
        <v>-3080</v>
      </c>
      <c r="O48419" s="92">
        <v>3615</v>
      </c>
      <c r="P48419" s="92">
        <v>535</v>
      </c>
      <c r="Q48419" s="92">
        <v>-3080</v>
      </c>
      <c r="R48419" s="92">
        <v>0</v>
      </c>
      <c r="S48419" s="92">
        <v>204</v>
      </c>
      <c r="U48419" s="92">
        <v>0</v>
      </c>
      <c r="V48419" s="92">
        <v>259</v>
      </c>
      <c r="X48419" s="92">
        <v>47</v>
      </c>
      <c r="Y48419" s="92">
        <v>25</v>
      </c>
      <c r="AJ48419" s="92">
        <v>0</v>
      </c>
      <c r="AK48419" s="92">
        <v>204</v>
      </c>
      <c r="AM48419" s="92">
        <v>0</v>
      </c>
      <c r="AN48419" s="92">
        <v>259</v>
      </c>
      <c r="AP48419" s="92">
        <v>47</v>
      </c>
      <c r="AQ48419" s="92">
        <v>25</v>
      </c>
      <c r="AS48419" s="92">
        <v>-2769</v>
      </c>
      <c r="AT48419" s="92">
        <v>-188</v>
      </c>
      <c r="AU48419" s="92">
        <v>-14</v>
      </c>
      <c r="AV48419" s="92">
        <v>-57</v>
      </c>
      <c r="AW48419" s="92">
        <v>-52</v>
      </c>
    </row>
    <row r="48420" spans="1:49">
      <c r="A48420" s="83" t="s">
        <v>102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22</v>
      </c>
      <c r="G48420" s="87" t="s">
        <v>423</v>
      </c>
      <c r="H48420" s="92">
        <v>1859</v>
      </c>
      <c r="I48420" s="92">
        <v>3600</v>
      </c>
      <c r="J48420" s="92">
        <v>602</v>
      </c>
      <c r="K48420" s="92">
        <v>-2998</v>
      </c>
      <c r="O48420" s="92">
        <v>3600</v>
      </c>
      <c r="P48420" s="92">
        <v>602</v>
      </c>
      <c r="Q48420" s="92">
        <v>-2998</v>
      </c>
      <c r="R48420" s="92">
        <v>0</v>
      </c>
      <c r="S48420" s="92">
        <v>236</v>
      </c>
      <c r="U48420" s="92">
        <v>0</v>
      </c>
      <c r="V48420" s="92">
        <v>258</v>
      </c>
      <c r="X48420" s="92">
        <v>82</v>
      </c>
      <c r="Y48420" s="92">
        <v>26</v>
      </c>
      <c r="AJ48420" s="92">
        <v>0</v>
      </c>
      <c r="AK48420" s="92">
        <v>236</v>
      </c>
      <c r="AM48420" s="92">
        <v>0</v>
      </c>
      <c r="AN48420" s="92">
        <v>258</v>
      </c>
      <c r="AP48420" s="92">
        <v>82</v>
      </c>
      <c r="AQ48420" s="92">
        <v>26</v>
      </c>
      <c r="AS48420" s="92">
        <v>-2699</v>
      </c>
      <c r="AT48420" s="92">
        <v>-186</v>
      </c>
      <c r="AU48420" s="92">
        <v>-16</v>
      </c>
      <c r="AV48420" s="92">
        <v>-45</v>
      </c>
      <c r="AW48420" s="92">
        <v>-52</v>
      </c>
    </row>
    <row r="48421" spans="1:49">
      <c r="A48421" s="83" t="s">
        <v>102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22</v>
      </c>
      <c r="G48421" s="87" t="s">
        <v>423</v>
      </c>
      <c r="H48421" s="92">
        <v>1832</v>
      </c>
      <c r="I48421" s="92">
        <v>3556</v>
      </c>
      <c r="J48421" s="92">
        <v>604</v>
      </c>
      <c r="K48421" s="92">
        <v>-2952</v>
      </c>
      <c r="O48421" s="92">
        <v>3556</v>
      </c>
      <c r="P48421" s="92">
        <v>604</v>
      </c>
      <c r="Q48421" s="92">
        <v>-2952</v>
      </c>
      <c r="R48421" s="92">
        <v>0</v>
      </c>
      <c r="S48421" s="92">
        <v>234</v>
      </c>
      <c r="U48421" s="92">
        <v>0</v>
      </c>
      <c r="V48421" s="92">
        <v>260</v>
      </c>
      <c r="X48421" s="92">
        <v>84</v>
      </c>
      <c r="Y48421" s="92">
        <v>26</v>
      </c>
      <c r="AJ48421" s="92">
        <v>0</v>
      </c>
      <c r="AK48421" s="92">
        <v>234</v>
      </c>
      <c r="AM48421" s="92">
        <v>0</v>
      </c>
      <c r="AN48421" s="92">
        <v>260</v>
      </c>
      <c r="AP48421" s="92">
        <v>84</v>
      </c>
      <c r="AQ48421" s="92">
        <v>26</v>
      </c>
      <c r="AS48421" s="92">
        <v>-2646</v>
      </c>
      <c r="AT48421" s="92">
        <v>-182</v>
      </c>
      <c r="AU48421" s="92">
        <v>-15</v>
      </c>
      <c r="AV48421" s="92">
        <v>-55</v>
      </c>
      <c r="AW48421" s="92">
        <v>-54</v>
      </c>
    </row>
    <row r="48422" spans="1:49">
      <c r="A48422" s="83" t="s">
        <v>102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22</v>
      </c>
      <c r="G48422" s="87" t="s">
        <v>423</v>
      </c>
      <c r="H48422" s="92">
        <v>1820</v>
      </c>
      <c r="I48422" s="92">
        <v>3501</v>
      </c>
      <c r="J48422" s="92">
        <v>576</v>
      </c>
      <c r="K48422" s="92">
        <v>-2925</v>
      </c>
      <c r="O48422" s="92">
        <v>3501</v>
      </c>
      <c r="P48422" s="92">
        <v>576</v>
      </c>
      <c r="Q48422" s="92">
        <v>-2925</v>
      </c>
      <c r="R48422" s="92">
        <v>0</v>
      </c>
      <c r="S48422" s="92">
        <v>234</v>
      </c>
      <c r="U48422" s="92">
        <v>0</v>
      </c>
      <c r="V48422" s="92">
        <v>259</v>
      </c>
      <c r="X48422" s="92">
        <v>58</v>
      </c>
      <c r="Y48422" s="92">
        <v>25</v>
      </c>
      <c r="AJ48422" s="92">
        <v>0</v>
      </c>
      <c r="AK48422" s="92">
        <v>234</v>
      </c>
      <c r="AM48422" s="92">
        <v>0</v>
      </c>
      <c r="AN48422" s="92">
        <v>259</v>
      </c>
      <c r="AP48422" s="92">
        <v>58</v>
      </c>
      <c r="AQ48422" s="92">
        <v>25</v>
      </c>
      <c r="AS48422" s="92">
        <v>-2608</v>
      </c>
      <c r="AT48422" s="92">
        <v>-183</v>
      </c>
      <c r="AU48422" s="92">
        <v>-14</v>
      </c>
      <c r="AV48422" s="92">
        <v>-65</v>
      </c>
      <c r="AW48422" s="92">
        <v>-55</v>
      </c>
    </row>
    <row r="48423" spans="1:49">
      <c r="A48423" s="83" t="s">
        <v>102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22</v>
      </c>
      <c r="G48423" s="87" t="s">
        <v>423</v>
      </c>
      <c r="H48423" s="92">
        <v>1780</v>
      </c>
      <c r="I48423" s="92">
        <v>3484</v>
      </c>
      <c r="J48423" s="92">
        <v>538</v>
      </c>
      <c r="K48423" s="92">
        <v>-2946</v>
      </c>
      <c r="O48423" s="92">
        <v>3484</v>
      </c>
      <c r="P48423" s="92">
        <v>538</v>
      </c>
      <c r="Q48423" s="92">
        <v>-2946</v>
      </c>
      <c r="R48423" s="92">
        <v>0</v>
      </c>
      <c r="S48423" s="92">
        <v>232</v>
      </c>
      <c r="U48423" s="92">
        <v>0</v>
      </c>
      <c r="V48423" s="92">
        <v>259</v>
      </c>
      <c r="X48423" s="92">
        <v>22</v>
      </c>
      <c r="Y48423" s="92">
        <v>25</v>
      </c>
      <c r="AJ48423" s="92">
        <v>0</v>
      </c>
      <c r="AK48423" s="92">
        <v>232</v>
      </c>
      <c r="AM48423" s="92">
        <v>0</v>
      </c>
      <c r="AN48423" s="92">
        <v>259</v>
      </c>
      <c r="AP48423" s="92">
        <v>22</v>
      </c>
      <c r="AQ48423" s="92">
        <v>25</v>
      </c>
      <c r="AS48423" s="92">
        <v>-2621</v>
      </c>
      <c r="AT48423" s="92">
        <v>-181</v>
      </c>
      <c r="AU48423" s="92">
        <v>-14</v>
      </c>
      <c r="AV48423" s="92">
        <v>-65</v>
      </c>
      <c r="AW48423" s="92">
        <v>-65</v>
      </c>
    </row>
    <row r="48424" spans="1:49">
      <c r="A48424" s="83" t="s">
        <v>102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22</v>
      </c>
      <c r="G48424" s="87" t="s">
        <v>423</v>
      </c>
      <c r="H48424" s="92">
        <v>1814</v>
      </c>
      <c r="I48424" s="92">
        <v>3445</v>
      </c>
      <c r="J48424" s="92">
        <v>537</v>
      </c>
      <c r="K48424" s="92">
        <v>-2908</v>
      </c>
      <c r="O48424" s="92">
        <v>3445</v>
      </c>
      <c r="P48424" s="92">
        <v>537</v>
      </c>
      <c r="Q48424" s="92">
        <v>-2908</v>
      </c>
      <c r="R48424" s="92">
        <v>0</v>
      </c>
      <c r="S48424" s="92">
        <v>225</v>
      </c>
      <c r="U48424" s="92">
        <v>0</v>
      </c>
      <c r="V48424" s="92">
        <v>259</v>
      </c>
      <c r="X48424" s="92">
        <v>27</v>
      </c>
      <c r="Y48424" s="92">
        <v>26</v>
      </c>
      <c r="AJ48424" s="92">
        <v>0</v>
      </c>
      <c r="AK48424" s="92">
        <v>225</v>
      </c>
      <c r="AM48424" s="92">
        <v>0</v>
      </c>
      <c r="AN48424" s="92">
        <v>259</v>
      </c>
      <c r="AP48424" s="92">
        <v>27</v>
      </c>
      <c r="AQ48424" s="92">
        <v>26</v>
      </c>
      <c r="AS48424" s="92">
        <v>-2590</v>
      </c>
      <c r="AT48424" s="92">
        <v>-172</v>
      </c>
      <c r="AU48424" s="92">
        <v>-14</v>
      </c>
      <c r="AV48424" s="92">
        <v>-66</v>
      </c>
      <c r="AW48424" s="92">
        <v>-66</v>
      </c>
    </row>
    <row r="48425" spans="1:49">
      <c r="A48425" s="83" t="s">
        <v>102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22</v>
      </c>
      <c r="G48425" s="87" t="s">
        <v>423</v>
      </c>
      <c r="H48425" s="92">
        <v>1846</v>
      </c>
      <c r="I48425" s="92">
        <v>3405</v>
      </c>
      <c r="J48425" s="92">
        <v>547</v>
      </c>
      <c r="K48425" s="92">
        <v>-2858</v>
      </c>
      <c r="O48425" s="92">
        <v>3405</v>
      </c>
      <c r="P48425" s="92">
        <v>547</v>
      </c>
      <c r="Q48425" s="92">
        <v>-2858</v>
      </c>
      <c r="R48425" s="92">
        <v>0</v>
      </c>
      <c r="S48425" s="92">
        <v>224</v>
      </c>
      <c r="U48425" s="92">
        <v>0</v>
      </c>
      <c r="V48425" s="92">
        <v>257</v>
      </c>
      <c r="X48425" s="92">
        <v>41</v>
      </c>
      <c r="Y48425" s="92">
        <v>25</v>
      </c>
      <c r="AJ48425" s="92">
        <v>0</v>
      </c>
      <c r="AK48425" s="92">
        <v>224</v>
      </c>
      <c r="AM48425" s="92">
        <v>0</v>
      </c>
      <c r="AN48425" s="92">
        <v>257</v>
      </c>
      <c r="AP48425" s="92">
        <v>41</v>
      </c>
      <c r="AQ48425" s="92">
        <v>25</v>
      </c>
      <c r="AS48425" s="92">
        <v>-2551</v>
      </c>
      <c r="AT48425" s="92">
        <v>-170</v>
      </c>
      <c r="AU48425" s="92">
        <v>-11</v>
      </c>
      <c r="AV48425" s="92">
        <v>-61</v>
      </c>
      <c r="AW48425" s="92">
        <v>-65</v>
      </c>
    </row>
    <row r="48426" spans="1:49">
      <c r="A48426" s="83" t="s">
        <v>102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22</v>
      </c>
      <c r="G48426" s="87" t="s">
        <v>423</v>
      </c>
      <c r="H48426" s="92">
        <v>1866</v>
      </c>
      <c r="I48426" s="92">
        <v>3386</v>
      </c>
      <c r="J48426" s="92">
        <v>551</v>
      </c>
      <c r="K48426" s="92">
        <v>-2835</v>
      </c>
      <c r="O48426" s="92">
        <v>3386</v>
      </c>
      <c r="P48426" s="92">
        <v>551</v>
      </c>
      <c r="Q48426" s="92">
        <v>-2835</v>
      </c>
      <c r="R48426" s="92">
        <v>0</v>
      </c>
      <c r="S48426" s="92">
        <v>225</v>
      </c>
      <c r="U48426" s="92">
        <v>0</v>
      </c>
      <c r="V48426" s="92">
        <v>257</v>
      </c>
      <c r="X48426" s="92">
        <v>42</v>
      </c>
      <c r="Y48426" s="92">
        <v>27</v>
      </c>
      <c r="AJ48426" s="92">
        <v>0</v>
      </c>
      <c r="AK48426" s="92">
        <v>225</v>
      </c>
      <c r="AM48426" s="92">
        <v>0</v>
      </c>
      <c r="AN48426" s="92">
        <v>257</v>
      </c>
      <c r="AP48426" s="92">
        <v>42</v>
      </c>
      <c r="AQ48426" s="92">
        <v>27</v>
      </c>
      <c r="AS48426" s="92">
        <v>-2543</v>
      </c>
      <c r="AT48426" s="92">
        <v>-178</v>
      </c>
      <c r="AU48426" s="92">
        <v>7</v>
      </c>
      <c r="AV48426" s="92">
        <v>-61</v>
      </c>
      <c r="AW48426" s="92">
        <v>-60</v>
      </c>
    </row>
    <row r="48427" spans="1:49">
      <c r="A48427" s="83" t="s">
        <v>102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22</v>
      </c>
      <c r="G48427" s="87" t="s">
        <v>423</v>
      </c>
      <c r="H48427" s="92">
        <v>1799</v>
      </c>
      <c r="I48427" s="92">
        <v>3537</v>
      </c>
      <c r="J48427" s="92">
        <v>549</v>
      </c>
      <c r="K48427" s="92">
        <v>-2988</v>
      </c>
      <c r="O48427" s="92">
        <v>3537</v>
      </c>
      <c r="P48427" s="92">
        <v>549</v>
      </c>
      <c r="Q48427" s="92">
        <v>-2988</v>
      </c>
      <c r="R48427" s="92">
        <v>0</v>
      </c>
      <c r="S48427" s="92">
        <v>220</v>
      </c>
      <c r="U48427" s="92">
        <v>0</v>
      </c>
      <c r="V48427" s="92">
        <v>260</v>
      </c>
      <c r="X48427" s="92">
        <v>43</v>
      </c>
      <c r="Y48427" s="92">
        <v>26</v>
      </c>
      <c r="AJ48427" s="92">
        <v>0</v>
      </c>
      <c r="AK48427" s="92">
        <v>220</v>
      </c>
      <c r="AM48427" s="92">
        <v>0</v>
      </c>
      <c r="AN48427" s="92">
        <v>260</v>
      </c>
      <c r="AP48427" s="92">
        <v>43</v>
      </c>
      <c r="AQ48427" s="92">
        <v>26</v>
      </c>
      <c r="AS48427" s="92">
        <v>-2690</v>
      </c>
      <c r="AT48427" s="92">
        <v>-189</v>
      </c>
      <c r="AU48427" s="92">
        <v>7</v>
      </c>
      <c r="AV48427" s="92">
        <v>-59</v>
      </c>
      <c r="AW48427" s="92">
        <v>-57</v>
      </c>
    </row>
    <row r="48428" spans="1:49">
      <c r="A48428" s="83" t="s">
        <v>102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22</v>
      </c>
      <c r="G48428" s="87" t="s">
        <v>423</v>
      </c>
      <c r="H48428" s="92">
        <v>1821</v>
      </c>
      <c r="I48428" s="92">
        <v>3779</v>
      </c>
      <c r="J48428" s="92">
        <v>598</v>
      </c>
      <c r="K48428" s="92">
        <v>-3181</v>
      </c>
      <c r="O48428" s="92">
        <v>3779</v>
      </c>
      <c r="P48428" s="92">
        <v>598</v>
      </c>
      <c r="Q48428" s="92">
        <v>-3181</v>
      </c>
      <c r="R48428" s="92">
        <v>0</v>
      </c>
      <c r="S48428" s="92">
        <v>236</v>
      </c>
      <c r="U48428" s="92">
        <v>0</v>
      </c>
      <c r="V48428" s="92">
        <v>257</v>
      </c>
      <c r="X48428" s="92">
        <v>79</v>
      </c>
      <c r="Y48428" s="92">
        <v>26</v>
      </c>
      <c r="AJ48428" s="92">
        <v>0</v>
      </c>
      <c r="AK48428" s="92">
        <v>236</v>
      </c>
      <c r="AM48428" s="92">
        <v>0</v>
      </c>
      <c r="AN48428" s="92">
        <v>257</v>
      </c>
      <c r="AP48428" s="92">
        <v>79</v>
      </c>
      <c r="AQ48428" s="92">
        <v>26</v>
      </c>
      <c r="AS48428" s="92">
        <v>-2866</v>
      </c>
      <c r="AT48428" s="92">
        <v>-201</v>
      </c>
      <c r="AU48428" s="92">
        <v>10</v>
      </c>
      <c r="AV48428" s="92">
        <v>-62</v>
      </c>
      <c r="AW48428" s="92">
        <v>-62</v>
      </c>
    </row>
    <row r="48429" spans="1:49">
      <c r="A48429" s="83" t="s">
        <v>102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22</v>
      </c>
      <c r="G48429" s="87" t="s">
        <v>423</v>
      </c>
      <c r="H48429" s="92">
        <v>1803</v>
      </c>
      <c r="I48429" s="92">
        <v>3750</v>
      </c>
      <c r="J48429" s="92">
        <v>659</v>
      </c>
      <c r="K48429" s="92">
        <v>-3091</v>
      </c>
      <c r="O48429" s="92">
        <v>3750</v>
      </c>
      <c r="P48429" s="92">
        <v>659</v>
      </c>
      <c r="Q48429" s="92">
        <v>-3091</v>
      </c>
      <c r="R48429" s="92">
        <v>0</v>
      </c>
      <c r="S48429" s="92">
        <v>236</v>
      </c>
      <c r="U48429" s="92">
        <v>0</v>
      </c>
      <c r="V48429" s="92">
        <v>257</v>
      </c>
      <c r="X48429" s="92">
        <v>142</v>
      </c>
      <c r="Y48429" s="92">
        <v>24</v>
      </c>
      <c r="AJ48429" s="92">
        <v>0</v>
      </c>
      <c r="AK48429" s="92">
        <v>236</v>
      </c>
      <c r="AM48429" s="92">
        <v>0</v>
      </c>
      <c r="AN48429" s="92">
        <v>257</v>
      </c>
      <c r="AP48429" s="92">
        <v>142</v>
      </c>
      <c r="AQ48429" s="92">
        <v>24</v>
      </c>
      <c r="AS48429" s="92">
        <v>-2801</v>
      </c>
      <c r="AT48429" s="92">
        <v>-197</v>
      </c>
      <c r="AU48429" s="92">
        <v>31</v>
      </c>
      <c r="AV48429" s="92">
        <v>-61</v>
      </c>
      <c r="AW48429" s="92">
        <v>-63</v>
      </c>
    </row>
    <row r="48430" spans="1:49">
      <c r="A48430" s="83" t="s">
        <v>102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22</v>
      </c>
      <c r="G48430" s="87" t="s">
        <v>423</v>
      </c>
      <c r="H48430" s="92">
        <v>1832</v>
      </c>
      <c r="I48430" s="92">
        <v>3652</v>
      </c>
      <c r="J48430" s="92">
        <v>690</v>
      </c>
      <c r="K48430" s="92">
        <v>-2962</v>
      </c>
      <c r="O48430" s="92">
        <v>3652</v>
      </c>
      <c r="P48430" s="92">
        <v>690</v>
      </c>
      <c r="Q48430" s="92">
        <v>-2962</v>
      </c>
      <c r="R48430" s="92">
        <v>0</v>
      </c>
      <c r="S48430" s="92">
        <v>222</v>
      </c>
      <c r="U48430" s="92">
        <v>0</v>
      </c>
      <c r="V48430" s="92">
        <v>258</v>
      </c>
      <c r="X48430" s="92">
        <v>185</v>
      </c>
      <c r="Y48430" s="92">
        <v>25</v>
      </c>
      <c r="AJ48430" s="92">
        <v>0</v>
      </c>
      <c r="AK48430" s="92">
        <v>222</v>
      </c>
      <c r="AM48430" s="92">
        <v>0</v>
      </c>
      <c r="AN48430" s="92">
        <v>258</v>
      </c>
      <c r="AP48430" s="92">
        <v>185</v>
      </c>
      <c r="AQ48430" s="92">
        <v>25</v>
      </c>
      <c r="AS48430" s="92">
        <v>-2705</v>
      </c>
      <c r="AT48430" s="92">
        <v>-194</v>
      </c>
      <c r="AU48430" s="92">
        <v>67</v>
      </c>
      <c r="AV48430" s="92">
        <v>-68</v>
      </c>
      <c r="AW48430" s="92">
        <v>-62</v>
      </c>
    </row>
    <row r="48431" spans="1:49">
      <c r="A48431" s="83" t="s">
        <v>102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22</v>
      </c>
      <c r="G48431" s="87" t="s">
        <v>423</v>
      </c>
      <c r="H48431" s="92">
        <v>1676</v>
      </c>
      <c r="I48431" s="92">
        <v>3509</v>
      </c>
      <c r="J48431" s="92">
        <v>606</v>
      </c>
      <c r="K48431" s="92">
        <v>-2903</v>
      </c>
      <c r="O48431" s="92">
        <v>3509</v>
      </c>
      <c r="P48431" s="92">
        <v>606</v>
      </c>
      <c r="Q48431" s="92">
        <v>-2903</v>
      </c>
      <c r="R48431" s="92">
        <v>0</v>
      </c>
      <c r="S48431" s="92">
        <v>131</v>
      </c>
      <c r="U48431" s="92">
        <v>0</v>
      </c>
      <c r="V48431" s="92">
        <v>257</v>
      </c>
      <c r="X48431" s="92">
        <v>192</v>
      </c>
      <c r="Y48431" s="92">
        <v>26</v>
      </c>
      <c r="AJ48431" s="92">
        <v>0</v>
      </c>
      <c r="AK48431" s="92">
        <v>131</v>
      </c>
      <c r="AM48431" s="92">
        <v>0</v>
      </c>
      <c r="AN48431" s="92">
        <v>257</v>
      </c>
      <c r="AP48431" s="92">
        <v>192</v>
      </c>
      <c r="AQ48431" s="92">
        <v>26</v>
      </c>
      <c r="AS48431" s="92">
        <v>-2661</v>
      </c>
      <c r="AT48431" s="92">
        <v>-189</v>
      </c>
      <c r="AU48431" s="92">
        <v>79</v>
      </c>
      <c r="AV48431" s="92">
        <v>-73</v>
      </c>
      <c r="AW48431" s="92">
        <v>-59</v>
      </c>
    </row>
    <row r="48432" spans="1:49">
      <c r="A48432" s="83" t="s">
        <v>102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22</v>
      </c>
      <c r="G48432" s="87" t="s">
        <v>423</v>
      </c>
      <c r="H48432" s="92">
        <v>1583</v>
      </c>
      <c r="I48432" s="92">
        <v>3286</v>
      </c>
      <c r="J48432" s="92">
        <v>588</v>
      </c>
      <c r="K48432" s="92">
        <v>-2698</v>
      </c>
      <c r="O48432" s="92">
        <v>3286</v>
      </c>
      <c r="P48432" s="92">
        <v>588</v>
      </c>
      <c r="Q48432" s="92">
        <v>-2698</v>
      </c>
      <c r="R48432" s="92">
        <v>0</v>
      </c>
      <c r="S48432" s="92">
        <v>107</v>
      </c>
      <c r="U48432" s="92">
        <v>0</v>
      </c>
      <c r="V48432" s="92">
        <v>255</v>
      </c>
      <c r="X48432" s="92">
        <v>200</v>
      </c>
      <c r="Y48432" s="92">
        <v>26</v>
      </c>
      <c r="AJ48432" s="92">
        <v>0</v>
      </c>
      <c r="AK48432" s="92">
        <v>107</v>
      </c>
      <c r="AM48432" s="92">
        <v>0</v>
      </c>
      <c r="AN48432" s="92">
        <v>255</v>
      </c>
      <c r="AP48432" s="92">
        <v>200</v>
      </c>
      <c r="AQ48432" s="92">
        <v>26</v>
      </c>
      <c r="AS48432" s="92">
        <v>-2490</v>
      </c>
      <c r="AT48432" s="92">
        <v>-178</v>
      </c>
      <c r="AU48432" s="92">
        <v>91</v>
      </c>
      <c r="AV48432" s="92">
        <v>-68</v>
      </c>
      <c r="AW48432" s="92">
        <v>-53</v>
      </c>
    </row>
    <row r="48433" spans="1:49">
      <c r="A48433" s="83" t="s">
        <v>102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22</v>
      </c>
      <c r="G48433" s="87" t="s">
        <v>423</v>
      </c>
      <c r="H48433" s="92">
        <v>1828</v>
      </c>
      <c r="I48433" s="92">
        <v>3006</v>
      </c>
      <c r="J48433" s="92">
        <v>600</v>
      </c>
      <c r="K48433" s="92">
        <v>-2406</v>
      </c>
      <c r="O48433" s="92">
        <v>3006</v>
      </c>
      <c r="P48433" s="92">
        <v>600</v>
      </c>
      <c r="Q48433" s="92">
        <v>-2406</v>
      </c>
      <c r="R48433" s="92">
        <v>0</v>
      </c>
      <c r="S48433" s="92">
        <v>107</v>
      </c>
      <c r="U48433" s="92">
        <v>0</v>
      </c>
      <c r="V48433" s="92">
        <v>252</v>
      </c>
      <c r="X48433" s="92">
        <v>216</v>
      </c>
      <c r="Y48433" s="92">
        <v>25</v>
      </c>
      <c r="AJ48433" s="92">
        <v>0</v>
      </c>
      <c r="AK48433" s="92">
        <v>107</v>
      </c>
      <c r="AM48433" s="92">
        <v>0</v>
      </c>
      <c r="AN48433" s="92">
        <v>252</v>
      </c>
      <c r="AP48433" s="92">
        <v>216</v>
      </c>
      <c r="AQ48433" s="92">
        <v>25</v>
      </c>
      <c r="AS48433" s="92">
        <v>-2236</v>
      </c>
      <c r="AT48433" s="92">
        <v>-169</v>
      </c>
      <c r="AU48433" s="92">
        <v>104</v>
      </c>
      <c r="AV48433" s="92">
        <v>-64</v>
      </c>
      <c r="AW48433" s="92">
        <v>-41</v>
      </c>
    </row>
    <row r="48434" spans="1:49">
      <c r="A48434" s="83" t="s">
        <v>102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22</v>
      </c>
      <c r="G48434" s="87" t="s">
        <v>423</v>
      </c>
      <c r="H48434" s="92">
        <v>1654</v>
      </c>
      <c r="I48434" s="92">
        <v>2764</v>
      </c>
      <c r="J48434" s="92">
        <v>559</v>
      </c>
      <c r="K48434" s="92">
        <v>-2205</v>
      </c>
      <c r="O48434" s="92">
        <v>2764</v>
      </c>
      <c r="P48434" s="92">
        <v>559</v>
      </c>
      <c r="Q48434" s="92">
        <v>-2205</v>
      </c>
      <c r="R48434" s="92">
        <v>0</v>
      </c>
      <c r="S48434" s="92">
        <v>107</v>
      </c>
      <c r="U48434" s="92">
        <v>0</v>
      </c>
      <c r="V48434" s="92">
        <v>246</v>
      </c>
      <c r="X48434" s="92">
        <v>181</v>
      </c>
      <c r="Y48434" s="92">
        <v>25</v>
      </c>
      <c r="AJ48434" s="92">
        <v>0</v>
      </c>
      <c r="AK48434" s="92">
        <v>107</v>
      </c>
      <c r="AM48434" s="92">
        <v>0</v>
      </c>
      <c r="AN48434" s="92">
        <v>246</v>
      </c>
      <c r="AP48434" s="92">
        <v>181</v>
      </c>
      <c r="AQ48434" s="92">
        <v>25</v>
      </c>
      <c r="AS48434" s="92">
        <v>-2030</v>
      </c>
      <c r="AT48434" s="92">
        <v>-150</v>
      </c>
      <c r="AU48434" s="92">
        <v>76</v>
      </c>
      <c r="AV48434" s="92">
        <v>-65</v>
      </c>
      <c r="AW48434" s="92">
        <v>-36</v>
      </c>
    </row>
    <row r="48435" spans="1:49">
      <c r="A48435" s="83" t="s">
        <v>102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22</v>
      </c>
      <c r="G48435" s="87" t="s">
        <v>423</v>
      </c>
      <c r="H48435" s="92">
        <v>1618</v>
      </c>
      <c r="I48435" s="92">
        <v>2612</v>
      </c>
      <c r="J48435" s="92">
        <v>471</v>
      </c>
      <c r="K48435" s="92">
        <v>-2141</v>
      </c>
      <c r="O48435" s="92">
        <v>2612</v>
      </c>
      <c r="P48435" s="92">
        <v>471</v>
      </c>
      <c r="Q48435" s="92">
        <v>-2141</v>
      </c>
      <c r="R48435" s="92">
        <v>0</v>
      </c>
      <c r="S48435" s="92">
        <v>107</v>
      </c>
      <c r="U48435" s="92">
        <v>0</v>
      </c>
      <c r="V48435" s="92">
        <v>156</v>
      </c>
      <c r="X48435" s="92">
        <v>184</v>
      </c>
      <c r="Y48435" s="92">
        <v>24</v>
      </c>
      <c r="AJ48435" s="92">
        <v>0</v>
      </c>
      <c r="AK48435" s="92">
        <v>107</v>
      </c>
      <c r="AM48435" s="92">
        <v>0</v>
      </c>
      <c r="AN48435" s="92">
        <v>156</v>
      </c>
      <c r="AP48435" s="92">
        <v>184</v>
      </c>
      <c r="AQ48435" s="92">
        <v>24</v>
      </c>
      <c r="AS48435" s="92">
        <v>-1972</v>
      </c>
      <c r="AT48435" s="92">
        <v>-156</v>
      </c>
      <c r="AU48435" s="92">
        <v>80</v>
      </c>
      <c r="AV48435" s="92">
        <v>-61</v>
      </c>
      <c r="AW48435" s="92">
        <v>-32</v>
      </c>
    </row>
    <row r="48436" spans="1:49">
      <c r="A48436" s="83" t="s">
        <v>102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22</v>
      </c>
      <c r="G48436" s="87" t="s">
        <v>423</v>
      </c>
      <c r="H48436" s="92">
        <v>1490</v>
      </c>
      <c r="I48436" s="92">
        <v>2534</v>
      </c>
      <c r="J48436" s="92">
        <v>516</v>
      </c>
      <c r="K48436" s="92">
        <v>-2018</v>
      </c>
      <c r="O48436" s="92">
        <v>2534</v>
      </c>
      <c r="P48436" s="92">
        <v>516</v>
      </c>
      <c r="Q48436" s="92">
        <v>-2018</v>
      </c>
      <c r="R48436" s="92">
        <v>0</v>
      </c>
      <c r="S48436" s="92">
        <v>107</v>
      </c>
      <c r="U48436" s="92">
        <v>0</v>
      </c>
      <c r="V48436" s="92">
        <v>159</v>
      </c>
      <c r="X48436" s="92">
        <v>224</v>
      </c>
      <c r="Y48436" s="92">
        <v>26</v>
      </c>
      <c r="AJ48436" s="92">
        <v>0</v>
      </c>
      <c r="AK48436" s="92">
        <v>107</v>
      </c>
      <c r="AM48436" s="92">
        <v>0</v>
      </c>
      <c r="AN48436" s="92">
        <v>159</v>
      </c>
      <c r="AP48436" s="92">
        <v>224</v>
      </c>
      <c r="AQ48436" s="92">
        <v>26</v>
      </c>
      <c r="AS48436" s="92">
        <v>-1886</v>
      </c>
      <c r="AT48436" s="92">
        <v>-160</v>
      </c>
      <c r="AU48436" s="92">
        <v>122</v>
      </c>
      <c r="AV48436" s="92">
        <v>-63</v>
      </c>
      <c r="AW48436" s="92">
        <v>-31</v>
      </c>
    </row>
    <row r="48437" spans="1:49">
      <c r="A48437" s="83" t="s">
        <v>102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22</v>
      </c>
      <c r="G48437" s="87" t="s">
        <v>423</v>
      </c>
      <c r="H48437" s="92">
        <v>1510</v>
      </c>
      <c r="I48437" s="92">
        <v>2482</v>
      </c>
      <c r="J48437" s="92">
        <v>510</v>
      </c>
      <c r="K48437" s="92">
        <v>-1972</v>
      </c>
      <c r="O48437" s="92">
        <v>2482</v>
      </c>
      <c r="P48437" s="92">
        <v>510</v>
      </c>
      <c r="Q48437" s="92">
        <v>-1972</v>
      </c>
      <c r="R48437" s="92">
        <v>0</v>
      </c>
      <c r="S48437" s="92">
        <v>107</v>
      </c>
      <c r="U48437" s="92">
        <v>0</v>
      </c>
      <c r="V48437" s="92">
        <v>156</v>
      </c>
      <c r="X48437" s="92">
        <v>222</v>
      </c>
      <c r="Y48437" s="92">
        <v>25</v>
      </c>
      <c r="AJ48437" s="92">
        <v>0</v>
      </c>
      <c r="AK48437" s="92">
        <v>107</v>
      </c>
      <c r="AM48437" s="92">
        <v>0</v>
      </c>
      <c r="AN48437" s="92">
        <v>156</v>
      </c>
      <c r="AP48437" s="92">
        <v>222</v>
      </c>
      <c r="AQ48437" s="92">
        <v>25</v>
      </c>
      <c r="AS48437" s="92">
        <v>-1830</v>
      </c>
      <c r="AT48437" s="92">
        <v>-156</v>
      </c>
      <c r="AU48437" s="92">
        <v>112</v>
      </c>
      <c r="AV48437" s="92">
        <v>-68</v>
      </c>
      <c r="AW48437" s="92">
        <v>-30</v>
      </c>
    </row>
    <row r="48438" spans="1:49">
      <c r="A48438" s="83" t="s">
        <v>102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22</v>
      </c>
      <c r="G48438" s="87" t="s">
        <v>423</v>
      </c>
      <c r="H48438" s="92">
        <v>1560</v>
      </c>
      <c r="I48438" s="92">
        <v>2511</v>
      </c>
      <c r="J48438" s="92">
        <v>496</v>
      </c>
      <c r="K48438" s="92">
        <v>-2015</v>
      </c>
      <c r="O48438" s="92">
        <v>2511</v>
      </c>
      <c r="P48438" s="92">
        <v>496</v>
      </c>
      <c r="Q48438" s="92">
        <v>-2015</v>
      </c>
      <c r="R48438" s="92">
        <v>0</v>
      </c>
      <c r="S48438" s="92">
        <v>107</v>
      </c>
      <c r="U48438" s="92">
        <v>0</v>
      </c>
      <c r="V48438" s="92">
        <v>158</v>
      </c>
      <c r="X48438" s="92">
        <v>206</v>
      </c>
      <c r="Y48438" s="92">
        <v>25</v>
      </c>
      <c r="AJ48438" s="92">
        <v>0</v>
      </c>
      <c r="AK48438" s="92">
        <v>107</v>
      </c>
      <c r="AM48438" s="92">
        <v>0</v>
      </c>
      <c r="AN48438" s="92">
        <v>158</v>
      </c>
      <c r="AP48438" s="92">
        <v>206</v>
      </c>
      <c r="AQ48438" s="92">
        <v>25</v>
      </c>
      <c r="AS48438" s="92">
        <v>-1861</v>
      </c>
      <c r="AT48438" s="92">
        <v>-160</v>
      </c>
      <c r="AU48438" s="92">
        <v>117</v>
      </c>
      <c r="AV48438" s="92">
        <v>-82</v>
      </c>
      <c r="AW48438" s="92">
        <v>-29</v>
      </c>
    </row>
    <row r="48439" spans="1:49">
      <c r="A48439" s="83" t="s">
        <v>102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22</v>
      </c>
      <c r="G48439" s="87" t="s">
        <v>423</v>
      </c>
      <c r="H48439" s="92">
        <v>1555</v>
      </c>
      <c r="I48439" s="92">
        <v>2620</v>
      </c>
      <c r="J48439" s="92">
        <v>478</v>
      </c>
      <c r="K48439" s="92">
        <v>-2142</v>
      </c>
      <c r="O48439" s="92">
        <v>2620</v>
      </c>
      <c r="P48439" s="92">
        <v>478</v>
      </c>
      <c r="Q48439" s="92">
        <v>-2142</v>
      </c>
      <c r="R48439" s="92">
        <v>0</v>
      </c>
      <c r="S48439" s="92">
        <v>107</v>
      </c>
      <c r="U48439" s="92">
        <v>0</v>
      </c>
      <c r="V48439" s="92">
        <v>159</v>
      </c>
      <c r="X48439" s="92">
        <v>188</v>
      </c>
      <c r="Y48439" s="92">
        <v>24</v>
      </c>
      <c r="AJ48439" s="92">
        <v>0</v>
      </c>
      <c r="AK48439" s="92">
        <v>107</v>
      </c>
      <c r="AM48439" s="92">
        <v>0</v>
      </c>
      <c r="AN48439" s="92">
        <v>159</v>
      </c>
      <c r="AP48439" s="92">
        <v>188</v>
      </c>
      <c r="AQ48439" s="92">
        <v>24</v>
      </c>
      <c r="AS48439" s="92">
        <v>-2016</v>
      </c>
      <c r="AT48439" s="92">
        <v>-164</v>
      </c>
      <c r="AU48439" s="92">
        <v>142</v>
      </c>
      <c r="AV48439" s="92">
        <v>-76</v>
      </c>
      <c r="AW48439" s="92">
        <v>-28</v>
      </c>
    </row>
    <row r="48440" spans="1:49">
      <c r="A48440" s="83" t="s">
        <v>102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22</v>
      </c>
      <c r="G48440" s="87" t="s">
        <v>423</v>
      </c>
      <c r="H48440" s="92">
        <v>1681</v>
      </c>
      <c r="I48440" s="92">
        <v>2857</v>
      </c>
      <c r="J48440" s="92">
        <v>504</v>
      </c>
      <c r="K48440" s="92">
        <v>-2353</v>
      </c>
      <c r="O48440" s="92">
        <v>2857</v>
      </c>
      <c r="P48440" s="92">
        <v>504</v>
      </c>
      <c r="Q48440" s="92">
        <v>-2353</v>
      </c>
      <c r="R48440" s="92">
        <v>0</v>
      </c>
      <c r="S48440" s="92">
        <v>107</v>
      </c>
      <c r="U48440" s="92">
        <v>0</v>
      </c>
      <c r="V48440" s="92">
        <v>158</v>
      </c>
      <c r="X48440" s="92">
        <v>215</v>
      </c>
      <c r="Y48440" s="92">
        <v>24</v>
      </c>
      <c r="AJ48440" s="92">
        <v>0</v>
      </c>
      <c r="AK48440" s="92">
        <v>107</v>
      </c>
      <c r="AM48440" s="92">
        <v>0</v>
      </c>
      <c r="AN48440" s="92">
        <v>158</v>
      </c>
      <c r="AP48440" s="92">
        <v>215</v>
      </c>
      <c r="AQ48440" s="92">
        <v>24</v>
      </c>
      <c r="AS48440" s="92">
        <v>-2201</v>
      </c>
      <c r="AT48440" s="92">
        <v>-190</v>
      </c>
      <c r="AU48440" s="92">
        <v>137</v>
      </c>
      <c r="AV48440" s="92">
        <v>-67</v>
      </c>
      <c r="AW48440" s="92">
        <v>-32</v>
      </c>
    </row>
    <row r="48441" spans="1:49">
      <c r="A48441" s="83" t="s">
        <v>102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22</v>
      </c>
      <c r="G48441" s="87" t="s">
        <v>423</v>
      </c>
      <c r="H48441" s="92">
        <v>1547</v>
      </c>
      <c r="I48441" s="92">
        <v>3162</v>
      </c>
      <c r="J48441" s="92">
        <v>475</v>
      </c>
      <c r="K48441" s="92">
        <v>-2687</v>
      </c>
      <c r="O48441" s="92">
        <v>3162</v>
      </c>
      <c r="P48441" s="92">
        <v>475</v>
      </c>
      <c r="Q48441" s="92">
        <v>-2687</v>
      </c>
      <c r="R48441" s="92">
        <v>0</v>
      </c>
      <c r="S48441" s="92">
        <v>107</v>
      </c>
      <c r="U48441" s="92">
        <v>0</v>
      </c>
      <c r="V48441" s="92">
        <v>155</v>
      </c>
      <c r="X48441" s="92">
        <v>189</v>
      </c>
      <c r="Y48441" s="92">
        <v>24</v>
      </c>
      <c r="AJ48441" s="92">
        <v>0</v>
      </c>
      <c r="AK48441" s="92">
        <v>107</v>
      </c>
      <c r="AM48441" s="92">
        <v>0</v>
      </c>
      <c r="AN48441" s="92">
        <v>155</v>
      </c>
      <c r="AP48441" s="92">
        <v>189</v>
      </c>
      <c r="AQ48441" s="92">
        <v>24</v>
      </c>
      <c r="AS48441" s="92">
        <v>-2487</v>
      </c>
      <c r="AT48441" s="92">
        <v>-210</v>
      </c>
      <c r="AU48441" s="92">
        <v>113</v>
      </c>
      <c r="AV48441" s="92">
        <v>-63</v>
      </c>
      <c r="AW48441" s="92">
        <v>-40</v>
      </c>
    </row>
    <row r="48442" spans="1:49">
      <c r="A48442" s="83" t="s">
        <v>102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22</v>
      </c>
      <c r="G48442" s="87" t="s">
        <v>423</v>
      </c>
      <c r="H48442" s="92">
        <v>1692</v>
      </c>
      <c r="I48442" s="92">
        <v>3416</v>
      </c>
      <c r="J48442" s="92">
        <v>406</v>
      </c>
      <c r="K48442" s="92">
        <v>-3010</v>
      </c>
      <c r="O48442" s="92">
        <v>3416</v>
      </c>
      <c r="P48442" s="92">
        <v>406</v>
      </c>
      <c r="Q48442" s="92">
        <v>-3010</v>
      </c>
      <c r="R48442" s="92">
        <v>0</v>
      </c>
      <c r="S48442" s="92">
        <v>107</v>
      </c>
      <c r="U48442" s="92">
        <v>0</v>
      </c>
      <c r="V48442" s="92">
        <v>158</v>
      </c>
      <c r="X48442" s="92">
        <v>114</v>
      </c>
      <c r="Y48442" s="92">
        <v>27</v>
      </c>
      <c r="AJ48442" s="92">
        <v>0</v>
      </c>
      <c r="AK48442" s="92">
        <v>107</v>
      </c>
      <c r="AM48442" s="92">
        <v>0</v>
      </c>
      <c r="AN48442" s="92">
        <v>158</v>
      </c>
      <c r="AP48442" s="92">
        <v>114</v>
      </c>
      <c r="AQ48442" s="92">
        <v>27</v>
      </c>
      <c r="AS48442" s="92">
        <v>-2747</v>
      </c>
      <c r="AT48442" s="92">
        <v>-219</v>
      </c>
      <c r="AU48442" s="92">
        <v>58</v>
      </c>
      <c r="AV48442" s="92">
        <v>-56</v>
      </c>
      <c r="AW48442" s="92">
        <v>-46</v>
      </c>
    </row>
    <row r="48443" spans="1:49">
      <c r="A48443" s="83" t="s">
        <v>102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22</v>
      </c>
      <c r="G48443" s="87" t="s">
        <v>423</v>
      </c>
      <c r="H48443" s="92">
        <v>1586</v>
      </c>
      <c r="I48443" s="92">
        <v>3553</v>
      </c>
      <c r="J48443" s="92">
        <v>440</v>
      </c>
      <c r="K48443" s="92">
        <v>-3113</v>
      </c>
      <c r="O48443" s="92">
        <v>3553</v>
      </c>
      <c r="P48443" s="92">
        <v>440</v>
      </c>
      <c r="Q48443" s="92">
        <v>-3113</v>
      </c>
      <c r="R48443" s="92">
        <v>0</v>
      </c>
      <c r="S48443" s="92">
        <v>107</v>
      </c>
      <c r="U48443" s="92">
        <v>0</v>
      </c>
      <c r="V48443" s="92">
        <v>234</v>
      </c>
      <c r="X48443" s="92">
        <v>72</v>
      </c>
      <c r="Y48443" s="92">
        <v>27</v>
      </c>
      <c r="AJ48443" s="92">
        <v>0</v>
      </c>
      <c r="AK48443" s="92">
        <v>107</v>
      </c>
      <c r="AM48443" s="92">
        <v>0</v>
      </c>
      <c r="AN48443" s="92">
        <v>234</v>
      </c>
      <c r="AP48443" s="92">
        <v>72</v>
      </c>
      <c r="AQ48443" s="92">
        <v>27</v>
      </c>
      <c r="AS48443" s="92">
        <v>-2814</v>
      </c>
      <c r="AT48443" s="92">
        <v>-222</v>
      </c>
      <c r="AU48443" s="92">
        <v>22</v>
      </c>
      <c r="AV48443" s="92">
        <v>-49</v>
      </c>
      <c r="AW48443" s="92">
        <v>-50</v>
      </c>
    </row>
    <row r="48444" spans="1:49">
      <c r="A48444" s="83" t="s">
        <v>102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22</v>
      </c>
      <c r="G48444" s="87" t="s">
        <v>423</v>
      </c>
      <c r="H48444" s="92">
        <v>1662</v>
      </c>
      <c r="I48444" s="92">
        <v>3587</v>
      </c>
      <c r="J48444" s="92">
        <v>448</v>
      </c>
      <c r="K48444" s="92">
        <v>-3139</v>
      </c>
      <c r="O48444" s="92">
        <v>3587</v>
      </c>
      <c r="P48444" s="92">
        <v>448</v>
      </c>
      <c r="Q48444" s="92">
        <v>-3139</v>
      </c>
      <c r="R48444" s="92">
        <v>0</v>
      </c>
      <c r="S48444" s="92">
        <v>106</v>
      </c>
      <c r="U48444" s="92">
        <v>0</v>
      </c>
      <c r="V48444" s="92">
        <v>234</v>
      </c>
      <c r="X48444" s="92">
        <v>81</v>
      </c>
      <c r="Y48444" s="92">
        <v>27</v>
      </c>
      <c r="AJ48444" s="92">
        <v>0</v>
      </c>
      <c r="AK48444" s="92">
        <v>106</v>
      </c>
      <c r="AM48444" s="92">
        <v>0</v>
      </c>
      <c r="AN48444" s="92">
        <v>234</v>
      </c>
      <c r="AP48444" s="92">
        <v>81</v>
      </c>
      <c r="AQ48444" s="92">
        <v>27</v>
      </c>
      <c r="AS48444" s="92">
        <v>-2833</v>
      </c>
      <c r="AT48444" s="92">
        <v>-222</v>
      </c>
      <c r="AU48444" s="92">
        <v>33</v>
      </c>
      <c r="AV48444" s="92">
        <v>-60</v>
      </c>
      <c r="AW48444" s="92">
        <v>-57</v>
      </c>
    </row>
    <row r="48445" spans="1:49">
      <c r="A48445" s="83" t="s">
        <v>102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22</v>
      </c>
      <c r="G48445" s="87" t="s">
        <v>423</v>
      </c>
      <c r="H48445" s="92">
        <v>1745</v>
      </c>
      <c r="I48445" s="92">
        <v>3596</v>
      </c>
      <c r="J48445" s="92">
        <v>470</v>
      </c>
      <c r="K48445" s="92">
        <v>-3126</v>
      </c>
      <c r="O48445" s="92">
        <v>3596</v>
      </c>
      <c r="P48445" s="92">
        <v>470</v>
      </c>
      <c r="Q48445" s="92">
        <v>-3126</v>
      </c>
      <c r="R48445" s="92">
        <v>0</v>
      </c>
      <c r="S48445" s="92">
        <v>107</v>
      </c>
      <c r="U48445" s="92">
        <v>0</v>
      </c>
      <c r="V48445" s="92">
        <v>233</v>
      </c>
      <c r="X48445" s="92">
        <v>103</v>
      </c>
      <c r="Y48445" s="92">
        <v>27</v>
      </c>
      <c r="AJ48445" s="92">
        <v>0</v>
      </c>
      <c r="AK48445" s="92">
        <v>107</v>
      </c>
      <c r="AM48445" s="92">
        <v>0</v>
      </c>
      <c r="AN48445" s="92">
        <v>233</v>
      </c>
      <c r="AP48445" s="92">
        <v>103</v>
      </c>
      <c r="AQ48445" s="92">
        <v>27</v>
      </c>
      <c r="AS48445" s="92">
        <v>-2780</v>
      </c>
      <c r="AT48445" s="92">
        <v>-230</v>
      </c>
      <c r="AU48445" s="92">
        <v>9</v>
      </c>
      <c r="AV48445" s="92">
        <v>-64</v>
      </c>
      <c r="AW48445" s="92">
        <v>-61</v>
      </c>
    </row>
    <row r="48446" spans="1:49">
      <c r="A48446" s="83" t="s">
        <v>102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22</v>
      </c>
      <c r="G48446" s="87" t="s">
        <v>423</v>
      </c>
      <c r="H48446" s="92">
        <v>1680</v>
      </c>
      <c r="I48446" s="92">
        <v>3598</v>
      </c>
      <c r="J48446" s="92">
        <v>468</v>
      </c>
      <c r="K48446" s="92">
        <v>-3130</v>
      </c>
      <c r="O48446" s="92">
        <v>3598</v>
      </c>
      <c r="P48446" s="92">
        <v>468</v>
      </c>
      <c r="Q48446" s="92">
        <v>-3130</v>
      </c>
      <c r="R48446" s="92">
        <v>0</v>
      </c>
      <c r="S48446" s="92">
        <v>107</v>
      </c>
      <c r="U48446" s="92">
        <v>0</v>
      </c>
      <c r="V48446" s="92">
        <v>234</v>
      </c>
      <c r="X48446" s="92">
        <v>100</v>
      </c>
      <c r="Y48446" s="92">
        <v>27</v>
      </c>
      <c r="AJ48446" s="92">
        <v>0</v>
      </c>
      <c r="AK48446" s="92">
        <v>107</v>
      </c>
      <c r="AM48446" s="92">
        <v>0</v>
      </c>
      <c r="AN48446" s="92">
        <v>234</v>
      </c>
      <c r="AP48446" s="92">
        <v>100</v>
      </c>
      <c r="AQ48446" s="92">
        <v>27</v>
      </c>
      <c r="AS48446" s="92">
        <v>-2748</v>
      </c>
      <c r="AT48446" s="92">
        <v>-232</v>
      </c>
      <c r="AU48446" s="92">
        <v>-7</v>
      </c>
      <c r="AV48446" s="92">
        <v>-77</v>
      </c>
      <c r="AW48446" s="92">
        <v>-66</v>
      </c>
    </row>
    <row r="48447" spans="1:49">
      <c r="A48447" s="83" t="s">
        <v>102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22</v>
      </c>
      <c r="G48447" s="87" t="s">
        <v>423</v>
      </c>
      <c r="H48447" s="92">
        <v>1543</v>
      </c>
      <c r="I48447" s="92">
        <v>3574</v>
      </c>
      <c r="J48447" s="92">
        <v>427</v>
      </c>
      <c r="K48447" s="92">
        <v>-3147</v>
      </c>
      <c r="O48447" s="92">
        <v>3574</v>
      </c>
      <c r="P48447" s="92">
        <v>427</v>
      </c>
      <c r="Q48447" s="92">
        <v>-3147</v>
      </c>
      <c r="R48447" s="92">
        <v>0</v>
      </c>
      <c r="S48447" s="92">
        <v>107</v>
      </c>
      <c r="U48447" s="92">
        <v>0</v>
      </c>
      <c r="V48447" s="92">
        <v>225</v>
      </c>
      <c r="X48447" s="92">
        <v>70</v>
      </c>
      <c r="Y48447" s="92">
        <v>25</v>
      </c>
      <c r="AJ48447" s="92">
        <v>0</v>
      </c>
      <c r="AK48447" s="92">
        <v>107</v>
      </c>
      <c r="AM48447" s="92">
        <v>0</v>
      </c>
      <c r="AN48447" s="92">
        <v>225</v>
      </c>
      <c r="AP48447" s="92">
        <v>70</v>
      </c>
      <c r="AQ48447" s="92">
        <v>25</v>
      </c>
      <c r="AS48447" s="92">
        <v>-2768</v>
      </c>
      <c r="AT48447" s="92">
        <v>-231</v>
      </c>
      <c r="AU48447" s="92">
        <v>-8</v>
      </c>
      <c r="AV48447" s="92">
        <v>-72</v>
      </c>
      <c r="AW48447" s="92">
        <v>-68</v>
      </c>
    </row>
    <row r="48448" spans="1:49">
      <c r="A48448" s="83" t="s">
        <v>102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22</v>
      </c>
      <c r="G48448" s="87" t="s">
        <v>423</v>
      </c>
      <c r="H48448" s="92">
        <v>1553</v>
      </c>
      <c r="I48448" s="92">
        <v>3485</v>
      </c>
      <c r="J48448" s="92">
        <v>302</v>
      </c>
      <c r="K48448" s="92">
        <v>-3183</v>
      </c>
      <c r="O48448" s="92">
        <v>3485</v>
      </c>
      <c r="P48448" s="92">
        <v>302</v>
      </c>
      <c r="Q48448" s="92">
        <v>-3183</v>
      </c>
      <c r="R48448" s="92">
        <v>0</v>
      </c>
      <c r="S48448" s="92">
        <v>106</v>
      </c>
      <c r="U48448" s="92">
        <v>0</v>
      </c>
      <c r="V48448" s="92">
        <v>137</v>
      </c>
      <c r="X48448" s="92">
        <v>32</v>
      </c>
      <c r="Y48448" s="92">
        <v>27</v>
      </c>
      <c r="AJ48448" s="92">
        <v>0</v>
      </c>
      <c r="AK48448" s="92">
        <v>106</v>
      </c>
      <c r="AM48448" s="92">
        <v>0</v>
      </c>
      <c r="AN48448" s="92">
        <v>137</v>
      </c>
      <c r="AP48448" s="92">
        <v>32</v>
      </c>
      <c r="AQ48448" s="92">
        <v>27</v>
      </c>
      <c r="AS48448" s="92">
        <v>-2800</v>
      </c>
      <c r="AT48448" s="92">
        <v>-225</v>
      </c>
      <c r="AU48448" s="92">
        <v>-13</v>
      </c>
      <c r="AV48448" s="92">
        <v>-76</v>
      </c>
      <c r="AW48448" s="92">
        <v>-69</v>
      </c>
    </row>
    <row r="48449" spans="1:49">
      <c r="A48449" s="83" t="s">
        <v>102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22</v>
      </c>
      <c r="G48449" s="87" t="s">
        <v>423</v>
      </c>
      <c r="H48449" s="92">
        <v>1544</v>
      </c>
      <c r="I48449" s="92">
        <v>3421</v>
      </c>
      <c r="J48449" s="92">
        <v>295</v>
      </c>
      <c r="K48449" s="92">
        <v>-3126</v>
      </c>
      <c r="O48449" s="92">
        <v>3421</v>
      </c>
      <c r="P48449" s="92">
        <v>295</v>
      </c>
      <c r="Q48449" s="92">
        <v>-3126</v>
      </c>
      <c r="R48449" s="92">
        <v>0</v>
      </c>
      <c r="S48449" s="92">
        <v>107</v>
      </c>
      <c r="U48449" s="92">
        <v>0</v>
      </c>
      <c r="V48449" s="92">
        <v>136</v>
      </c>
      <c r="X48449" s="92">
        <v>25</v>
      </c>
      <c r="Y48449" s="92">
        <v>27</v>
      </c>
      <c r="AJ48449" s="92">
        <v>0</v>
      </c>
      <c r="AK48449" s="92">
        <v>107</v>
      </c>
      <c r="AM48449" s="92">
        <v>0</v>
      </c>
      <c r="AN48449" s="92">
        <v>136</v>
      </c>
      <c r="AP48449" s="92">
        <v>25</v>
      </c>
      <c r="AQ48449" s="92">
        <v>27</v>
      </c>
      <c r="AS48449" s="92">
        <v>-2735</v>
      </c>
      <c r="AT48449" s="92">
        <v>-227</v>
      </c>
      <c r="AU48449" s="92">
        <v>-13</v>
      </c>
      <c r="AV48449" s="92">
        <v>-80</v>
      </c>
      <c r="AW48449" s="92">
        <v>-71</v>
      </c>
    </row>
    <row r="48450" spans="1:49">
      <c r="A48450" s="83" t="s">
        <v>102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22</v>
      </c>
      <c r="G48450" s="87" t="s">
        <v>423</v>
      </c>
      <c r="H48450" s="92">
        <v>1578</v>
      </c>
      <c r="I48450" s="92">
        <v>3420</v>
      </c>
      <c r="J48450" s="92">
        <v>284</v>
      </c>
      <c r="K48450" s="92">
        <v>-3136</v>
      </c>
      <c r="O48450" s="92">
        <v>3420</v>
      </c>
      <c r="P48450" s="92">
        <v>284</v>
      </c>
      <c r="Q48450" s="92">
        <v>-3136</v>
      </c>
      <c r="R48450" s="92">
        <v>0</v>
      </c>
      <c r="S48450" s="92">
        <v>107</v>
      </c>
      <c r="U48450" s="92">
        <v>0</v>
      </c>
      <c r="V48450" s="92">
        <v>138</v>
      </c>
      <c r="X48450" s="92">
        <v>13</v>
      </c>
      <c r="Y48450" s="92">
        <v>26</v>
      </c>
      <c r="AJ48450" s="92">
        <v>0</v>
      </c>
      <c r="AK48450" s="92">
        <v>107</v>
      </c>
      <c r="AM48450" s="92">
        <v>0</v>
      </c>
      <c r="AN48450" s="92">
        <v>138</v>
      </c>
      <c r="AP48450" s="92">
        <v>13</v>
      </c>
      <c r="AQ48450" s="92">
        <v>26</v>
      </c>
      <c r="AS48450" s="92">
        <v>-2731</v>
      </c>
      <c r="AT48450" s="92">
        <v>-232</v>
      </c>
      <c r="AU48450" s="92">
        <v>-13</v>
      </c>
      <c r="AV48450" s="92">
        <v>-87</v>
      </c>
      <c r="AW48450" s="92">
        <v>-73</v>
      </c>
    </row>
    <row r="48451" spans="1:49">
      <c r="A48451" s="83" t="s">
        <v>102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22</v>
      </c>
      <c r="G48451" s="87" t="s">
        <v>423</v>
      </c>
      <c r="H48451" s="92">
        <v>1664</v>
      </c>
      <c r="I48451" s="92">
        <v>3542</v>
      </c>
      <c r="J48451" s="92">
        <v>360</v>
      </c>
      <c r="K48451" s="92">
        <v>-3182</v>
      </c>
      <c r="O48451" s="92">
        <v>3542</v>
      </c>
      <c r="P48451" s="92">
        <v>360</v>
      </c>
      <c r="Q48451" s="92">
        <v>-3182</v>
      </c>
      <c r="R48451" s="92">
        <v>0</v>
      </c>
      <c r="S48451" s="92">
        <v>107</v>
      </c>
      <c r="U48451" s="92">
        <v>0</v>
      </c>
      <c r="V48451" s="92">
        <v>216</v>
      </c>
      <c r="X48451" s="92">
        <v>10</v>
      </c>
      <c r="Y48451" s="92">
        <v>27</v>
      </c>
      <c r="AJ48451" s="92">
        <v>0</v>
      </c>
      <c r="AK48451" s="92">
        <v>107</v>
      </c>
      <c r="AM48451" s="92">
        <v>0</v>
      </c>
      <c r="AN48451" s="92">
        <v>216</v>
      </c>
      <c r="AP48451" s="92">
        <v>10</v>
      </c>
      <c r="AQ48451" s="92">
        <v>27</v>
      </c>
      <c r="AS48451" s="92">
        <v>-2835</v>
      </c>
      <c r="AT48451" s="92">
        <v>-224</v>
      </c>
      <c r="AU48451" s="92">
        <v>-14</v>
      </c>
      <c r="AV48451" s="92">
        <v>-48</v>
      </c>
      <c r="AW48451" s="92">
        <v>-61</v>
      </c>
    </row>
    <row r="48452" spans="1:49">
      <c r="A48452" s="83" t="s">
        <v>102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22</v>
      </c>
      <c r="G48452" s="87" t="s">
        <v>423</v>
      </c>
      <c r="H48452" s="92">
        <v>1719</v>
      </c>
      <c r="I48452" s="92">
        <v>3716</v>
      </c>
      <c r="J48452" s="92">
        <v>370</v>
      </c>
      <c r="K48452" s="92">
        <v>-3346</v>
      </c>
      <c r="O48452" s="92">
        <v>3716</v>
      </c>
      <c r="P48452" s="92">
        <v>370</v>
      </c>
      <c r="Q48452" s="92">
        <v>-3346</v>
      </c>
      <c r="R48452" s="92">
        <v>0</v>
      </c>
      <c r="S48452" s="92">
        <v>106</v>
      </c>
      <c r="U48452" s="92">
        <v>0</v>
      </c>
      <c r="V48452" s="92">
        <v>233</v>
      </c>
      <c r="X48452" s="92">
        <v>5</v>
      </c>
      <c r="Y48452" s="92">
        <v>26</v>
      </c>
      <c r="AJ48452" s="92">
        <v>0</v>
      </c>
      <c r="AK48452" s="92">
        <v>106</v>
      </c>
      <c r="AM48452" s="92">
        <v>0</v>
      </c>
      <c r="AN48452" s="92">
        <v>233</v>
      </c>
      <c r="AP48452" s="92">
        <v>5</v>
      </c>
      <c r="AQ48452" s="92">
        <v>26</v>
      </c>
      <c r="AS48452" s="92">
        <v>-2986</v>
      </c>
      <c r="AT48452" s="92">
        <v>-236</v>
      </c>
      <c r="AU48452" s="92">
        <v>-15</v>
      </c>
      <c r="AV48452" s="92">
        <v>-46</v>
      </c>
      <c r="AW48452" s="92">
        <v>-63</v>
      </c>
    </row>
    <row r="48453" spans="1:49">
      <c r="A48453" s="83" t="s">
        <v>102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22</v>
      </c>
      <c r="G48453" s="87" t="s">
        <v>423</v>
      </c>
      <c r="H48453" s="92">
        <v>1633</v>
      </c>
      <c r="I48453" s="92">
        <v>3661</v>
      </c>
      <c r="J48453" s="92">
        <v>366</v>
      </c>
      <c r="K48453" s="92">
        <v>-3295</v>
      </c>
      <c r="O48453" s="92">
        <v>3661</v>
      </c>
      <c r="P48453" s="92">
        <v>366</v>
      </c>
      <c r="Q48453" s="92">
        <v>-3295</v>
      </c>
      <c r="R48453" s="92">
        <v>0</v>
      </c>
      <c r="S48453" s="92">
        <v>106</v>
      </c>
      <c r="U48453" s="92">
        <v>0</v>
      </c>
      <c r="V48453" s="92">
        <v>232</v>
      </c>
      <c r="X48453" s="92">
        <v>3</v>
      </c>
      <c r="Y48453" s="92">
        <v>25</v>
      </c>
      <c r="AJ48453" s="92">
        <v>0</v>
      </c>
      <c r="AK48453" s="92">
        <v>106</v>
      </c>
      <c r="AM48453" s="92">
        <v>0</v>
      </c>
      <c r="AN48453" s="92">
        <v>232</v>
      </c>
      <c r="AP48453" s="92">
        <v>3</v>
      </c>
      <c r="AQ48453" s="92">
        <v>25</v>
      </c>
      <c r="AS48453" s="92">
        <v>-2942</v>
      </c>
      <c r="AT48453" s="92">
        <v>-231</v>
      </c>
      <c r="AU48453" s="92">
        <v>-15</v>
      </c>
      <c r="AV48453" s="92">
        <v>-46</v>
      </c>
      <c r="AW48453" s="92">
        <v>-61</v>
      </c>
    </row>
    <row r="48454" spans="1:49">
      <c r="A48454" s="83" t="s">
        <v>102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22</v>
      </c>
      <c r="G48454" s="87" t="s">
        <v>423</v>
      </c>
      <c r="H48454" s="92">
        <v>1729</v>
      </c>
      <c r="I48454" s="92">
        <v>3558</v>
      </c>
      <c r="J48454" s="92">
        <v>401</v>
      </c>
      <c r="K48454" s="92">
        <v>-3157</v>
      </c>
      <c r="O48454" s="92">
        <v>3558</v>
      </c>
      <c r="P48454" s="92">
        <v>401</v>
      </c>
      <c r="Q48454" s="92">
        <v>-3157</v>
      </c>
      <c r="R48454" s="92">
        <v>0</v>
      </c>
      <c r="S48454" s="92">
        <v>107</v>
      </c>
      <c r="U48454" s="92">
        <v>0</v>
      </c>
      <c r="V48454" s="92">
        <v>223</v>
      </c>
      <c r="X48454" s="92">
        <v>43</v>
      </c>
      <c r="Y48454" s="92">
        <v>28</v>
      </c>
      <c r="AJ48454" s="92">
        <v>0</v>
      </c>
      <c r="AK48454" s="92">
        <v>107</v>
      </c>
      <c r="AM48454" s="92">
        <v>0</v>
      </c>
      <c r="AN48454" s="92">
        <v>223</v>
      </c>
      <c r="AP48454" s="92">
        <v>43</v>
      </c>
      <c r="AQ48454" s="92">
        <v>28</v>
      </c>
      <c r="AS48454" s="92">
        <v>-2848</v>
      </c>
      <c r="AT48454" s="92">
        <v>-226</v>
      </c>
      <c r="AU48454" s="92">
        <v>28</v>
      </c>
      <c r="AV48454" s="92">
        <v>-51</v>
      </c>
      <c r="AW48454" s="92">
        <v>-60</v>
      </c>
    </row>
    <row r="48455" spans="1:49">
      <c r="A48455" s="83" t="s">
        <v>102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22</v>
      </c>
      <c r="G48455" s="87" t="s">
        <v>423</v>
      </c>
      <c r="H48455" s="92">
        <v>1615</v>
      </c>
      <c r="I48455" s="92">
        <v>3430</v>
      </c>
      <c r="J48455" s="92">
        <v>355</v>
      </c>
      <c r="K48455" s="92">
        <v>-3075</v>
      </c>
      <c r="O48455" s="92">
        <v>3430</v>
      </c>
      <c r="P48455" s="92">
        <v>355</v>
      </c>
      <c r="Q48455" s="92">
        <v>-3075</v>
      </c>
      <c r="R48455" s="92">
        <v>0</v>
      </c>
      <c r="S48455" s="92">
        <v>107</v>
      </c>
      <c r="U48455" s="92">
        <v>0</v>
      </c>
      <c r="V48455" s="92">
        <v>135</v>
      </c>
      <c r="X48455" s="92">
        <v>86</v>
      </c>
      <c r="Y48455" s="92">
        <v>27</v>
      </c>
      <c r="AJ48455" s="92">
        <v>0</v>
      </c>
      <c r="AK48455" s="92">
        <v>107</v>
      </c>
      <c r="AM48455" s="92">
        <v>0</v>
      </c>
      <c r="AN48455" s="92">
        <v>135</v>
      </c>
      <c r="AP48455" s="92">
        <v>86</v>
      </c>
      <c r="AQ48455" s="92">
        <v>27</v>
      </c>
      <c r="AS48455" s="92">
        <v>-2793</v>
      </c>
      <c r="AT48455" s="92">
        <v>-226</v>
      </c>
      <c r="AU48455" s="92">
        <v>74</v>
      </c>
      <c r="AV48455" s="92">
        <v>-71</v>
      </c>
      <c r="AW48455" s="92">
        <v>-59</v>
      </c>
    </row>
    <row r="48456" spans="1:49">
      <c r="A48456" s="83" t="s">
        <v>102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22</v>
      </c>
      <c r="G48456" s="87" t="s">
        <v>423</v>
      </c>
      <c r="H48456" s="92">
        <v>1474</v>
      </c>
      <c r="I48456" s="92">
        <v>3269</v>
      </c>
      <c r="J48456" s="92">
        <v>317</v>
      </c>
      <c r="K48456" s="92">
        <v>-2952</v>
      </c>
      <c r="O48456" s="92">
        <v>3269</v>
      </c>
      <c r="P48456" s="92">
        <v>317</v>
      </c>
      <c r="Q48456" s="92">
        <v>-2952</v>
      </c>
      <c r="R48456" s="92">
        <v>0</v>
      </c>
      <c r="S48456" s="92">
        <v>106</v>
      </c>
      <c r="U48456" s="92">
        <v>0</v>
      </c>
      <c r="V48456" s="92">
        <v>136</v>
      </c>
      <c r="X48456" s="92">
        <v>47</v>
      </c>
      <c r="Y48456" s="92">
        <v>28</v>
      </c>
      <c r="AJ48456" s="92">
        <v>0</v>
      </c>
      <c r="AK48456" s="92">
        <v>106</v>
      </c>
      <c r="AM48456" s="92">
        <v>0</v>
      </c>
      <c r="AN48456" s="92">
        <v>136</v>
      </c>
      <c r="AP48456" s="92">
        <v>47</v>
      </c>
      <c r="AQ48456" s="92">
        <v>28</v>
      </c>
      <c r="AS48456" s="92">
        <v>-2642</v>
      </c>
      <c r="AT48456" s="92">
        <v>-220</v>
      </c>
      <c r="AU48456" s="92">
        <v>35</v>
      </c>
      <c r="AV48456" s="92">
        <v>-71</v>
      </c>
      <c r="AW48456" s="92">
        <v>-54</v>
      </c>
    </row>
    <row r="48457" spans="1:49">
      <c r="A48457" s="83" t="s">
        <v>102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22</v>
      </c>
      <c r="G48457" s="87" t="s">
        <v>423</v>
      </c>
      <c r="H48457" s="92">
        <v>1689</v>
      </c>
      <c r="I48457" s="92">
        <v>3058</v>
      </c>
      <c r="J48457" s="92">
        <v>379</v>
      </c>
      <c r="K48457" s="92">
        <v>-2679</v>
      </c>
      <c r="O48457" s="92">
        <v>3058</v>
      </c>
      <c r="P48457" s="92">
        <v>379</v>
      </c>
      <c r="Q48457" s="92">
        <v>-2679</v>
      </c>
      <c r="R48457" s="92">
        <v>0</v>
      </c>
      <c r="S48457" s="92">
        <v>107</v>
      </c>
      <c r="U48457" s="92">
        <v>0</v>
      </c>
      <c r="V48457" s="92">
        <v>217</v>
      </c>
      <c r="X48457" s="92">
        <v>26</v>
      </c>
      <c r="Y48457" s="92">
        <v>29</v>
      </c>
      <c r="AJ48457" s="92">
        <v>0</v>
      </c>
      <c r="AK48457" s="92">
        <v>107</v>
      </c>
      <c r="AM48457" s="92">
        <v>0</v>
      </c>
      <c r="AN48457" s="92">
        <v>217</v>
      </c>
      <c r="AP48457" s="92">
        <v>26</v>
      </c>
      <c r="AQ48457" s="92">
        <v>29</v>
      </c>
      <c r="AS48457" s="92">
        <v>-2379</v>
      </c>
      <c r="AT48457" s="92">
        <v>-210</v>
      </c>
      <c r="AU48457" s="92">
        <v>14</v>
      </c>
      <c r="AV48457" s="92">
        <v>-64</v>
      </c>
      <c r="AW48457" s="92">
        <v>-40</v>
      </c>
    </row>
    <row r="48458" spans="1:49">
      <c r="A48458" s="83" t="s">
        <v>102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22</v>
      </c>
      <c r="G48458" s="87" t="s">
        <v>423</v>
      </c>
      <c r="H48458" s="92">
        <v>1574</v>
      </c>
      <c r="I48458" s="92">
        <v>2854</v>
      </c>
      <c r="J48458" s="92">
        <v>272</v>
      </c>
      <c r="K48458" s="92">
        <v>-2582</v>
      </c>
      <c r="O48458" s="92">
        <v>2854</v>
      </c>
      <c r="P48458" s="92">
        <v>272</v>
      </c>
      <c r="Q48458" s="92">
        <v>-2582</v>
      </c>
      <c r="R48458" s="92">
        <v>0</v>
      </c>
      <c r="S48458" s="92">
        <v>107</v>
      </c>
      <c r="U48458" s="92">
        <v>0</v>
      </c>
      <c r="V48458" s="92">
        <v>133</v>
      </c>
      <c r="X48458" s="92">
        <v>5</v>
      </c>
      <c r="Y48458" s="92">
        <v>27</v>
      </c>
      <c r="AJ48458" s="92">
        <v>0</v>
      </c>
      <c r="AK48458" s="92">
        <v>107</v>
      </c>
      <c r="AM48458" s="92">
        <v>0</v>
      </c>
      <c r="AN48458" s="92">
        <v>133</v>
      </c>
      <c r="AP48458" s="92">
        <v>5</v>
      </c>
      <c r="AQ48458" s="92">
        <v>27</v>
      </c>
      <c r="AS48458" s="92">
        <v>-2274</v>
      </c>
      <c r="AT48458" s="92">
        <v>-203</v>
      </c>
      <c r="AU48458" s="92">
        <v>-7</v>
      </c>
      <c r="AV48458" s="92">
        <v>-68</v>
      </c>
      <c r="AW48458" s="92">
        <v>-30</v>
      </c>
    </row>
    <row r="48459" spans="1:49">
      <c r="A48459" s="83" t="s">
        <v>102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22</v>
      </c>
      <c r="G48459" s="87" t="s">
        <v>423</v>
      </c>
      <c r="H48459" s="92">
        <v>1453</v>
      </c>
      <c r="I48459" s="92">
        <v>2726</v>
      </c>
      <c r="J48459" s="92">
        <v>276</v>
      </c>
      <c r="K48459" s="92">
        <v>-2450</v>
      </c>
      <c r="O48459" s="92">
        <v>2726</v>
      </c>
      <c r="P48459" s="92">
        <v>276</v>
      </c>
      <c r="Q48459" s="92">
        <v>-2450</v>
      </c>
      <c r="R48459" s="92">
        <v>0</v>
      </c>
      <c r="S48459" s="92">
        <v>107</v>
      </c>
      <c r="U48459" s="92">
        <v>0</v>
      </c>
      <c r="V48459" s="92">
        <v>134</v>
      </c>
      <c r="X48459" s="92">
        <v>7</v>
      </c>
      <c r="Y48459" s="92">
        <v>28</v>
      </c>
      <c r="AJ48459" s="92">
        <v>0</v>
      </c>
      <c r="AK48459" s="92">
        <v>107</v>
      </c>
      <c r="AM48459" s="92">
        <v>0</v>
      </c>
      <c r="AN48459" s="92">
        <v>134</v>
      </c>
      <c r="AP48459" s="92">
        <v>7</v>
      </c>
      <c r="AQ48459" s="92">
        <v>28</v>
      </c>
      <c r="AS48459" s="92">
        <v>-2168</v>
      </c>
      <c r="AT48459" s="92">
        <v>-179</v>
      </c>
      <c r="AU48459" s="92">
        <v>-12</v>
      </c>
      <c r="AV48459" s="92">
        <v>-57</v>
      </c>
      <c r="AW48459" s="92">
        <v>-34</v>
      </c>
    </row>
    <row r="48460" spans="1:49">
      <c r="A48460" s="83" t="s">
        <v>102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22</v>
      </c>
      <c r="G48460" s="87" t="s">
        <v>423</v>
      </c>
      <c r="H48460" s="92">
        <v>1506</v>
      </c>
      <c r="I48460" s="92">
        <v>2648</v>
      </c>
      <c r="J48460" s="92">
        <v>294</v>
      </c>
      <c r="K48460" s="92">
        <v>-2354</v>
      </c>
      <c r="O48460" s="92">
        <v>2648</v>
      </c>
      <c r="P48460" s="92">
        <v>294</v>
      </c>
      <c r="Q48460" s="92">
        <v>-2354</v>
      </c>
      <c r="R48460" s="92">
        <v>0</v>
      </c>
      <c r="S48460" s="92">
        <v>107</v>
      </c>
      <c r="U48460" s="92">
        <v>0</v>
      </c>
      <c r="V48460" s="92">
        <v>131</v>
      </c>
      <c r="X48460" s="92">
        <v>29</v>
      </c>
      <c r="Y48460" s="92">
        <v>27</v>
      </c>
      <c r="AJ48460" s="92">
        <v>0</v>
      </c>
      <c r="AK48460" s="92">
        <v>107</v>
      </c>
      <c r="AM48460" s="92">
        <v>0</v>
      </c>
      <c r="AN48460" s="92">
        <v>131</v>
      </c>
      <c r="AP48460" s="92">
        <v>29</v>
      </c>
      <c r="AQ48460" s="92">
        <v>27</v>
      </c>
      <c r="AS48460" s="92">
        <v>-2060</v>
      </c>
      <c r="AT48460" s="92">
        <v>-184</v>
      </c>
      <c r="AU48460" s="92">
        <v>-12</v>
      </c>
      <c r="AV48460" s="92">
        <v>-62</v>
      </c>
      <c r="AW48460" s="92">
        <v>-36</v>
      </c>
    </row>
    <row r="48461" spans="1:49">
      <c r="A48461" s="83" t="s">
        <v>102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22</v>
      </c>
      <c r="G48461" s="87" t="s">
        <v>423</v>
      </c>
      <c r="H48461" s="92">
        <v>1467</v>
      </c>
      <c r="I48461" s="92">
        <v>2631</v>
      </c>
      <c r="J48461" s="92">
        <v>273</v>
      </c>
      <c r="K48461" s="92">
        <v>-2358</v>
      </c>
      <c r="O48461" s="92">
        <v>2631</v>
      </c>
      <c r="P48461" s="92">
        <v>273</v>
      </c>
      <c r="Q48461" s="92">
        <v>-2358</v>
      </c>
      <c r="R48461" s="92">
        <v>0</v>
      </c>
      <c r="S48461" s="92">
        <v>107</v>
      </c>
      <c r="U48461" s="92">
        <v>0</v>
      </c>
      <c r="V48461" s="92">
        <v>132</v>
      </c>
      <c r="X48461" s="92">
        <v>6</v>
      </c>
      <c r="Y48461" s="92">
        <v>28</v>
      </c>
      <c r="AJ48461" s="92">
        <v>0</v>
      </c>
      <c r="AK48461" s="92">
        <v>107</v>
      </c>
      <c r="AM48461" s="92">
        <v>0</v>
      </c>
      <c r="AN48461" s="92">
        <v>132</v>
      </c>
      <c r="AP48461" s="92">
        <v>6</v>
      </c>
      <c r="AQ48461" s="92">
        <v>28</v>
      </c>
      <c r="AS48461" s="92">
        <v>-2081</v>
      </c>
      <c r="AT48461" s="92">
        <v>-166</v>
      </c>
      <c r="AU48461" s="92">
        <v>-12</v>
      </c>
      <c r="AV48461" s="92">
        <v>-63</v>
      </c>
      <c r="AW48461" s="92">
        <v>-36</v>
      </c>
    </row>
    <row r="48462" spans="1:49">
      <c r="A48462" s="83" t="s">
        <v>102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22</v>
      </c>
      <c r="G48462" s="87" t="s">
        <v>423</v>
      </c>
      <c r="H48462" s="92">
        <v>1503</v>
      </c>
      <c r="I48462" s="92">
        <v>2655</v>
      </c>
      <c r="J48462" s="92">
        <v>266</v>
      </c>
      <c r="K48462" s="92">
        <v>-2389</v>
      </c>
      <c r="O48462" s="92">
        <v>2655</v>
      </c>
      <c r="P48462" s="92">
        <v>266</v>
      </c>
      <c r="Q48462" s="92">
        <v>-2389</v>
      </c>
      <c r="R48462" s="92">
        <v>0</v>
      </c>
      <c r="S48462" s="92">
        <v>107</v>
      </c>
      <c r="U48462" s="92">
        <v>0</v>
      </c>
      <c r="V48462" s="92">
        <v>132</v>
      </c>
      <c r="X48462" s="92">
        <v>1</v>
      </c>
      <c r="Y48462" s="92">
        <v>26</v>
      </c>
      <c r="AJ48462" s="92">
        <v>0</v>
      </c>
      <c r="AK48462" s="92">
        <v>107</v>
      </c>
      <c r="AM48462" s="92">
        <v>0</v>
      </c>
      <c r="AN48462" s="92">
        <v>132</v>
      </c>
      <c r="AP48462" s="92">
        <v>1</v>
      </c>
      <c r="AQ48462" s="92">
        <v>26</v>
      </c>
      <c r="AS48462" s="92">
        <v>-2099</v>
      </c>
      <c r="AT48462" s="92">
        <v>-171</v>
      </c>
      <c r="AU48462" s="92">
        <v>-12</v>
      </c>
      <c r="AV48462" s="92">
        <v>-72</v>
      </c>
      <c r="AW48462" s="92">
        <v>-35</v>
      </c>
    </row>
    <row r="48463" spans="1:49">
      <c r="A48463" s="83" t="s">
        <v>102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22</v>
      </c>
      <c r="G48463" s="87" t="s">
        <v>423</v>
      </c>
      <c r="H48463" s="92">
        <v>1556</v>
      </c>
      <c r="I48463" s="92">
        <v>2738</v>
      </c>
      <c r="J48463" s="92">
        <v>264</v>
      </c>
      <c r="K48463" s="92">
        <v>-2474</v>
      </c>
      <c r="O48463" s="92">
        <v>2738</v>
      </c>
      <c r="P48463" s="92">
        <v>264</v>
      </c>
      <c r="Q48463" s="92">
        <v>-2474</v>
      </c>
      <c r="R48463" s="92">
        <v>0</v>
      </c>
      <c r="S48463" s="92">
        <v>107</v>
      </c>
      <c r="U48463" s="92">
        <v>0</v>
      </c>
      <c r="V48463" s="92">
        <v>132</v>
      </c>
      <c r="X48463" s="92">
        <v>1</v>
      </c>
      <c r="Y48463" s="92">
        <v>24</v>
      </c>
      <c r="AJ48463" s="92">
        <v>0</v>
      </c>
      <c r="AK48463" s="92">
        <v>107</v>
      </c>
      <c r="AM48463" s="92">
        <v>0</v>
      </c>
      <c r="AN48463" s="92">
        <v>132</v>
      </c>
      <c r="AP48463" s="92">
        <v>1</v>
      </c>
      <c r="AQ48463" s="92">
        <v>24</v>
      </c>
      <c r="AS48463" s="92">
        <v>-2176</v>
      </c>
      <c r="AT48463" s="92">
        <v>-179</v>
      </c>
      <c r="AU48463" s="92">
        <v>-13</v>
      </c>
      <c r="AV48463" s="92">
        <v>-72</v>
      </c>
      <c r="AW48463" s="92">
        <v>-34</v>
      </c>
    </row>
    <row r="48464" spans="1:49">
      <c r="A48464" s="83" t="s">
        <v>102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22</v>
      </c>
      <c r="G48464" s="87" t="s">
        <v>423</v>
      </c>
      <c r="H48464" s="92">
        <v>1572</v>
      </c>
      <c r="I48464" s="92">
        <v>2892</v>
      </c>
      <c r="J48464" s="92">
        <v>271</v>
      </c>
      <c r="K48464" s="92">
        <v>-2621</v>
      </c>
      <c r="O48464" s="92">
        <v>2892</v>
      </c>
      <c r="P48464" s="92">
        <v>271</v>
      </c>
      <c r="Q48464" s="92">
        <v>-2621</v>
      </c>
      <c r="R48464" s="92">
        <v>0</v>
      </c>
      <c r="S48464" s="92">
        <v>107</v>
      </c>
      <c r="U48464" s="92">
        <v>0</v>
      </c>
      <c r="V48464" s="92">
        <v>129</v>
      </c>
      <c r="X48464" s="92">
        <v>9</v>
      </c>
      <c r="Y48464" s="92">
        <v>26</v>
      </c>
      <c r="AJ48464" s="92">
        <v>0</v>
      </c>
      <c r="AK48464" s="92">
        <v>107</v>
      </c>
      <c r="AM48464" s="92">
        <v>0</v>
      </c>
      <c r="AN48464" s="92">
        <v>129</v>
      </c>
      <c r="AP48464" s="92">
        <v>9</v>
      </c>
      <c r="AQ48464" s="92">
        <v>26</v>
      </c>
      <c r="AS48464" s="92">
        <v>-2327</v>
      </c>
      <c r="AT48464" s="92">
        <v>-182</v>
      </c>
      <c r="AU48464" s="92">
        <v>-14</v>
      </c>
      <c r="AV48464" s="92">
        <v>-64</v>
      </c>
      <c r="AW48464" s="92">
        <v>-34</v>
      </c>
    </row>
    <row r="48465" spans="1:49">
      <c r="A48465" s="83" t="s">
        <v>102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22</v>
      </c>
      <c r="G48465" s="87" t="s">
        <v>423</v>
      </c>
      <c r="H48465" s="92">
        <v>1407</v>
      </c>
      <c r="I48465" s="92">
        <v>3110</v>
      </c>
      <c r="J48465" s="92">
        <v>281</v>
      </c>
      <c r="K48465" s="92">
        <v>-2829</v>
      </c>
      <c r="O48465" s="92">
        <v>3110</v>
      </c>
      <c r="P48465" s="92">
        <v>281</v>
      </c>
      <c r="Q48465" s="92">
        <v>-2829</v>
      </c>
      <c r="R48465" s="92">
        <v>0</v>
      </c>
      <c r="S48465" s="92">
        <v>107</v>
      </c>
      <c r="U48465" s="92">
        <v>0</v>
      </c>
      <c r="V48465" s="92">
        <v>129</v>
      </c>
      <c r="X48465" s="92">
        <v>19</v>
      </c>
      <c r="Y48465" s="92">
        <v>26</v>
      </c>
      <c r="AJ48465" s="92">
        <v>0</v>
      </c>
      <c r="AK48465" s="92">
        <v>107</v>
      </c>
      <c r="AM48465" s="92">
        <v>0</v>
      </c>
      <c r="AN48465" s="92">
        <v>129</v>
      </c>
      <c r="AP48465" s="92">
        <v>19</v>
      </c>
      <c r="AQ48465" s="92">
        <v>26</v>
      </c>
      <c r="AS48465" s="92">
        <v>-2531</v>
      </c>
      <c r="AT48465" s="92">
        <v>-195</v>
      </c>
      <c r="AU48465" s="92">
        <v>-14</v>
      </c>
      <c r="AV48465" s="92">
        <v>-54</v>
      </c>
      <c r="AW48465" s="92">
        <v>-35</v>
      </c>
    </row>
    <row r="48466" spans="1:49">
      <c r="A48466" s="83" t="s">
        <v>102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22</v>
      </c>
      <c r="G48466" s="87" t="s">
        <v>423</v>
      </c>
      <c r="H48466" s="92">
        <v>1550</v>
      </c>
      <c r="I48466" s="92">
        <v>3335</v>
      </c>
      <c r="J48466" s="92">
        <v>298</v>
      </c>
      <c r="K48466" s="92">
        <v>-3037</v>
      </c>
      <c r="O48466" s="92">
        <v>3335</v>
      </c>
      <c r="P48466" s="92">
        <v>298</v>
      </c>
      <c r="Q48466" s="92">
        <v>-3037</v>
      </c>
      <c r="R48466" s="92">
        <v>0</v>
      </c>
      <c r="S48466" s="92">
        <v>107</v>
      </c>
      <c r="U48466" s="92">
        <v>0</v>
      </c>
      <c r="V48466" s="92">
        <v>130</v>
      </c>
      <c r="X48466" s="92">
        <v>36</v>
      </c>
      <c r="Y48466" s="92">
        <v>25</v>
      </c>
      <c r="AJ48466" s="92">
        <v>0</v>
      </c>
      <c r="AK48466" s="92">
        <v>107</v>
      </c>
      <c r="AM48466" s="92">
        <v>0</v>
      </c>
      <c r="AN48466" s="92">
        <v>130</v>
      </c>
      <c r="AP48466" s="92">
        <v>36</v>
      </c>
      <c r="AQ48466" s="92">
        <v>25</v>
      </c>
      <c r="AS48466" s="92">
        <v>-2715</v>
      </c>
      <c r="AT48466" s="92">
        <v>-203</v>
      </c>
      <c r="AU48466" s="92">
        <v>-12</v>
      </c>
      <c r="AV48466" s="92">
        <v>-66</v>
      </c>
      <c r="AW48466" s="92">
        <v>-41</v>
      </c>
    </row>
    <row r="48467" spans="1:49">
      <c r="A48467" s="83" t="s">
        <v>102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22</v>
      </c>
      <c r="G48467" s="87" t="s">
        <v>423</v>
      </c>
      <c r="H48467" s="92">
        <v>1716</v>
      </c>
      <c r="I48467" s="92">
        <v>3535</v>
      </c>
      <c r="J48467" s="92">
        <v>392</v>
      </c>
      <c r="K48467" s="92">
        <v>-3143</v>
      </c>
      <c r="O48467" s="92">
        <v>3535</v>
      </c>
      <c r="P48467" s="92">
        <v>392</v>
      </c>
      <c r="Q48467" s="92">
        <v>-3143</v>
      </c>
      <c r="R48467" s="92">
        <v>0</v>
      </c>
      <c r="S48467" s="92">
        <v>107</v>
      </c>
      <c r="U48467" s="92">
        <v>0</v>
      </c>
      <c r="V48467" s="92">
        <v>220</v>
      </c>
      <c r="X48467" s="92">
        <v>39</v>
      </c>
      <c r="Y48467" s="92">
        <v>26</v>
      </c>
      <c r="AJ48467" s="92">
        <v>0</v>
      </c>
      <c r="AK48467" s="92">
        <v>107</v>
      </c>
      <c r="AM48467" s="92">
        <v>0</v>
      </c>
      <c r="AN48467" s="92">
        <v>220</v>
      </c>
      <c r="AP48467" s="92">
        <v>39</v>
      </c>
      <c r="AQ48467" s="92">
        <v>26</v>
      </c>
      <c r="AS48467" s="92">
        <v>-2778</v>
      </c>
      <c r="AT48467" s="92">
        <v>-221</v>
      </c>
      <c r="AU48467" s="92">
        <v>-14</v>
      </c>
      <c r="AV48467" s="92">
        <v>-80</v>
      </c>
      <c r="AW48467" s="92">
        <v>-50</v>
      </c>
    </row>
    <row r="48468" spans="1:49">
      <c r="A48468" s="83" t="s">
        <v>102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22</v>
      </c>
      <c r="G48468" s="87" t="s">
        <v>423</v>
      </c>
      <c r="H48468" s="92">
        <v>1618</v>
      </c>
      <c r="I48468" s="92">
        <v>3665</v>
      </c>
      <c r="J48468" s="92">
        <v>412</v>
      </c>
      <c r="K48468" s="92">
        <v>-3253</v>
      </c>
      <c r="O48468" s="92">
        <v>3665</v>
      </c>
      <c r="P48468" s="92">
        <v>412</v>
      </c>
      <c r="Q48468" s="92">
        <v>-3253</v>
      </c>
      <c r="R48468" s="92">
        <v>0</v>
      </c>
      <c r="S48468" s="92">
        <v>107</v>
      </c>
      <c r="U48468" s="92">
        <v>0</v>
      </c>
      <c r="V48468" s="92">
        <v>227</v>
      </c>
      <c r="X48468" s="92">
        <v>52</v>
      </c>
      <c r="Y48468" s="92">
        <v>26</v>
      </c>
      <c r="AJ48468" s="92">
        <v>0</v>
      </c>
      <c r="AK48468" s="92">
        <v>107</v>
      </c>
      <c r="AM48468" s="92">
        <v>0</v>
      </c>
      <c r="AN48468" s="92">
        <v>227</v>
      </c>
      <c r="AP48468" s="92">
        <v>52</v>
      </c>
      <c r="AQ48468" s="92">
        <v>26</v>
      </c>
      <c r="AS48468" s="92">
        <v>-2868</v>
      </c>
      <c r="AT48468" s="92">
        <v>-230</v>
      </c>
      <c r="AU48468" s="92">
        <v>-16</v>
      </c>
      <c r="AV48468" s="92">
        <v>-84</v>
      </c>
      <c r="AW48468" s="92">
        <v>-55</v>
      </c>
    </row>
    <row r="48469" spans="1:49">
      <c r="A48469" s="83" t="s">
        <v>102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22</v>
      </c>
      <c r="G48469" s="87" t="s">
        <v>423</v>
      </c>
      <c r="H48469" s="92">
        <v>1661</v>
      </c>
      <c r="I48469" s="92">
        <v>3679</v>
      </c>
      <c r="J48469" s="92">
        <v>425</v>
      </c>
      <c r="K48469" s="92">
        <v>-3254</v>
      </c>
      <c r="O48469" s="92">
        <v>3679</v>
      </c>
      <c r="P48469" s="92">
        <v>425</v>
      </c>
      <c r="Q48469" s="92">
        <v>-3254</v>
      </c>
      <c r="R48469" s="92">
        <v>0</v>
      </c>
      <c r="S48469" s="92">
        <v>107</v>
      </c>
      <c r="U48469" s="92">
        <v>0</v>
      </c>
      <c r="V48469" s="92">
        <v>226</v>
      </c>
      <c r="X48469" s="92">
        <v>66</v>
      </c>
      <c r="Y48469" s="92">
        <v>26</v>
      </c>
      <c r="AJ48469" s="92">
        <v>0</v>
      </c>
      <c r="AK48469" s="92">
        <v>107</v>
      </c>
      <c r="AM48469" s="92">
        <v>0</v>
      </c>
      <c r="AN48469" s="92">
        <v>226</v>
      </c>
      <c r="AP48469" s="92">
        <v>66</v>
      </c>
      <c r="AQ48469" s="92">
        <v>26</v>
      </c>
      <c r="AS48469" s="92">
        <v>-2860</v>
      </c>
      <c r="AT48469" s="92">
        <v>-233</v>
      </c>
      <c r="AU48469" s="92">
        <v>-15</v>
      </c>
      <c r="AV48469" s="92">
        <v>-85</v>
      </c>
      <c r="AW48469" s="92">
        <v>-61</v>
      </c>
    </row>
    <row r="48470" spans="1:49">
      <c r="A48470" s="83" t="s">
        <v>102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22</v>
      </c>
      <c r="G48470" s="87" t="s">
        <v>423</v>
      </c>
      <c r="H48470" s="92">
        <v>1647</v>
      </c>
      <c r="I48470" s="92">
        <v>3635</v>
      </c>
      <c r="J48470" s="92">
        <v>418</v>
      </c>
      <c r="K48470" s="92">
        <v>-3217</v>
      </c>
      <c r="O48470" s="92">
        <v>3635</v>
      </c>
      <c r="P48470" s="92">
        <v>418</v>
      </c>
      <c r="Q48470" s="92">
        <v>-3217</v>
      </c>
      <c r="R48470" s="92">
        <v>0</v>
      </c>
      <c r="S48470" s="92">
        <v>107</v>
      </c>
      <c r="U48470" s="92">
        <v>0</v>
      </c>
      <c r="V48470" s="92">
        <v>226</v>
      </c>
      <c r="X48470" s="92">
        <v>59</v>
      </c>
      <c r="Y48470" s="92">
        <v>26</v>
      </c>
      <c r="AJ48470" s="92">
        <v>0</v>
      </c>
      <c r="AK48470" s="92">
        <v>107</v>
      </c>
      <c r="AM48470" s="92">
        <v>0</v>
      </c>
      <c r="AN48470" s="92">
        <v>226</v>
      </c>
      <c r="AP48470" s="92">
        <v>59</v>
      </c>
      <c r="AQ48470" s="92">
        <v>26</v>
      </c>
      <c r="AS48470" s="92">
        <v>-2815</v>
      </c>
      <c r="AT48470" s="92">
        <v>-236</v>
      </c>
      <c r="AU48470" s="92">
        <v>-15</v>
      </c>
      <c r="AV48470" s="92">
        <v>-87</v>
      </c>
      <c r="AW48470" s="92">
        <v>-64</v>
      </c>
    </row>
    <row r="48471" spans="1:49">
      <c r="A48471" s="83" t="s">
        <v>102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22</v>
      </c>
      <c r="G48471" s="87" t="s">
        <v>423</v>
      </c>
      <c r="H48471" s="92">
        <v>1627</v>
      </c>
      <c r="I48471" s="92">
        <v>3531</v>
      </c>
      <c r="J48471" s="92">
        <v>410</v>
      </c>
      <c r="K48471" s="92">
        <v>-3121</v>
      </c>
      <c r="O48471" s="92">
        <v>3531</v>
      </c>
      <c r="P48471" s="92">
        <v>410</v>
      </c>
      <c r="Q48471" s="92">
        <v>-3121</v>
      </c>
      <c r="R48471" s="92">
        <v>0</v>
      </c>
      <c r="S48471" s="92">
        <v>107</v>
      </c>
      <c r="U48471" s="92">
        <v>0</v>
      </c>
      <c r="V48471" s="92">
        <v>222</v>
      </c>
      <c r="X48471" s="92">
        <v>55</v>
      </c>
      <c r="Y48471" s="92">
        <v>26</v>
      </c>
      <c r="AJ48471" s="92">
        <v>0</v>
      </c>
      <c r="AK48471" s="92">
        <v>107</v>
      </c>
      <c r="AM48471" s="92">
        <v>0</v>
      </c>
      <c r="AN48471" s="92">
        <v>222</v>
      </c>
      <c r="AP48471" s="92">
        <v>55</v>
      </c>
      <c r="AQ48471" s="92">
        <v>26</v>
      </c>
      <c r="AS48471" s="92">
        <v>-2714</v>
      </c>
      <c r="AT48471" s="92">
        <v>-235</v>
      </c>
      <c r="AU48471" s="92">
        <v>-14</v>
      </c>
      <c r="AV48471" s="92">
        <v>-92</v>
      </c>
      <c r="AW48471" s="92">
        <v>-66</v>
      </c>
    </row>
    <row r="48472" spans="1:49">
      <c r="A48472" s="83" t="s">
        <v>102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22</v>
      </c>
      <c r="G48472" s="87" t="s">
        <v>423</v>
      </c>
      <c r="H48472" s="92">
        <v>1493</v>
      </c>
      <c r="I48472" s="92">
        <v>3461</v>
      </c>
      <c r="J48472" s="92">
        <v>326</v>
      </c>
      <c r="K48472" s="92">
        <v>-3135</v>
      </c>
      <c r="O48472" s="92">
        <v>3461</v>
      </c>
      <c r="P48472" s="92">
        <v>326</v>
      </c>
      <c r="Q48472" s="92">
        <v>-3135</v>
      </c>
      <c r="R48472" s="92">
        <v>0</v>
      </c>
      <c r="S48472" s="92">
        <v>107</v>
      </c>
      <c r="U48472" s="92">
        <v>0</v>
      </c>
      <c r="V48472" s="92">
        <v>139</v>
      </c>
      <c r="X48472" s="92">
        <v>55</v>
      </c>
      <c r="Y48472" s="92">
        <v>25</v>
      </c>
      <c r="AJ48472" s="92">
        <v>0</v>
      </c>
      <c r="AK48472" s="92">
        <v>107</v>
      </c>
      <c r="AM48472" s="92">
        <v>0</v>
      </c>
      <c r="AN48472" s="92">
        <v>139</v>
      </c>
      <c r="AP48472" s="92">
        <v>55</v>
      </c>
      <c r="AQ48472" s="92">
        <v>25</v>
      </c>
      <c r="AS48472" s="92">
        <v>-2721</v>
      </c>
      <c r="AT48472" s="92">
        <v>-235</v>
      </c>
      <c r="AU48472" s="92">
        <v>-14</v>
      </c>
      <c r="AV48472" s="92">
        <v>-99</v>
      </c>
      <c r="AW48472" s="92">
        <v>-66</v>
      </c>
    </row>
    <row r="48473" spans="1:49">
      <c r="A48473" s="83" t="s">
        <v>102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22</v>
      </c>
      <c r="G48473" s="87" t="s">
        <v>423</v>
      </c>
      <c r="H48473" s="92">
        <v>1557</v>
      </c>
      <c r="I48473" s="92">
        <v>3404</v>
      </c>
      <c r="J48473" s="92">
        <v>335</v>
      </c>
      <c r="K48473" s="92">
        <v>-3069</v>
      </c>
      <c r="O48473" s="92">
        <v>3404</v>
      </c>
      <c r="P48473" s="92">
        <v>335</v>
      </c>
      <c r="Q48473" s="92">
        <v>-3069</v>
      </c>
      <c r="R48473" s="92">
        <v>0</v>
      </c>
      <c r="S48473" s="92">
        <v>107</v>
      </c>
      <c r="U48473" s="92">
        <v>0</v>
      </c>
      <c r="V48473" s="92">
        <v>145</v>
      </c>
      <c r="X48473" s="92">
        <v>57</v>
      </c>
      <c r="Y48473" s="92">
        <v>26</v>
      </c>
      <c r="AJ48473" s="92">
        <v>0</v>
      </c>
      <c r="AK48473" s="92">
        <v>107</v>
      </c>
      <c r="AM48473" s="92">
        <v>0</v>
      </c>
      <c r="AN48473" s="92">
        <v>145</v>
      </c>
      <c r="AP48473" s="92">
        <v>57</v>
      </c>
      <c r="AQ48473" s="92">
        <v>26</v>
      </c>
      <c r="AS48473" s="92">
        <v>-2662</v>
      </c>
      <c r="AT48473" s="92">
        <v>-229</v>
      </c>
      <c r="AU48473" s="92">
        <v>-13</v>
      </c>
      <c r="AV48473" s="92">
        <v>-99</v>
      </c>
      <c r="AW48473" s="92">
        <v>-66</v>
      </c>
    </row>
    <row r="48474" spans="1:49">
      <c r="A48474" s="83" t="s">
        <v>102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22</v>
      </c>
      <c r="G48474" s="87" t="s">
        <v>423</v>
      </c>
      <c r="H48474" s="92">
        <v>1616</v>
      </c>
      <c r="I48474" s="92">
        <v>3421</v>
      </c>
      <c r="J48474" s="92">
        <v>351</v>
      </c>
      <c r="K48474" s="92">
        <v>-3070</v>
      </c>
      <c r="O48474" s="92">
        <v>3421</v>
      </c>
      <c r="P48474" s="92">
        <v>351</v>
      </c>
      <c r="Q48474" s="92">
        <v>-3070</v>
      </c>
      <c r="R48474" s="92">
        <v>0</v>
      </c>
      <c r="S48474" s="92">
        <v>108</v>
      </c>
      <c r="U48474" s="92">
        <v>0</v>
      </c>
      <c r="V48474" s="92">
        <v>148</v>
      </c>
      <c r="X48474" s="92">
        <v>69</v>
      </c>
      <c r="Y48474" s="92">
        <v>26</v>
      </c>
      <c r="AJ48474" s="92">
        <v>0</v>
      </c>
      <c r="AK48474" s="92">
        <v>108</v>
      </c>
      <c r="AM48474" s="92">
        <v>0</v>
      </c>
      <c r="AN48474" s="92">
        <v>148</v>
      </c>
      <c r="AP48474" s="92">
        <v>69</v>
      </c>
      <c r="AQ48474" s="92">
        <v>26</v>
      </c>
      <c r="AS48474" s="92">
        <v>-2656</v>
      </c>
      <c r="AT48474" s="92">
        <v>-234</v>
      </c>
      <c r="AU48474" s="92">
        <v>-13</v>
      </c>
      <c r="AV48474" s="92">
        <v>-103</v>
      </c>
      <c r="AW48474" s="92">
        <v>-64</v>
      </c>
    </row>
    <row r="48475" spans="1:49">
      <c r="A48475" s="83" t="s">
        <v>102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22</v>
      </c>
      <c r="G48475" s="87" t="s">
        <v>423</v>
      </c>
      <c r="H48475" s="92">
        <v>1659</v>
      </c>
      <c r="I48475" s="92">
        <v>3543</v>
      </c>
      <c r="J48475" s="92">
        <v>446</v>
      </c>
      <c r="K48475" s="92">
        <v>-3097</v>
      </c>
      <c r="O48475" s="92">
        <v>3543</v>
      </c>
      <c r="P48475" s="92">
        <v>446</v>
      </c>
      <c r="Q48475" s="92">
        <v>-3097</v>
      </c>
      <c r="R48475" s="92">
        <v>0</v>
      </c>
      <c r="S48475" s="92">
        <v>107</v>
      </c>
      <c r="U48475" s="92">
        <v>0</v>
      </c>
      <c r="V48475" s="92">
        <v>240</v>
      </c>
      <c r="X48475" s="92">
        <v>74</v>
      </c>
      <c r="Y48475" s="92">
        <v>25</v>
      </c>
      <c r="AJ48475" s="92">
        <v>0</v>
      </c>
      <c r="AK48475" s="92">
        <v>107</v>
      </c>
      <c r="AM48475" s="92">
        <v>0</v>
      </c>
      <c r="AN48475" s="92">
        <v>240</v>
      </c>
      <c r="AP48475" s="92">
        <v>74</v>
      </c>
      <c r="AQ48475" s="92">
        <v>25</v>
      </c>
      <c r="AS48475" s="92">
        <v>-2724</v>
      </c>
      <c r="AT48475" s="92">
        <v>-226</v>
      </c>
      <c r="AU48475" s="92">
        <v>-15</v>
      </c>
      <c r="AV48475" s="92">
        <v>-73</v>
      </c>
      <c r="AW48475" s="92">
        <v>-59</v>
      </c>
    </row>
    <row r="48476" spans="1:49">
      <c r="A48476" s="83" t="s">
        <v>102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22</v>
      </c>
      <c r="G48476" s="87" t="s">
        <v>423</v>
      </c>
      <c r="H48476" s="92">
        <v>1738</v>
      </c>
      <c r="I48476" s="92">
        <v>3704</v>
      </c>
      <c r="J48476" s="92">
        <v>448</v>
      </c>
      <c r="K48476" s="92">
        <v>-3256</v>
      </c>
      <c r="O48476" s="92">
        <v>3704</v>
      </c>
      <c r="P48476" s="92">
        <v>448</v>
      </c>
      <c r="Q48476" s="92">
        <v>-3256</v>
      </c>
      <c r="R48476" s="92">
        <v>0</v>
      </c>
      <c r="S48476" s="92">
        <v>107</v>
      </c>
      <c r="U48476" s="92">
        <v>0</v>
      </c>
      <c r="V48476" s="92">
        <v>242</v>
      </c>
      <c r="X48476" s="92">
        <v>74</v>
      </c>
      <c r="Y48476" s="92">
        <v>25</v>
      </c>
      <c r="AJ48476" s="92">
        <v>0</v>
      </c>
      <c r="AK48476" s="92">
        <v>107</v>
      </c>
      <c r="AM48476" s="92">
        <v>0</v>
      </c>
      <c r="AN48476" s="92">
        <v>242</v>
      </c>
      <c r="AP48476" s="92">
        <v>74</v>
      </c>
      <c r="AQ48476" s="92">
        <v>25</v>
      </c>
      <c r="AS48476" s="92">
        <v>-2887</v>
      </c>
      <c r="AT48476" s="92">
        <v>-230</v>
      </c>
      <c r="AU48476" s="92">
        <v>-16</v>
      </c>
      <c r="AV48476" s="92">
        <v>-66</v>
      </c>
      <c r="AW48476" s="92">
        <v>-57</v>
      </c>
    </row>
    <row r="48477" spans="1:49">
      <c r="A48477" s="83" t="s">
        <v>102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22</v>
      </c>
      <c r="G48477" s="87" t="s">
        <v>423</v>
      </c>
      <c r="H48477" s="92">
        <v>1609</v>
      </c>
      <c r="I48477" s="92">
        <v>3657</v>
      </c>
      <c r="J48477" s="92">
        <v>462</v>
      </c>
      <c r="K48477" s="92">
        <v>-3195</v>
      </c>
      <c r="O48477" s="92">
        <v>3657</v>
      </c>
      <c r="P48477" s="92">
        <v>462</v>
      </c>
      <c r="Q48477" s="92">
        <v>-3195</v>
      </c>
      <c r="R48477" s="92">
        <v>0</v>
      </c>
      <c r="S48477" s="92">
        <v>107</v>
      </c>
      <c r="U48477" s="92">
        <v>0</v>
      </c>
      <c r="V48477" s="92">
        <v>241</v>
      </c>
      <c r="X48477" s="92">
        <v>88</v>
      </c>
      <c r="Y48477" s="92">
        <v>26</v>
      </c>
      <c r="AJ48477" s="92">
        <v>0</v>
      </c>
      <c r="AK48477" s="92">
        <v>107</v>
      </c>
      <c r="AM48477" s="92">
        <v>0</v>
      </c>
      <c r="AN48477" s="92">
        <v>241</v>
      </c>
      <c r="AP48477" s="92">
        <v>88</v>
      </c>
      <c r="AQ48477" s="92">
        <v>26</v>
      </c>
      <c r="AS48477" s="92">
        <v>-2838</v>
      </c>
      <c r="AT48477" s="92">
        <v>-226</v>
      </c>
      <c r="AU48477" s="92">
        <v>-15</v>
      </c>
      <c r="AV48477" s="92">
        <v>-62</v>
      </c>
      <c r="AW48477" s="92">
        <v>-54</v>
      </c>
    </row>
    <row r="48478" spans="1:49">
      <c r="A48478" s="83" t="s">
        <v>102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22</v>
      </c>
      <c r="G48478" s="87" t="s">
        <v>423</v>
      </c>
      <c r="H48478" s="92">
        <v>1559</v>
      </c>
      <c r="I48478" s="92">
        <v>3541</v>
      </c>
      <c r="J48478" s="92">
        <v>479</v>
      </c>
      <c r="K48478" s="92">
        <v>-3062</v>
      </c>
      <c r="O48478" s="92">
        <v>3541</v>
      </c>
      <c r="P48478" s="92">
        <v>479</v>
      </c>
      <c r="Q48478" s="92">
        <v>-3062</v>
      </c>
      <c r="R48478" s="92">
        <v>0</v>
      </c>
      <c r="S48478" s="92">
        <v>107</v>
      </c>
      <c r="U48478" s="92">
        <v>0</v>
      </c>
      <c r="V48478" s="92">
        <v>229</v>
      </c>
      <c r="X48478" s="92">
        <v>117</v>
      </c>
      <c r="Y48478" s="92">
        <v>26</v>
      </c>
      <c r="AJ48478" s="92">
        <v>0</v>
      </c>
      <c r="AK48478" s="92">
        <v>107</v>
      </c>
      <c r="AM48478" s="92">
        <v>0</v>
      </c>
      <c r="AN48478" s="92">
        <v>229</v>
      </c>
      <c r="AP48478" s="92">
        <v>117</v>
      </c>
      <c r="AQ48478" s="92">
        <v>26</v>
      </c>
      <c r="AS48478" s="92">
        <v>-2721</v>
      </c>
      <c r="AT48478" s="92">
        <v>-212</v>
      </c>
      <c r="AU48478" s="92">
        <v>-15</v>
      </c>
      <c r="AV48478" s="92">
        <v>-63</v>
      </c>
      <c r="AW48478" s="92">
        <v>-51</v>
      </c>
    </row>
    <row r="48479" spans="1:49">
      <c r="A48479" s="83" t="s">
        <v>102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22</v>
      </c>
      <c r="G48479" s="87" t="s">
        <v>423</v>
      </c>
      <c r="H48479" s="92">
        <v>1402</v>
      </c>
      <c r="I48479" s="92">
        <v>3417</v>
      </c>
      <c r="J48479" s="92">
        <v>405</v>
      </c>
      <c r="K48479" s="92">
        <v>-3012</v>
      </c>
      <c r="O48479" s="92">
        <v>3417</v>
      </c>
      <c r="P48479" s="92">
        <v>405</v>
      </c>
      <c r="Q48479" s="92">
        <v>-3012</v>
      </c>
      <c r="R48479" s="92">
        <v>0</v>
      </c>
      <c r="S48479" s="92">
        <v>108</v>
      </c>
      <c r="U48479" s="92">
        <v>0</v>
      </c>
      <c r="V48479" s="92">
        <v>146</v>
      </c>
      <c r="X48479" s="92">
        <v>126</v>
      </c>
      <c r="Y48479" s="92">
        <v>25</v>
      </c>
      <c r="AJ48479" s="92">
        <v>0</v>
      </c>
      <c r="AK48479" s="92">
        <v>108</v>
      </c>
      <c r="AM48479" s="92">
        <v>0</v>
      </c>
      <c r="AN48479" s="92">
        <v>146</v>
      </c>
      <c r="AP48479" s="92">
        <v>126</v>
      </c>
      <c r="AQ48479" s="92">
        <v>25</v>
      </c>
      <c r="AS48479" s="92">
        <v>-2667</v>
      </c>
      <c r="AT48479" s="92">
        <v>-210</v>
      </c>
      <c r="AU48479" s="92">
        <v>-14</v>
      </c>
      <c r="AV48479" s="92">
        <v>-71</v>
      </c>
      <c r="AW48479" s="92">
        <v>-50</v>
      </c>
    </row>
    <row r="48480" spans="1:49">
      <c r="A48480" s="83" t="s">
        <v>102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22</v>
      </c>
      <c r="G48480" s="87" t="s">
        <v>423</v>
      </c>
      <c r="H48480" s="92">
        <v>1396</v>
      </c>
      <c r="I48480" s="92">
        <v>3254</v>
      </c>
      <c r="J48480" s="92">
        <v>391</v>
      </c>
      <c r="K48480" s="92">
        <v>-2863</v>
      </c>
      <c r="O48480" s="92">
        <v>3254</v>
      </c>
      <c r="P48480" s="92">
        <v>391</v>
      </c>
      <c r="Q48480" s="92">
        <v>-2863</v>
      </c>
      <c r="R48480" s="92">
        <v>0</v>
      </c>
      <c r="S48480" s="92">
        <v>107</v>
      </c>
      <c r="U48480" s="92">
        <v>0</v>
      </c>
      <c r="V48480" s="92">
        <v>145</v>
      </c>
      <c r="X48480" s="92">
        <v>113</v>
      </c>
      <c r="Y48480" s="92">
        <v>26</v>
      </c>
      <c r="AJ48480" s="92">
        <v>0</v>
      </c>
      <c r="AK48480" s="92">
        <v>107</v>
      </c>
      <c r="AM48480" s="92">
        <v>0</v>
      </c>
      <c r="AN48480" s="92">
        <v>145</v>
      </c>
      <c r="AP48480" s="92">
        <v>113</v>
      </c>
      <c r="AQ48480" s="92">
        <v>26</v>
      </c>
      <c r="AS48480" s="92">
        <v>-2528</v>
      </c>
      <c r="AT48480" s="92">
        <v>-204</v>
      </c>
      <c r="AU48480" s="92">
        <v>-13</v>
      </c>
      <c r="AV48480" s="92">
        <v>-73</v>
      </c>
      <c r="AW48480" s="92">
        <v>-45</v>
      </c>
    </row>
    <row r="48481" spans="1:49">
      <c r="A48481" s="83" t="s">
        <v>102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22</v>
      </c>
      <c r="G48481" s="87" t="s">
        <v>423</v>
      </c>
      <c r="H48481" s="92">
        <v>1651</v>
      </c>
      <c r="I48481" s="92">
        <v>3034</v>
      </c>
      <c r="J48481" s="92">
        <v>473</v>
      </c>
      <c r="K48481" s="92">
        <v>-2561</v>
      </c>
      <c r="O48481" s="92">
        <v>3034</v>
      </c>
      <c r="P48481" s="92">
        <v>473</v>
      </c>
      <c r="Q48481" s="92">
        <v>-2561</v>
      </c>
      <c r="R48481" s="92">
        <v>0</v>
      </c>
      <c r="S48481" s="92">
        <v>107</v>
      </c>
      <c r="U48481" s="92">
        <v>0</v>
      </c>
      <c r="V48481" s="92">
        <v>237</v>
      </c>
      <c r="X48481" s="92">
        <v>104</v>
      </c>
      <c r="Y48481" s="92">
        <v>25</v>
      </c>
      <c r="AJ48481" s="92">
        <v>0</v>
      </c>
      <c r="AK48481" s="92">
        <v>107</v>
      </c>
      <c r="AM48481" s="92">
        <v>0</v>
      </c>
      <c r="AN48481" s="92">
        <v>237</v>
      </c>
      <c r="AP48481" s="92">
        <v>104</v>
      </c>
      <c r="AQ48481" s="92">
        <v>25</v>
      </c>
      <c r="AS48481" s="92">
        <v>-2257</v>
      </c>
      <c r="AT48481" s="92">
        <v>-201</v>
      </c>
      <c r="AU48481" s="92">
        <v>-12</v>
      </c>
      <c r="AV48481" s="92">
        <v>-52</v>
      </c>
      <c r="AW48481" s="92">
        <v>-39</v>
      </c>
    </row>
    <row r="48482" spans="1:49">
      <c r="A48482" s="83" t="s">
        <v>102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22</v>
      </c>
      <c r="G48482" s="87" t="s">
        <v>423</v>
      </c>
      <c r="H48482" s="92">
        <v>1657</v>
      </c>
      <c r="I48482" s="92">
        <v>2822</v>
      </c>
      <c r="J48482" s="92">
        <v>482</v>
      </c>
      <c r="K48482" s="92">
        <v>-2340</v>
      </c>
      <c r="O48482" s="92">
        <v>2822</v>
      </c>
      <c r="P48482" s="92">
        <v>482</v>
      </c>
      <c r="Q48482" s="92">
        <v>-2340</v>
      </c>
      <c r="R48482" s="92">
        <v>0</v>
      </c>
      <c r="S48482" s="92">
        <v>107</v>
      </c>
      <c r="U48482" s="92">
        <v>0</v>
      </c>
      <c r="V48482" s="92">
        <v>232</v>
      </c>
      <c r="X48482" s="92">
        <v>118</v>
      </c>
      <c r="Y48482" s="92">
        <v>25</v>
      </c>
      <c r="AJ48482" s="92">
        <v>0</v>
      </c>
      <c r="AK48482" s="92">
        <v>107</v>
      </c>
      <c r="AM48482" s="92">
        <v>0</v>
      </c>
      <c r="AN48482" s="92">
        <v>232</v>
      </c>
      <c r="AP48482" s="92">
        <v>118</v>
      </c>
      <c r="AQ48482" s="92">
        <v>25</v>
      </c>
      <c r="AS48482" s="92">
        <v>-2046</v>
      </c>
      <c r="AT48482" s="92">
        <v>-189</v>
      </c>
      <c r="AU48482" s="92">
        <v>-11</v>
      </c>
      <c r="AV48482" s="92">
        <v>-58</v>
      </c>
      <c r="AW48482" s="92">
        <v>-36</v>
      </c>
    </row>
    <row r="48483" spans="1:49">
      <c r="A48483" s="83" t="s">
        <v>102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22</v>
      </c>
      <c r="G48483" s="87" t="s">
        <v>423</v>
      </c>
      <c r="H48483" s="92">
        <v>1429</v>
      </c>
      <c r="I48483" s="92">
        <v>2666</v>
      </c>
      <c r="J48483" s="92">
        <v>405</v>
      </c>
      <c r="K48483" s="92">
        <v>-2261</v>
      </c>
      <c r="O48483" s="92">
        <v>2666</v>
      </c>
      <c r="P48483" s="92">
        <v>405</v>
      </c>
      <c r="Q48483" s="92">
        <v>-2261</v>
      </c>
      <c r="R48483" s="92">
        <v>0</v>
      </c>
      <c r="S48483" s="92">
        <v>107</v>
      </c>
      <c r="U48483" s="92">
        <v>0</v>
      </c>
      <c r="V48483" s="92">
        <v>146</v>
      </c>
      <c r="X48483" s="92">
        <v>125</v>
      </c>
      <c r="Y48483" s="92">
        <v>27</v>
      </c>
      <c r="AJ48483" s="92">
        <v>0</v>
      </c>
      <c r="AK48483" s="92">
        <v>107</v>
      </c>
      <c r="AM48483" s="92">
        <v>0</v>
      </c>
      <c r="AN48483" s="92">
        <v>146</v>
      </c>
      <c r="AP48483" s="92">
        <v>125</v>
      </c>
      <c r="AQ48483" s="92">
        <v>27</v>
      </c>
      <c r="AS48483" s="92">
        <v>-2000</v>
      </c>
      <c r="AT48483" s="92">
        <v>-167</v>
      </c>
      <c r="AU48483" s="92">
        <v>-11</v>
      </c>
      <c r="AV48483" s="92">
        <v>-49</v>
      </c>
      <c r="AW48483" s="92">
        <v>-34</v>
      </c>
    </row>
    <row r="48484" spans="1:49">
      <c r="A48484" s="83" t="s">
        <v>102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22</v>
      </c>
      <c r="G48484" s="87" t="s">
        <v>423</v>
      </c>
      <c r="H48484" s="92">
        <v>1336</v>
      </c>
      <c r="I48484" s="92">
        <v>2561</v>
      </c>
      <c r="J48484" s="92">
        <v>406</v>
      </c>
      <c r="K48484" s="92">
        <v>-2155</v>
      </c>
      <c r="O48484" s="92">
        <v>2561</v>
      </c>
      <c r="P48484" s="92">
        <v>406</v>
      </c>
      <c r="Q48484" s="92">
        <v>-2155</v>
      </c>
      <c r="R48484" s="92">
        <v>0</v>
      </c>
      <c r="S48484" s="92">
        <v>108</v>
      </c>
      <c r="U48484" s="92">
        <v>0</v>
      </c>
      <c r="V48484" s="92">
        <v>143</v>
      </c>
      <c r="X48484" s="92">
        <v>129</v>
      </c>
      <c r="Y48484" s="92">
        <v>26</v>
      </c>
      <c r="AJ48484" s="92">
        <v>0</v>
      </c>
      <c r="AK48484" s="92">
        <v>108</v>
      </c>
      <c r="AM48484" s="92">
        <v>0</v>
      </c>
      <c r="AN48484" s="92">
        <v>143</v>
      </c>
      <c r="AP48484" s="92">
        <v>129</v>
      </c>
      <c r="AQ48484" s="92">
        <v>26</v>
      </c>
      <c r="AS48484" s="92">
        <v>-1905</v>
      </c>
      <c r="AT48484" s="92">
        <v>-157</v>
      </c>
      <c r="AU48484" s="92">
        <v>-11</v>
      </c>
      <c r="AV48484" s="92">
        <v>-51</v>
      </c>
      <c r="AW48484" s="92">
        <v>-31</v>
      </c>
    </row>
    <row r="48485" spans="1:49">
      <c r="A48485" s="83" t="s">
        <v>102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22</v>
      </c>
      <c r="G48485" s="87" t="s">
        <v>423</v>
      </c>
      <c r="H48485" s="92">
        <v>1266</v>
      </c>
      <c r="I48485" s="92">
        <v>2510</v>
      </c>
      <c r="J48485" s="92">
        <v>395</v>
      </c>
      <c r="K48485" s="92">
        <v>-2115</v>
      </c>
      <c r="O48485" s="92">
        <v>2510</v>
      </c>
      <c r="P48485" s="92">
        <v>395</v>
      </c>
      <c r="Q48485" s="92">
        <v>-2115</v>
      </c>
      <c r="R48485" s="92">
        <v>0</v>
      </c>
      <c r="S48485" s="92">
        <v>108</v>
      </c>
      <c r="U48485" s="92">
        <v>0</v>
      </c>
      <c r="V48485" s="92">
        <v>141</v>
      </c>
      <c r="X48485" s="92">
        <v>121</v>
      </c>
      <c r="Y48485" s="92">
        <v>25</v>
      </c>
      <c r="AJ48485" s="92">
        <v>0</v>
      </c>
      <c r="AK48485" s="92">
        <v>108</v>
      </c>
      <c r="AM48485" s="92">
        <v>0</v>
      </c>
      <c r="AN48485" s="92">
        <v>141</v>
      </c>
      <c r="AP48485" s="92">
        <v>121</v>
      </c>
      <c r="AQ48485" s="92">
        <v>25</v>
      </c>
      <c r="AS48485" s="92">
        <v>-1873</v>
      </c>
      <c r="AT48485" s="92">
        <v>-150</v>
      </c>
      <c r="AU48485" s="92">
        <v>-11</v>
      </c>
      <c r="AV48485" s="92">
        <v>-53</v>
      </c>
      <c r="AW48485" s="92">
        <v>-28</v>
      </c>
    </row>
    <row r="48486" spans="1:49">
      <c r="A48486" s="83" t="s">
        <v>102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22</v>
      </c>
      <c r="G48486" s="87" t="s">
        <v>423</v>
      </c>
      <c r="H48486" s="92">
        <v>1270</v>
      </c>
      <c r="I48486" s="92">
        <v>2491</v>
      </c>
      <c r="J48486" s="92">
        <v>383</v>
      </c>
      <c r="K48486" s="92">
        <v>-2108</v>
      </c>
      <c r="O48486" s="92">
        <v>2491</v>
      </c>
      <c r="P48486" s="92">
        <v>383</v>
      </c>
      <c r="Q48486" s="92">
        <v>-2108</v>
      </c>
      <c r="R48486" s="92">
        <v>0</v>
      </c>
      <c r="S48486" s="92">
        <v>108</v>
      </c>
      <c r="U48486" s="92">
        <v>0</v>
      </c>
      <c r="V48486" s="92">
        <v>127</v>
      </c>
      <c r="X48486" s="92">
        <v>122</v>
      </c>
      <c r="Y48486" s="92">
        <v>26</v>
      </c>
      <c r="AJ48486" s="92">
        <v>0</v>
      </c>
      <c r="AK48486" s="92">
        <v>108</v>
      </c>
      <c r="AM48486" s="92">
        <v>0</v>
      </c>
      <c r="AN48486" s="92">
        <v>127</v>
      </c>
      <c r="AP48486" s="92">
        <v>122</v>
      </c>
      <c r="AQ48486" s="92">
        <v>26</v>
      </c>
      <c r="AS48486" s="92">
        <v>-1862</v>
      </c>
      <c r="AT48486" s="92">
        <v>-154</v>
      </c>
      <c r="AU48486" s="92">
        <v>-11</v>
      </c>
      <c r="AV48486" s="92">
        <v>-55</v>
      </c>
      <c r="AW48486" s="92">
        <v>-26</v>
      </c>
    </row>
    <row r="48487" spans="1:49">
      <c r="A48487" s="83" t="s">
        <v>102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22</v>
      </c>
      <c r="G48487" s="87" t="s">
        <v>423</v>
      </c>
      <c r="H48487" s="92">
        <v>1347</v>
      </c>
      <c r="I48487" s="92">
        <v>2537</v>
      </c>
      <c r="J48487" s="92">
        <v>377</v>
      </c>
      <c r="K48487" s="92">
        <v>-2160</v>
      </c>
      <c r="O48487" s="92">
        <v>2537</v>
      </c>
      <c r="P48487" s="92">
        <v>377</v>
      </c>
      <c r="Q48487" s="92">
        <v>-2160</v>
      </c>
      <c r="R48487" s="92">
        <v>0</v>
      </c>
      <c r="S48487" s="92">
        <v>107</v>
      </c>
      <c r="U48487" s="92">
        <v>0</v>
      </c>
      <c r="V48487" s="92">
        <v>117</v>
      </c>
      <c r="X48487" s="92">
        <v>126</v>
      </c>
      <c r="Y48487" s="92">
        <v>27</v>
      </c>
      <c r="AJ48487" s="92">
        <v>0</v>
      </c>
      <c r="AK48487" s="92">
        <v>107</v>
      </c>
      <c r="AM48487" s="92">
        <v>0</v>
      </c>
      <c r="AN48487" s="92">
        <v>117</v>
      </c>
      <c r="AP48487" s="92">
        <v>126</v>
      </c>
      <c r="AQ48487" s="92">
        <v>27</v>
      </c>
      <c r="AS48487" s="92">
        <v>-1898</v>
      </c>
      <c r="AT48487" s="92">
        <v>-162</v>
      </c>
      <c r="AU48487" s="92">
        <v>-12</v>
      </c>
      <c r="AV48487" s="92">
        <v>-62</v>
      </c>
      <c r="AW48487" s="92">
        <v>-26</v>
      </c>
    </row>
    <row r="48488" spans="1:49">
      <c r="A48488" s="83" t="s">
        <v>102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22</v>
      </c>
      <c r="G48488" s="87" t="s">
        <v>423</v>
      </c>
      <c r="H48488" s="92">
        <v>1404</v>
      </c>
      <c r="I48488" s="92">
        <v>2641</v>
      </c>
      <c r="J48488" s="92">
        <v>405</v>
      </c>
      <c r="K48488" s="92">
        <v>-2236</v>
      </c>
      <c r="O48488" s="92">
        <v>2641</v>
      </c>
      <c r="P48488" s="92">
        <v>405</v>
      </c>
      <c r="Q48488" s="92">
        <v>-2236</v>
      </c>
      <c r="R48488" s="92">
        <v>0</v>
      </c>
      <c r="S48488" s="92">
        <v>154</v>
      </c>
      <c r="U48488" s="92">
        <v>0</v>
      </c>
      <c r="V48488" s="92">
        <v>104</v>
      </c>
      <c r="X48488" s="92">
        <v>121</v>
      </c>
      <c r="Y48488" s="92">
        <v>26</v>
      </c>
      <c r="AJ48488" s="92">
        <v>0</v>
      </c>
      <c r="AK48488" s="92">
        <v>154</v>
      </c>
      <c r="AM48488" s="92">
        <v>0</v>
      </c>
      <c r="AN48488" s="92">
        <v>104</v>
      </c>
      <c r="AP48488" s="92">
        <v>121</v>
      </c>
      <c r="AQ48488" s="92">
        <v>26</v>
      </c>
      <c r="AS48488" s="92">
        <v>-1968</v>
      </c>
      <c r="AT48488" s="92">
        <v>-166</v>
      </c>
      <c r="AU48488" s="92">
        <v>-13</v>
      </c>
      <c r="AV48488" s="92">
        <v>-61</v>
      </c>
      <c r="AW48488" s="92">
        <v>-28</v>
      </c>
    </row>
    <row r="48489" spans="1:49">
      <c r="A48489" s="83" t="s">
        <v>102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22</v>
      </c>
      <c r="G48489" s="87" t="s">
        <v>423</v>
      </c>
      <c r="H48489" s="92">
        <v>1407</v>
      </c>
      <c r="I48489" s="92">
        <v>2794</v>
      </c>
      <c r="J48489" s="92">
        <v>409</v>
      </c>
      <c r="K48489" s="92">
        <v>-2385</v>
      </c>
      <c r="O48489" s="92">
        <v>2794</v>
      </c>
      <c r="P48489" s="92">
        <v>409</v>
      </c>
      <c r="Q48489" s="92">
        <v>-2385</v>
      </c>
      <c r="R48489" s="92">
        <v>0</v>
      </c>
      <c r="S48489" s="92">
        <v>180</v>
      </c>
      <c r="U48489" s="92">
        <v>0</v>
      </c>
      <c r="V48489" s="92">
        <v>92</v>
      </c>
      <c r="X48489" s="92">
        <v>111</v>
      </c>
      <c r="Y48489" s="92">
        <v>26</v>
      </c>
      <c r="AJ48489" s="92">
        <v>0</v>
      </c>
      <c r="AK48489" s="92">
        <v>180</v>
      </c>
      <c r="AM48489" s="92">
        <v>0</v>
      </c>
      <c r="AN48489" s="92">
        <v>92</v>
      </c>
      <c r="AP48489" s="92">
        <v>111</v>
      </c>
      <c r="AQ48489" s="92">
        <v>26</v>
      </c>
      <c r="AS48489" s="92">
        <v>-2130</v>
      </c>
      <c r="AT48489" s="92">
        <v>-164</v>
      </c>
      <c r="AU48489" s="92">
        <v>-13</v>
      </c>
      <c r="AV48489" s="92">
        <v>-47</v>
      </c>
      <c r="AW48489" s="92">
        <v>-31</v>
      </c>
    </row>
    <row r="48490" spans="1:49">
      <c r="A48490" s="83" t="s">
        <v>102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22</v>
      </c>
      <c r="G48490" s="87" t="s">
        <v>423</v>
      </c>
      <c r="H48490" s="92">
        <v>1357</v>
      </c>
      <c r="I48490" s="92">
        <v>2976</v>
      </c>
      <c r="J48490" s="92">
        <v>445</v>
      </c>
      <c r="K48490" s="92">
        <v>-2531</v>
      </c>
      <c r="O48490" s="92">
        <v>2976</v>
      </c>
      <c r="P48490" s="92">
        <v>445</v>
      </c>
      <c r="Q48490" s="92">
        <v>-2531</v>
      </c>
      <c r="R48490" s="92">
        <v>0</v>
      </c>
      <c r="S48490" s="92">
        <v>241</v>
      </c>
      <c r="U48490" s="92">
        <v>0</v>
      </c>
      <c r="V48490" s="92">
        <v>82</v>
      </c>
      <c r="X48490" s="92">
        <v>97</v>
      </c>
      <c r="Y48490" s="92">
        <v>25</v>
      </c>
      <c r="AJ48490" s="92">
        <v>0</v>
      </c>
      <c r="AK48490" s="92">
        <v>241</v>
      </c>
      <c r="AM48490" s="92">
        <v>0</v>
      </c>
      <c r="AN48490" s="92">
        <v>82</v>
      </c>
      <c r="AP48490" s="92">
        <v>97</v>
      </c>
      <c r="AQ48490" s="92">
        <v>25</v>
      </c>
      <c r="AS48490" s="92">
        <v>-2247</v>
      </c>
      <c r="AT48490" s="92">
        <v>-178</v>
      </c>
      <c r="AU48490" s="92">
        <v>-14</v>
      </c>
      <c r="AV48490" s="92">
        <v>-57</v>
      </c>
      <c r="AW48490" s="92">
        <v>-35</v>
      </c>
    </row>
    <row r="48491" spans="1:49">
      <c r="A48491" s="83" t="s">
        <v>102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22</v>
      </c>
      <c r="G48491" s="87" t="s">
        <v>423</v>
      </c>
      <c r="H48491" s="92">
        <v>1517</v>
      </c>
      <c r="I48491" s="92">
        <v>3142</v>
      </c>
      <c r="J48491" s="92">
        <v>416</v>
      </c>
      <c r="K48491" s="92">
        <v>-2726</v>
      </c>
      <c r="O48491" s="92">
        <v>3142</v>
      </c>
      <c r="P48491" s="92">
        <v>416</v>
      </c>
      <c r="Q48491" s="92">
        <v>-2726</v>
      </c>
      <c r="R48491" s="92">
        <v>0</v>
      </c>
      <c r="S48491" s="92">
        <v>236</v>
      </c>
      <c r="U48491" s="92">
        <v>0</v>
      </c>
      <c r="V48491" s="92">
        <v>70</v>
      </c>
      <c r="X48491" s="92">
        <v>84</v>
      </c>
      <c r="Y48491" s="92">
        <v>26</v>
      </c>
      <c r="AJ48491" s="92">
        <v>0</v>
      </c>
      <c r="AK48491" s="92">
        <v>236</v>
      </c>
      <c r="AM48491" s="92">
        <v>0</v>
      </c>
      <c r="AN48491" s="92">
        <v>70</v>
      </c>
      <c r="AP48491" s="92">
        <v>84</v>
      </c>
      <c r="AQ48491" s="92">
        <v>26</v>
      </c>
      <c r="AS48491" s="92">
        <v>-2384</v>
      </c>
      <c r="AT48491" s="92">
        <v>-195</v>
      </c>
      <c r="AU48491" s="92">
        <v>-15</v>
      </c>
      <c r="AV48491" s="92">
        <v>-88</v>
      </c>
      <c r="AW48491" s="92">
        <v>-44</v>
      </c>
    </row>
    <row r="48492" spans="1:49">
      <c r="A48492" s="83" t="s">
        <v>102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22</v>
      </c>
      <c r="G48492" s="87" t="s">
        <v>423</v>
      </c>
      <c r="H48492" s="92">
        <v>1514</v>
      </c>
      <c r="I48492" s="92">
        <v>3270</v>
      </c>
      <c r="J48492" s="92">
        <v>392</v>
      </c>
      <c r="K48492" s="92">
        <v>-2878</v>
      </c>
      <c r="O48492" s="92">
        <v>3270</v>
      </c>
      <c r="P48492" s="92">
        <v>392</v>
      </c>
      <c r="Q48492" s="92">
        <v>-2878</v>
      </c>
      <c r="R48492" s="92">
        <v>0</v>
      </c>
      <c r="S48492" s="92">
        <v>215</v>
      </c>
      <c r="U48492" s="92">
        <v>0</v>
      </c>
      <c r="V48492" s="92">
        <v>66</v>
      </c>
      <c r="X48492" s="92">
        <v>84</v>
      </c>
      <c r="Y48492" s="92">
        <v>27</v>
      </c>
      <c r="AJ48492" s="92">
        <v>0</v>
      </c>
      <c r="AK48492" s="92">
        <v>215</v>
      </c>
      <c r="AM48492" s="92">
        <v>0</v>
      </c>
      <c r="AN48492" s="92">
        <v>66</v>
      </c>
      <c r="AP48492" s="92">
        <v>84</v>
      </c>
      <c r="AQ48492" s="92">
        <v>27</v>
      </c>
      <c r="AS48492" s="92">
        <v>-2509</v>
      </c>
      <c r="AT48492" s="92">
        <v>-198</v>
      </c>
      <c r="AU48492" s="92">
        <v>-15</v>
      </c>
      <c r="AV48492" s="92">
        <v>-102</v>
      </c>
      <c r="AW48492" s="92">
        <v>-54</v>
      </c>
    </row>
    <row r="48493" spans="1:49">
      <c r="A48493" s="83" t="s">
        <v>102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22</v>
      </c>
      <c r="G48493" s="87" t="s">
        <v>423</v>
      </c>
      <c r="H48493" s="92">
        <v>1564</v>
      </c>
      <c r="I48493" s="92">
        <v>3321</v>
      </c>
      <c r="J48493" s="92">
        <v>407</v>
      </c>
      <c r="K48493" s="92">
        <v>-2914</v>
      </c>
      <c r="O48493" s="92">
        <v>3321</v>
      </c>
      <c r="P48493" s="92">
        <v>407</v>
      </c>
      <c r="Q48493" s="92">
        <v>-2914</v>
      </c>
      <c r="R48493" s="92">
        <v>0</v>
      </c>
      <c r="S48493" s="92">
        <v>212</v>
      </c>
      <c r="U48493" s="92">
        <v>0</v>
      </c>
      <c r="V48493" s="92">
        <v>68</v>
      </c>
      <c r="X48493" s="92">
        <v>102</v>
      </c>
      <c r="Y48493" s="92">
        <v>25</v>
      </c>
      <c r="AJ48493" s="92">
        <v>0</v>
      </c>
      <c r="AK48493" s="92">
        <v>212</v>
      </c>
      <c r="AM48493" s="92">
        <v>0</v>
      </c>
      <c r="AN48493" s="92">
        <v>68</v>
      </c>
      <c r="AP48493" s="92">
        <v>102</v>
      </c>
      <c r="AQ48493" s="92">
        <v>25</v>
      </c>
      <c r="AS48493" s="92">
        <v>-2516</v>
      </c>
      <c r="AT48493" s="92">
        <v>-212</v>
      </c>
      <c r="AU48493" s="92">
        <v>-15</v>
      </c>
      <c r="AV48493" s="92">
        <v>-106</v>
      </c>
      <c r="AW48493" s="92">
        <v>-65</v>
      </c>
    </row>
    <row r="48494" spans="1:49">
      <c r="A48494" s="83" t="s">
        <v>102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22</v>
      </c>
      <c r="G48494" s="87" t="s">
        <v>423</v>
      </c>
      <c r="H48494" s="92">
        <v>1570</v>
      </c>
      <c r="I48494" s="92">
        <v>3298</v>
      </c>
      <c r="J48494" s="92">
        <v>413</v>
      </c>
      <c r="K48494" s="92">
        <v>-2885</v>
      </c>
      <c r="O48494" s="92">
        <v>3298</v>
      </c>
      <c r="P48494" s="92">
        <v>413</v>
      </c>
      <c r="Q48494" s="92">
        <v>-2885</v>
      </c>
      <c r="R48494" s="92">
        <v>0</v>
      </c>
      <c r="S48494" s="92">
        <v>212</v>
      </c>
      <c r="U48494" s="92">
        <v>0</v>
      </c>
      <c r="V48494" s="92">
        <v>65</v>
      </c>
      <c r="X48494" s="92">
        <v>110</v>
      </c>
      <c r="Y48494" s="92">
        <v>26</v>
      </c>
      <c r="AJ48494" s="92">
        <v>0</v>
      </c>
      <c r="AK48494" s="92">
        <v>212</v>
      </c>
      <c r="AM48494" s="92">
        <v>0</v>
      </c>
      <c r="AN48494" s="92">
        <v>65</v>
      </c>
      <c r="AP48494" s="92">
        <v>110</v>
      </c>
      <c r="AQ48494" s="92">
        <v>26</v>
      </c>
      <c r="AS48494" s="92">
        <v>-2492</v>
      </c>
      <c r="AT48494" s="92">
        <v>-219</v>
      </c>
      <c r="AU48494" s="92">
        <v>-14</v>
      </c>
      <c r="AV48494" s="92">
        <v>-103</v>
      </c>
      <c r="AW48494" s="92">
        <v>-57</v>
      </c>
    </row>
    <row r="48495" spans="1:49">
      <c r="A48495" s="83" t="s">
        <v>102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22</v>
      </c>
      <c r="G48495" s="87" t="s">
        <v>423</v>
      </c>
      <c r="H48495" s="92">
        <v>1548</v>
      </c>
      <c r="I48495" s="92">
        <v>3264</v>
      </c>
      <c r="J48495" s="92">
        <v>414</v>
      </c>
      <c r="K48495" s="92">
        <v>-2850</v>
      </c>
      <c r="O48495" s="92">
        <v>3264</v>
      </c>
      <c r="P48495" s="92">
        <v>414</v>
      </c>
      <c r="Q48495" s="92">
        <v>-2850</v>
      </c>
      <c r="R48495" s="92">
        <v>0</v>
      </c>
      <c r="S48495" s="92">
        <v>212</v>
      </c>
      <c r="U48495" s="92">
        <v>0</v>
      </c>
      <c r="V48495" s="92">
        <v>66</v>
      </c>
      <c r="X48495" s="92">
        <v>110</v>
      </c>
      <c r="Y48495" s="92">
        <v>26</v>
      </c>
      <c r="AJ48495" s="92">
        <v>0</v>
      </c>
      <c r="AK48495" s="92">
        <v>212</v>
      </c>
      <c r="AM48495" s="92">
        <v>0</v>
      </c>
      <c r="AN48495" s="92">
        <v>66</v>
      </c>
      <c r="AP48495" s="92">
        <v>110</v>
      </c>
      <c r="AQ48495" s="92">
        <v>26</v>
      </c>
      <c r="AS48495" s="92">
        <v>-2460</v>
      </c>
      <c r="AT48495" s="92">
        <v>-215</v>
      </c>
      <c r="AU48495" s="92">
        <v>-14</v>
      </c>
      <c r="AV48495" s="92">
        <v>-103</v>
      </c>
      <c r="AW48495" s="92">
        <v>-58</v>
      </c>
    </row>
    <row r="48496" spans="1:49">
      <c r="A48496" s="83" t="s">
        <v>102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22</v>
      </c>
      <c r="G48496" s="87" t="s">
        <v>423</v>
      </c>
      <c r="H48496" s="92">
        <v>1471</v>
      </c>
      <c r="I48496" s="92">
        <v>3200</v>
      </c>
      <c r="J48496" s="92">
        <v>408</v>
      </c>
      <c r="K48496" s="92">
        <v>-2792</v>
      </c>
      <c r="O48496" s="92">
        <v>3200</v>
      </c>
      <c r="P48496" s="92">
        <v>408</v>
      </c>
      <c r="Q48496" s="92">
        <v>-2792</v>
      </c>
      <c r="R48496" s="92">
        <v>0</v>
      </c>
      <c r="S48496" s="92">
        <v>215</v>
      </c>
      <c r="U48496" s="92">
        <v>0</v>
      </c>
      <c r="V48496" s="92">
        <v>66</v>
      </c>
      <c r="X48496" s="92">
        <v>100</v>
      </c>
      <c r="Y48496" s="92">
        <v>27</v>
      </c>
      <c r="AJ48496" s="92">
        <v>0</v>
      </c>
      <c r="AK48496" s="92">
        <v>215</v>
      </c>
      <c r="AM48496" s="92">
        <v>0</v>
      </c>
      <c r="AN48496" s="92">
        <v>66</v>
      </c>
      <c r="AP48496" s="92">
        <v>100</v>
      </c>
      <c r="AQ48496" s="92">
        <v>27</v>
      </c>
      <c r="AS48496" s="92">
        <v>-2404</v>
      </c>
      <c r="AT48496" s="92">
        <v>-214</v>
      </c>
      <c r="AU48496" s="92">
        <v>-13</v>
      </c>
      <c r="AV48496" s="92">
        <v>-101</v>
      </c>
      <c r="AW48496" s="92">
        <v>-60</v>
      </c>
    </row>
    <row r="48497" spans="1:49">
      <c r="A48497" s="83" t="s">
        <v>102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22</v>
      </c>
      <c r="G48497" s="87" t="s">
        <v>423</v>
      </c>
      <c r="H48497" s="92">
        <v>1417</v>
      </c>
      <c r="I48497" s="92">
        <v>3139</v>
      </c>
      <c r="J48497" s="92">
        <v>424</v>
      </c>
      <c r="K48497" s="92">
        <v>-2715</v>
      </c>
      <c r="O48497" s="92">
        <v>3139</v>
      </c>
      <c r="P48497" s="92">
        <v>424</v>
      </c>
      <c r="Q48497" s="92">
        <v>-2715</v>
      </c>
      <c r="R48497" s="92">
        <v>0</v>
      </c>
      <c r="S48497" s="92">
        <v>241</v>
      </c>
      <c r="U48497" s="92">
        <v>0</v>
      </c>
      <c r="V48497" s="92">
        <v>66</v>
      </c>
      <c r="X48497" s="92">
        <v>92</v>
      </c>
      <c r="Y48497" s="92">
        <v>25</v>
      </c>
      <c r="AJ48497" s="92">
        <v>0</v>
      </c>
      <c r="AK48497" s="92">
        <v>241</v>
      </c>
      <c r="AM48497" s="92">
        <v>0</v>
      </c>
      <c r="AN48497" s="92">
        <v>66</v>
      </c>
      <c r="AP48497" s="92">
        <v>92</v>
      </c>
      <c r="AQ48497" s="92">
        <v>25</v>
      </c>
      <c r="AS48497" s="92">
        <v>-2337</v>
      </c>
      <c r="AT48497" s="92">
        <v>-210</v>
      </c>
      <c r="AU48497" s="92">
        <v>-9</v>
      </c>
      <c r="AV48497" s="92">
        <v>-94</v>
      </c>
      <c r="AW48497" s="92">
        <v>-65</v>
      </c>
    </row>
    <row r="48498" spans="1:49">
      <c r="A48498" s="83" t="s">
        <v>102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22</v>
      </c>
      <c r="G48498" s="87" t="s">
        <v>423</v>
      </c>
      <c r="H48498" s="92">
        <v>1416</v>
      </c>
      <c r="I48498" s="92">
        <v>3193</v>
      </c>
      <c r="J48498" s="92">
        <v>416</v>
      </c>
      <c r="K48498" s="92">
        <v>-2777</v>
      </c>
      <c r="O48498" s="92">
        <v>3193</v>
      </c>
      <c r="P48498" s="92">
        <v>416</v>
      </c>
      <c r="Q48498" s="92">
        <v>-2777</v>
      </c>
      <c r="R48498" s="92">
        <v>0</v>
      </c>
      <c r="S48498" s="92">
        <v>244</v>
      </c>
      <c r="U48498" s="92">
        <v>0</v>
      </c>
      <c r="V48498" s="92">
        <v>66</v>
      </c>
      <c r="X48498" s="92">
        <v>79</v>
      </c>
      <c r="Y48498" s="92">
        <v>27</v>
      </c>
      <c r="AJ48498" s="92">
        <v>0</v>
      </c>
      <c r="AK48498" s="92">
        <v>244</v>
      </c>
      <c r="AM48498" s="92">
        <v>0</v>
      </c>
      <c r="AN48498" s="92">
        <v>66</v>
      </c>
      <c r="AP48498" s="92">
        <v>79</v>
      </c>
      <c r="AQ48498" s="92">
        <v>27</v>
      </c>
      <c r="AS48498" s="92">
        <v>-2394</v>
      </c>
      <c r="AT48498" s="92">
        <v>-224</v>
      </c>
      <c r="AU48498" s="92">
        <v>-7</v>
      </c>
      <c r="AV48498" s="92">
        <v>-89</v>
      </c>
      <c r="AW48498" s="92">
        <v>-63</v>
      </c>
    </row>
    <row r="48499" spans="1:49">
      <c r="A48499" s="83" t="s">
        <v>102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22</v>
      </c>
      <c r="G48499" s="87" t="s">
        <v>423</v>
      </c>
      <c r="H48499" s="92">
        <v>1779</v>
      </c>
      <c r="I48499" s="92">
        <v>3369</v>
      </c>
      <c r="J48499" s="92">
        <v>586</v>
      </c>
      <c r="K48499" s="92">
        <v>-2783</v>
      </c>
      <c r="O48499" s="92">
        <v>3369</v>
      </c>
      <c r="P48499" s="92">
        <v>586</v>
      </c>
      <c r="Q48499" s="92">
        <v>-2783</v>
      </c>
      <c r="R48499" s="92">
        <v>0</v>
      </c>
      <c r="S48499" s="92">
        <v>322</v>
      </c>
      <c r="U48499" s="92">
        <v>0</v>
      </c>
      <c r="V48499" s="92">
        <v>125</v>
      </c>
      <c r="X48499" s="92">
        <v>114</v>
      </c>
      <c r="Y48499" s="92">
        <v>25</v>
      </c>
      <c r="AJ48499" s="92">
        <v>0</v>
      </c>
      <c r="AK48499" s="92">
        <v>322</v>
      </c>
      <c r="AM48499" s="92">
        <v>0</v>
      </c>
      <c r="AN48499" s="92">
        <v>125</v>
      </c>
      <c r="AP48499" s="92">
        <v>114</v>
      </c>
      <c r="AQ48499" s="92">
        <v>25</v>
      </c>
      <c r="AS48499" s="92">
        <v>-2426</v>
      </c>
      <c r="AT48499" s="92">
        <v>-223</v>
      </c>
      <c r="AU48499" s="92">
        <v>-15</v>
      </c>
      <c r="AV48499" s="92">
        <v>-61</v>
      </c>
      <c r="AW48499" s="92">
        <v>-58</v>
      </c>
    </row>
    <row r="48500" spans="1:49">
      <c r="A48500" s="83" t="s">
        <v>102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22</v>
      </c>
      <c r="G48500" s="87" t="s">
        <v>423</v>
      </c>
      <c r="H48500" s="92">
        <v>1882</v>
      </c>
      <c r="I48500" s="92">
        <v>3575</v>
      </c>
      <c r="J48500" s="92">
        <v>694</v>
      </c>
      <c r="K48500" s="92">
        <v>-2881</v>
      </c>
      <c r="O48500" s="92">
        <v>3575</v>
      </c>
      <c r="P48500" s="92">
        <v>694</v>
      </c>
      <c r="Q48500" s="92">
        <v>-2881</v>
      </c>
      <c r="R48500" s="92">
        <v>0</v>
      </c>
      <c r="S48500" s="92">
        <v>343</v>
      </c>
      <c r="U48500" s="92">
        <v>0</v>
      </c>
      <c r="V48500" s="92">
        <v>209</v>
      </c>
      <c r="X48500" s="92">
        <v>115</v>
      </c>
      <c r="Y48500" s="92">
        <v>27</v>
      </c>
      <c r="AJ48500" s="92">
        <v>0</v>
      </c>
      <c r="AK48500" s="92">
        <v>343</v>
      </c>
      <c r="AM48500" s="92">
        <v>0</v>
      </c>
      <c r="AN48500" s="92">
        <v>209</v>
      </c>
      <c r="AP48500" s="92">
        <v>115</v>
      </c>
      <c r="AQ48500" s="92">
        <v>27</v>
      </c>
      <c r="AS48500" s="92">
        <v>-2535</v>
      </c>
      <c r="AT48500" s="92">
        <v>-226</v>
      </c>
      <c r="AU48500" s="92">
        <v>-15</v>
      </c>
      <c r="AV48500" s="92">
        <v>-47</v>
      </c>
      <c r="AW48500" s="92">
        <v>-58</v>
      </c>
    </row>
    <row r="48501" spans="1:49">
      <c r="A48501" s="83" t="s">
        <v>102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22</v>
      </c>
      <c r="G48501" s="87" t="s">
        <v>423</v>
      </c>
      <c r="H48501" s="92">
        <v>1724</v>
      </c>
      <c r="I48501" s="92">
        <v>3526</v>
      </c>
      <c r="J48501" s="92">
        <v>689</v>
      </c>
      <c r="K48501" s="92">
        <v>-2837</v>
      </c>
      <c r="O48501" s="92">
        <v>3526</v>
      </c>
      <c r="P48501" s="92">
        <v>689</v>
      </c>
      <c r="Q48501" s="92">
        <v>-2837</v>
      </c>
      <c r="R48501" s="92">
        <v>0</v>
      </c>
      <c r="S48501" s="92">
        <v>334</v>
      </c>
      <c r="U48501" s="92">
        <v>0</v>
      </c>
      <c r="V48501" s="92">
        <v>207</v>
      </c>
      <c r="X48501" s="92">
        <v>122</v>
      </c>
      <c r="Y48501" s="92">
        <v>26</v>
      </c>
      <c r="AJ48501" s="92">
        <v>0</v>
      </c>
      <c r="AK48501" s="92">
        <v>334</v>
      </c>
      <c r="AM48501" s="92">
        <v>0</v>
      </c>
      <c r="AN48501" s="92">
        <v>207</v>
      </c>
      <c r="AP48501" s="92">
        <v>122</v>
      </c>
      <c r="AQ48501" s="92">
        <v>26</v>
      </c>
      <c r="AS48501" s="92">
        <v>-2505</v>
      </c>
      <c r="AT48501" s="92">
        <v>-222</v>
      </c>
      <c r="AU48501" s="92">
        <v>-15</v>
      </c>
      <c r="AV48501" s="92">
        <v>-41</v>
      </c>
      <c r="AW48501" s="92">
        <v>-54</v>
      </c>
    </row>
    <row r="48502" spans="1:49">
      <c r="A48502" s="83" t="s">
        <v>102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22</v>
      </c>
      <c r="G48502" s="87" t="s">
        <v>423</v>
      </c>
      <c r="H48502" s="92">
        <v>1795</v>
      </c>
      <c r="I48502" s="92">
        <v>3416</v>
      </c>
      <c r="J48502" s="92">
        <v>655</v>
      </c>
      <c r="K48502" s="92">
        <v>-2761</v>
      </c>
      <c r="O48502" s="92">
        <v>3416</v>
      </c>
      <c r="P48502" s="92">
        <v>655</v>
      </c>
      <c r="Q48502" s="92">
        <v>-2761</v>
      </c>
      <c r="R48502" s="92">
        <v>0</v>
      </c>
      <c r="S48502" s="92">
        <v>294</v>
      </c>
      <c r="U48502" s="92">
        <v>0</v>
      </c>
      <c r="V48502" s="92">
        <v>211</v>
      </c>
      <c r="X48502" s="92">
        <v>125</v>
      </c>
      <c r="Y48502" s="92">
        <v>25</v>
      </c>
      <c r="AJ48502" s="92">
        <v>0</v>
      </c>
      <c r="AK48502" s="92">
        <v>294</v>
      </c>
      <c r="AM48502" s="92">
        <v>0</v>
      </c>
      <c r="AN48502" s="92">
        <v>211</v>
      </c>
      <c r="AP48502" s="92">
        <v>125</v>
      </c>
      <c r="AQ48502" s="92">
        <v>25</v>
      </c>
      <c r="AS48502" s="92">
        <v>-2430</v>
      </c>
      <c r="AT48502" s="92">
        <v>-219</v>
      </c>
      <c r="AU48502" s="92">
        <v>-15</v>
      </c>
      <c r="AV48502" s="92">
        <v>-47</v>
      </c>
      <c r="AW48502" s="92">
        <v>-50</v>
      </c>
    </row>
    <row r="48503" spans="1:49">
      <c r="A48503" s="83" t="s">
        <v>102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22</v>
      </c>
      <c r="G48503" s="87" t="s">
        <v>423</v>
      </c>
      <c r="H48503" s="92">
        <v>1783</v>
      </c>
      <c r="I48503" s="92">
        <v>3276</v>
      </c>
      <c r="J48503" s="92">
        <v>575</v>
      </c>
      <c r="K48503" s="92">
        <v>-2701</v>
      </c>
      <c r="O48503" s="92">
        <v>3276</v>
      </c>
      <c r="P48503" s="92">
        <v>575</v>
      </c>
      <c r="Q48503" s="92">
        <v>-2701</v>
      </c>
      <c r="R48503" s="92">
        <v>0</v>
      </c>
      <c r="S48503" s="92">
        <v>227</v>
      </c>
      <c r="U48503" s="92">
        <v>0</v>
      </c>
      <c r="V48503" s="92">
        <v>199</v>
      </c>
      <c r="X48503" s="92">
        <v>123</v>
      </c>
      <c r="Y48503" s="92">
        <v>26</v>
      </c>
      <c r="AJ48503" s="92">
        <v>0</v>
      </c>
      <c r="AK48503" s="92">
        <v>227</v>
      </c>
      <c r="AM48503" s="92">
        <v>0</v>
      </c>
      <c r="AN48503" s="92">
        <v>199</v>
      </c>
      <c r="AP48503" s="92">
        <v>123</v>
      </c>
      <c r="AQ48503" s="92">
        <v>26</v>
      </c>
      <c r="AS48503" s="92">
        <v>-2395</v>
      </c>
      <c r="AT48503" s="92">
        <v>-211</v>
      </c>
      <c r="AU48503" s="92">
        <v>-14</v>
      </c>
      <c r="AV48503" s="92">
        <v>-36</v>
      </c>
      <c r="AW48503" s="92">
        <v>-45</v>
      </c>
    </row>
    <row r="48504" spans="1:49">
      <c r="A48504" s="83" t="s">
        <v>102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22</v>
      </c>
      <c r="G48504" s="87" t="s">
        <v>423</v>
      </c>
      <c r="H48504" s="92">
        <v>1632</v>
      </c>
      <c r="I48504" s="92">
        <v>3080</v>
      </c>
      <c r="J48504" s="92">
        <v>564</v>
      </c>
      <c r="K48504" s="92">
        <v>-2516</v>
      </c>
      <c r="O48504" s="92">
        <v>3080</v>
      </c>
      <c r="P48504" s="92">
        <v>564</v>
      </c>
      <c r="Q48504" s="92">
        <v>-2516</v>
      </c>
      <c r="R48504" s="92">
        <v>0</v>
      </c>
      <c r="S48504" s="92">
        <v>226</v>
      </c>
      <c r="U48504" s="92">
        <v>0</v>
      </c>
      <c r="V48504" s="92">
        <v>189</v>
      </c>
      <c r="X48504" s="92">
        <v>124</v>
      </c>
      <c r="Y48504" s="92">
        <v>25</v>
      </c>
      <c r="AJ48504" s="92">
        <v>0</v>
      </c>
      <c r="AK48504" s="92">
        <v>226</v>
      </c>
      <c r="AM48504" s="92">
        <v>0</v>
      </c>
      <c r="AN48504" s="92">
        <v>189</v>
      </c>
      <c r="AP48504" s="92">
        <v>124</v>
      </c>
      <c r="AQ48504" s="92">
        <v>25</v>
      </c>
      <c r="AS48504" s="92">
        <v>-2250</v>
      </c>
      <c r="AT48504" s="92">
        <v>-179</v>
      </c>
      <c r="AU48504" s="92">
        <v>-13</v>
      </c>
      <c r="AV48504" s="92">
        <v>-33</v>
      </c>
      <c r="AW48504" s="92">
        <v>-41</v>
      </c>
    </row>
    <row r="48505" spans="1:49">
      <c r="A48505" s="83" t="s">
        <v>102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22</v>
      </c>
      <c r="G48505" s="87" t="s">
        <v>423</v>
      </c>
      <c r="H48505" s="92">
        <v>1612</v>
      </c>
      <c r="I48505" s="92">
        <v>2820</v>
      </c>
      <c r="J48505" s="92">
        <v>542</v>
      </c>
      <c r="K48505" s="92">
        <v>-2278</v>
      </c>
      <c r="O48505" s="92">
        <v>2820</v>
      </c>
      <c r="P48505" s="92">
        <v>542</v>
      </c>
      <c r="Q48505" s="92">
        <v>-2278</v>
      </c>
      <c r="R48505" s="92">
        <v>0</v>
      </c>
      <c r="S48505" s="92">
        <v>223</v>
      </c>
      <c r="U48505" s="92">
        <v>0</v>
      </c>
      <c r="V48505" s="92">
        <v>168</v>
      </c>
      <c r="X48505" s="92">
        <v>124</v>
      </c>
      <c r="Y48505" s="92">
        <v>27</v>
      </c>
      <c r="AJ48505" s="92">
        <v>0</v>
      </c>
      <c r="AK48505" s="92">
        <v>223</v>
      </c>
      <c r="AM48505" s="92">
        <v>0</v>
      </c>
      <c r="AN48505" s="92">
        <v>168</v>
      </c>
      <c r="AP48505" s="92">
        <v>124</v>
      </c>
      <c r="AQ48505" s="92">
        <v>27</v>
      </c>
      <c r="AS48505" s="92">
        <v>-2036</v>
      </c>
      <c r="AT48505" s="92">
        <v>-163</v>
      </c>
      <c r="AU48505" s="92">
        <v>-12</v>
      </c>
      <c r="AV48505" s="92">
        <v>-30</v>
      </c>
      <c r="AW48505" s="92">
        <v>-37</v>
      </c>
    </row>
    <row r="48506" spans="1:49">
      <c r="A48506" s="83" t="s">
        <v>102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22</v>
      </c>
      <c r="G48506" s="87" t="s">
        <v>423</v>
      </c>
      <c r="H48506" s="92">
        <v>1492</v>
      </c>
      <c r="I48506" s="92">
        <v>2600</v>
      </c>
      <c r="J48506" s="92">
        <v>331</v>
      </c>
      <c r="K48506" s="92">
        <v>-2269</v>
      </c>
      <c r="O48506" s="92">
        <v>2600</v>
      </c>
      <c r="P48506" s="92">
        <v>331</v>
      </c>
      <c r="Q48506" s="92">
        <v>-2269</v>
      </c>
      <c r="R48506" s="92">
        <v>0</v>
      </c>
      <c r="S48506" s="92">
        <v>109</v>
      </c>
      <c r="U48506" s="92">
        <v>0</v>
      </c>
      <c r="V48506" s="92">
        <v>70</v>
      </c>
      <c r="X48506" s="92">
        <v>126</v>
      </c>
      <c r="Y48506" s="92">
        <v>26</v>
      </c>
      <c r="AJ48506" s="92">
        <v>0</v>
      </c>
      <c r="AK48506" s="92">
        <v>109</v>
      </c>
      <c r="AM48506" s="92">
        <v>0</v>
      </c>
      <c r="AN48506" s="92">
        <v>70</v>
      </c>
      <c r="AP48506" s="92">
        <v>126</v>
      </c>
      <c r="AQ48506" s="92">
        <v>26</v>
      </c>
      <c r="AS48506" s="92">
        <v>-2019</v>
      </c>
      <c r="AT48506" s="92">
        <v>-152</v>
      </c>
      <c r="AU48506" s="92">
        <v>-11</v>
      </c>
      <c r="AV48506" s="92">
        <v>-50</v>
      </c>
      <c r="AW48506" s="92">
        <v>-37</v>
      </c>
    </row>
    <row r="48507" spans="1:49">
      <c r="A48507" s="83" t="s">
        <v>102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22</v>
      </c>
      <c r="G48507" s="87" t="s">
        <v>423</v>
      </c>
      <c r="H48507" s="92">
        <v>1458</v>
      </c>
      <c r="I48507" s="92">
        <v>2464</v>
      </c>
      <c r="J48507" s="92">
        <v>324</v>
      </c>
      <c r="K48507" s="92">
        <v>-2140</v>
      </c>
      <c r="O48507" s="92">
        <v>2464</v>
      </c>
      <c r="P48507" s="92">
        <v>324</v>
      </c>
      <c r="Q48507" s="92">
        <v>-2140</v>
      </c>
      <c r="R48507" s="92">
        <v>0</v>
      </c>
      <c r="S48507" s="92">
        <v>107</v>
      </c>
      <c r="U48507" s="92">
        <v>0</v>
      </c>
      <c r="V48507" s="92">
        <v>67</v>
      </c>
      <c r="X48507" s="92">
        <v>124</v>
      </c>
      <c r="Y48507" s="92">
        <v>26</v>
      </c>
      <c r="AJ48507" s="92">
        <v>0</v>
      </c>
      <c r="AK48507" s="92">
        <v>107</v>
      </c>
      <c r="AM48507" s="92">
        <v>0</v>
      </c>
      <c r="AN48507" s="92">
        <v>67</v>
      </c>
      <c r="AP48507" s="92">
        <v>124</v>
      </c>
      <c r="AQ48507" s="92">
        <v>26</v>
      </c>
      <c r="AS48507" s="92">
        <v>-1880</v>
      </c>
      <c r="AT48507" s="92">
        <v>-147</v>
      </c>
      <c r="AU48507" s="92">
        <v>-11</v>
      </c>
      <c r="AV48507" s="92">
        <v>-67</v>
      </c>
      <c r="AW48507" s="92">
        <v>-35</v>
      </c>
    </row>
    <row r="48508" spans="1:49">
      <c r="A48508" s="83" t="s">
        <v>102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22</v>
      </c>
      <c r="G48508" s="87" t="s">
        <v>423</v>
      </c>
      <c r="H48508" s="92">
        <v>1450</v>
      </c>
      <c r="I48508" s="92">
        <v>2373</v>
      </c>
      <c r="J48508" s="92">
        <v>322</v>
      </c>
      <c r="K48508" s="92">
        <v>-2051</v>
      </c>
      <c r="O48508" s="92">
        <v>2373</v>
      </c>
      <c r="P48508" s="92">
        <v>322</v>
      </c>
      <c r="Q48508" s="92">
        <v>-2051</v>
      </c>
      <c r="R48508" s="92">
        <v>0</v>
      </c>
      <c r="S48508" s="92">
        <v>107</v>
      </c>
      <c r="U48508" s="92">
        <v>0</v>
      </c>
      <c r="V48508" s="92">
        <v>64</v>
      </c>
      <c r="X48508" s="92">
        <v>125</v>
      </c>
      <c r="Y48508" s="92">
        <v>26</v>
      </c>
      <c r="AJ48508" s="92">
        <v>0</v>
      </c>
      <c r="AK48508" s="92">
        <v>107</v>
      </c>
      <c r="AM48508" s="92">
        <v>0</v>
      </c>
      <c r="AN48508" s="92">
        <v>64</v>
      </c>
      <c r="AP48508" s="92">
        <v>125</v>
      </c>
      <c r="AQ48508" s="92">
        <v>26</v>
      </c>
      <c r="AS48508" s="92">
        <v>-1784</v>
      </c>
      <c r="AT48508" s="92">
        <v>-147</v>
      </c>
      <c r="AU48508" s="92">
        <v>-11</v>
      </c>
      <c r="AV48508" s="92">
        <v>-73</v>
      </c>
      <c r="AW48508" s="92">
        <v>-36</v>
      </c>
    </row>
    <row r="48509" spans="1:49">
      <c r="A48509" s="83" t="s">
        <v>102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22</v>
      </c>
      <c r="G48509" s="87" t="s">
        <v>423</v>
      </c>
      <c r="H48509" s="92">
        <v>1451</v>
      </c>
      <c r="I48509" s="92">
        <v>2364</v>
      </c>
      <c r="J48509" s="92">
        <v>322</v>
      </c>
      <c r="K48509" s="92">
        <v>-2042</v>
      </c>
      <c r="O48509" s="92">
        <v>2364</v>
      </c>
      <c r="P48509" s="92">
        <v>322</v>
      </c>
      <c r="Q48509" s="92">
        <v>-2042</v>
      </c>
      <c r="R48509" s="92">
        <v>0</v>
      </c>
      <c r="S48509" s="92">
        <v>106</v>
      </c>
      <c r="U48509" s="92">
        <v>0</v>
      </c>
      <c r="V48509" s="92">
        <v>64</v>
      </c>
      <c r="X48509" s="92">
        <v>125</v>
      </c>
      <c r="Y48509" s="92">
        <v>27</v>
      </c>
      <c r="AJ48509" s="92">
        <v>0</v>
      </c>
      <c r="AK48509" s="92">
        <v>106</v>
      </c>
      <c r="AM48509" s="92">
        <v>0</v>
      </c>
      <c r="AN48509" s="92">
        <v>64</v>
      </c>
      <c r="AP48509" s="92">
        <v>125</v>
     